  <v>-4.8168129365269818</v>
      </c>
      <c r="AR21944">
        <v>-2.9957532134228582</v>
      </c>
      <c r="AS21944">
        <v>-1.9674491286779781</v>
      </c>
      <c r="AT21944">
        <v>-2.8149784936808309</v>
      </c>
      <c r="AU21944">
        <v>2.570027883724824</v>
      </c>
      <c r="AV21944">
        <v>-0.87661152178830637</v>
      </c>
      <c r="AW21944">
        <v>2.105968881800591E-3</v>
      </c>
    </row>
    <row r="21945" spans="1:49" x14ac:dyDescent="0.25">
      <c r="A21945" s="1">
        <v>40695</v>
      </c>
      <c r="B21945">
        <v>2010</v>
      </c>
      <c r="C21945">
        <v>850</v>
      </c>
      <c r="D21945">
        <v>2.6966788048223829</v>
      </c>
      <c r="E21945">
        <v>-0.50701653390373691</v>
      </c>
      <c r="F21945">
        <v>1.5292066068647081</v>
      </c>
      <c r="G21945">
        <v>-4.6119476859888264</v>
      </c>
      <c r="H21945">
        <v>-0.91449897719966255</v>
      </c>
      <c r="I21945">
        <v>-3.8296678924505501</v>
      </c>
      <c r="J21945">
        <v>-1.9544738368750809</v>
      </c>
      <c r="K21945">
        <v>-0.71035094842714086</v>
      </c>
      <c r="L21945">
        <v>-2.1416594100503121</v>
      </c>
      <c r="M21945">
        <v>1.361088009065226</v>
      </c>
      <c r="N21945">
        <v>1.189213455403282</v>
      </c>
      <c r="O21945">
        <v>-4.5424946016166654</v>
      </c>
      <c r="P21945">
        <v>-7.549240147255798</v>
      </c>
      <c r="Q21945">
        <v>-0.27566334897455302</v>
      </c>
      <c r="R21945">
        <v>-1.4723809406521851</v>
      </c>
      <c r="S21945">
        <v>-12.13476383029483</v>
      </c>
      <c r="T21945">
        <v>0.57487761798946657</v>
      </c>
      <c r="U21945">
        <v>4.4119573550929214</v>
      </c>
      <c r="V21945">
        <v>-1.1127884202117519</v>
      </c>
      <c r="W21945">
        <v>-1.5300316287940601</v>
      </c>
      <c r="X21945">
        <v>-4.7344691837247321</v>
      </c>
      <c r="Y21945">
        <v>1.0625629459485311</v>
      </c>
      <c r="Z21945">
        <v>-2.7248644145874801</v>
      </c>
      <c r="AA21945">
        <v>2.1570272931144001</v>
      </c>
      <c r="AB21945">
        <v>-2.3214420578989481</v>
      </c>
      <c r="AC21945">
        <v>3.1084257875721559</v>
      </c>
      <c r="AD21945">
        <v>-5.627341268782093</v>
      </c>
      <c r="AE21945">
        <v>-3.9944542280016089</v>
      </c>
      <c r="AF21945">
        <v>-2.5367594562012989</v>
      </c>
      <c r="AG21945">
        <v>-5.0431567732741822</v>
      </c>
      <c r="AH21945">
        <v>-3.236763140735011</v>
      </c>
      <c r="AI21945">
        <v>-0.66712029621261992</v>
      </c>
      <c r="AJ21945">
        <v>-0.61506709597363152</v>
      </c>
      <c r="AK21945">
        <v>-3.2624935351511009</v>
      </c>
      <c r="AL21945">
        <v>-5.2005770428500524</v>
      </c>
      <c r="AM21945">
        <v>-2.9701550789267839</v>
      </c>
      <c r="AN21945">
        <v>-4.5422323424340156</v>
      </c>
      <c r="AO21945">
        <v>1.582661664624041</v>
      </c>
      <c r="AP21945">
        <v>0.80910752474310232</v>
      </c>
      <c r="AQ21945">
        <v>-1.4218490606915599</v>
      </c>
      <c r="AR21945">
        <v>0.27977745737690629</v>
      </c>
      <c r="AS21945">
        <v>-3.2677428769046779</v>
      </c>
      <c r="AT21945">
        <v>-3.1785277683668678</v>
      </c>
      <c r="AU21945">
        <v>-4.8515123257288799</v>
      </c>
      <c r="AV21945">
        <v>-2.088924256703129</v>
      </c>
      <c r="AW21945">
        <v>-3.9633418958635591E-3</v>
      </c>
    </row>
    <row r="21946" spans="1:49" x14ac:dyDescent="0.25">
      <c r="A21946" s="1">
        <v>40725</v>
      </c>
      <c r="B21946">
        <v>2010</v>
      </c>
      <c r="C21946">
        <v>850</v>
      </c>
      <c r="D21946">
        <v>8.4024534761506509</v>
      </c>
      <c r="E21946">
        <v>1.009818355560554</v>
      </c>
      <c r="F21946">
        <v>0.64300612342536034</v>
      </c>
      <c r="G21946">
        <v>-5.5498617969340414</v>
      </c>
      <c r="H21946">
        <v>-0.49006413004993871</v>
      </c>
      <c r="I21946">
        <v>-0.27851439783534993</v>
      </c>
      <c r="J21946">
        <v>5.6501057561091814</v>
      </c>
      <c r="K21946">
        <v>-3.497314390750506</v>
      </c>
      <c r="L21946">
        <v>0.12840843924983861</v>
      </c>
      <c r="M21946">
        <v>-1.470153740469438</v>
      </c>
      <c r="N21946">
        <v>7.610961846926978</v>
      </c>
      <c r="O21946">
        <v>12.505944551461811</v>
      </c>
      <c r="P21946">
        <v>-6.5024710969322834</v>
      </c>
      <c r="Q21946">
        <v>-4.5783364750268678</v>
      </c>
      <c r="R21946">
        <v>-2.054937297678761</v>
      </c>
      <c r="S21946">
        <v>9.3223852840601538</v>
      </c>
      <c r="T21946">
        <v>4.9073716766079301E-2</v>
      </c>
      <c r="U21946">
        <v>-2.7496861446854588</v>
      </c>
      <c r="V21946">
        <v>-3.48785523749009</v>
      </c>
      <c r="W21946">
        <v>-6.3864029501934478</v>
      </c>
      <c r="X21946">
        <v>0.58192982325133702</v>
      </c>
      <c r="Y21946">
        <v>4.4148406870842214</v>
      </c>
      <c r="Z21946">
        <v>6.6575893553971088</v>
      </c>
      <c r="AA21946">
        <v>-5.6899594170823686</v>
      </c>
      <c r="AB21946">
        <v>2.6392309840262311</v>
      </c>
      <c r="AC21946">
        <v>-6.4987328452078552</v>
      </c>
      <c r="AD21946">
        <v>-3.9958042628420292</v>
      </c>
      <c r="AE21946">
        <v>0.15549482819599</v>
      </c>
      <c r="AF21946">
        <v>-4.3714554601806288</v>
      </c>
      <c r="AG21946">
        <v>-9.3195851743796752</v>
      </c>
      <c r="AH21946">
        <v>-8.4915273486085638</v>
      </c>
      <c r="AI21946">
        <v>-6.4331523614308717</v>
      </c>
      <c r="AJ21946">
        <v>-3.3796214997423251</v>
      </c>
      <c r="AK21946">
        <v>-3.5042554411268361</v>
      </c>
      <c r="AL21946">
        <v>-2.6893395685284149</v>
      </c>
      <c r="AM21946">
        <v>-1.99703551584598</v>
      </c>
      <c r="AN21946">
        <v>-3.4009224187372729</v>
      </c>
      <c r="AO21946">
        <v>-3.082302073646626</v>
      </c>
      <c r="AP21946">
        <v>-1.4509896270013649</v>
      </c>
      <c r="AQ21946">
        <v>-1.375586596094347</v>
      </c>
      <c r="AR21946">
        <v>-7.2625122536527753</v>
      </c>
      <c r="AS21946">
        <v>0.90870128770630387</v>
      </c>
      <c r="AT21946">
        <v>-1.283513666892822</v>
      </c>
      <c r="AU21946">
        <v>-1.2827435841214929</v>
      </c>
      <c r="AV21946">
        <v>-1.1235881273366279</v>
      </c>
      <c r="AW21946">
        <v>8.3443035086609996E-3</v>
      </c>
    </row>
    <row r="21947" spans="1:49" x14ac:dyDescent="0.25">
      <c r="A21947" s="1">
        <v>40756</v>
      </c>
      <c r="B21947">
        <v>2010</v>
      </c>
      <c r="C21947">
        <v>850</v>
      </c>
      <c r="D21947">
        <v>-5.8753503014237429</v>
      </c>
      <c r="E21947">
        <v>-0.75365652545170692</v>
      </c>
      <c r="F21947">
        <v>-7.9087707308055704</v>
      </c>
      <c r="G21947">
        <v>-6.7251496567595437</v>
      </c>
      <c r="H21947">
        <v>-10.43847620607138</v>
      </c>
      <c r="I21947">
        <v>-10.8923067024337</v>
      </c>
      <c r="J21947">
        <v>-9.6502112318347812</v>
      </c>
      <c r="K21947">
        <v>-6.6896202319537856</v>
      </c>
      <c r="L21947">
        <v>-1.5548690492236059</v>
      </c>
      <c r="M21947">
        <v>-12.571296716273361</v>
      </c>
      <c r="N21947">
        <v>-4.1198524272870074</v>
      </c>
      <c r="O21947">
        <v>-7.5964127102727819</v>
      </c>
      <c r="P21947">
        <v>-9.9318140887243338</v>
      </c>
      <c r="Q21947">
        <v>-4.6545052024907889</v>
      </c>
      <c r="R21947">
        <v>-5.085072369422905E-2</v>
      </c>
      <c r="S21947">
        <v>6.173541231987123</v>
      </c>
      <c r="T21947">
        <v>-4.5714351914290852</v>
      </c>
      <c r="U21947">
        <v>-12.08459833551577</v>
      </c>
      <c r="V21947">
        <v>-15.000570147740749</v>
      </c>
      <c r="W21947">
        <v>-28.061009708899849</v>
      </c>
      <c r="X21947">
        <v>-6.8578455473572442</v>
      </c>
      <c r="Y21947">
        <v>-8.3560865774750415</v>
      </c>
      <c r="Z21947">
        <v>-3.9976961369533441</v>
      </c>
      <c r="AA21947">
        <v>-14.41731764067093</v>
      </c>
      <c r="AB21947">
        <v>-13.613991064656171</v>
      </c>
      <c r="AC21947">
        <v>-6.6558611693452452</v>
      </c>
      <c r="AD21947">
        <v>-11.37254667011055</v>
      </c>
      <c r="AE21947">
        <v>-7.382485968351304</v>
      </c>
      <c r="AF21947">
        <v>-6.5640270656926569</v>
      </c>
      <c r="AG21947">
        <v>-4.1214850614811338</v>
      </c>
      <c r="AH21947">
        <v>-14.9157287196618</v>
      </c>
      <c r="AI21947">
        <v>-8.8039043557697649</v>
      </c>
      <c r="AJ21947">
        <v>-9.6034701881093305</v>
      </c>
      <c r="AK21947">
        <v>-9.7670080435819155</v>
      </c>
      <c r="AL21947">
        <v>-13.649107597723811</v>
      </c>
      <c r="AM21947">
        <v>-12.791007983925709</v>
      </c>
      <c r="AN21947">
        <v>-6.3967060894979504</v>
      </c>
      <c r="AO21947">
        <v>-18.784292042259391</v>
      </c>
      <c r="AP21947">
        <v>-6.388378951980811</v>
      </c>
      <c r="AQ21947">
        <v>-4.6294692005720677</v>
      </c>
      <c r="AR21947">
        <v>-10.961709948803261</v>
      </c>
      <c r="AS21947">
        <v>-7.5352936129514099</v>
      </c>
      <c r="AT21947">
        <v>-3.764744553738697</v>
      </c>
      <c r="AU21947">
        <v>-12.67408563463645</v>
      </c>
      <c r="AV21947">
        <v>-5.7677955136714694</v>
      </c>
      <c r="AW21947">
        <v>-2.4061305920736191E-3</v>
      </c>
    </row>
    <row r="21948" spans="1:49" x14ac:dyDescent="0.25">
      <c r="A21948" s="1">
        <v>40787</v>
      </c>
      <c r="B21948">
        <v>2010</v>
      </c>
      <c r="C21948">
        <v>850</v>
      </c>
      <c r="D21948">
        <v>-15.7919024988174</v>
      </c>
      <c r="E21948">
        <v>-5.2567038988364008</v>
      </c>
      <c r="F21948">
        <v>-15.438689584624919</v>
      </c>
      <c r="G21948">
        <v>-15.03672042427066</v>
      </c>
      <c r="H21948">
        <v>-8.6359053753548576E-2</v>
      </c>
      <c r="I21948">
        <v>-24.224500970312381</v>
      </c>
      <c r="J21948">
        <v>-19.10903906460306</v>
      </c>
      <c r="K21948">
        <v>-23.397665847696089</v>
      </c>
      <c r="L21948">
        <v>-20.316448837429778</v>
      </c>
      <c r="M21948">
        <v>-12.26773504707119</v>
      </c>
      <c r="N21948">
        <v>-14.79670279748008</v>
      </c>
      <c r="O21948">
        <v>-22.213680475353989</v>
      </c>
      <c r="P21948">
        <v>-18.356957272141479</v>
      </c>
      <c r="Q21948">
        <v>-23.465423397830069</v>
      </c>
      <c r="R21948">
        <v>-15.59616777426541</v>
      </c>
      <c r="S21948">
        <v>-22.489159927089979</v>
      </c>
      <c r="T21948">
        <v>-20.63802548486273</v>
      </c>
      <c r="U21948">
        <v>-24.623478832000949</v>
      </c>
      <c r="V21948">
        <v>-2.8523743495189708</v>
      </c>
      <c r="W21948">
        <v>-25.157448559561661</v>
      </c>
      <c r="X21948">
        <v>-16.843085096271189</v>
      </c>
      <c r="Y21948">
        <v>-7.635017782175801</v>
      </c>
      <c r="Z21948">
        <v>-13.81543868706988</v>
      </c>
      <c r="AA21948">
        <v>-27.071833447199928</v>
      </c>
      <c r="AB21948">
        <v>-18.285051381006451</v>
      </c>
      <c r="AC21948">
        <v>-14.114410286300711</v>
      </c>
      <c r="AD21948">
        <v>-18.614862898142281</v>
      </c>
      <c r="AE21948">
        <v>-20.171979314250681</v>
      </c>
      <c r="AF21948">
        <v>-17.592881886340528</v>
      </c>
      <c r="AG21948">
        <v>-19.766672619505108</v>
      </c>
      <c r="AH21948">
        <v>-16.37891691149261</v>
      </c>
      <c r="AI21948">
        <v>-13.7954907856156</v>
      </c>
      <c r="AJ21948">
        <v>-25.980532733438821</v>
      </c>
      <c r="AK21948">
        <v>-15.1946547800242</v>
      </c>
      <c r="AL21948">
        <v>-14.78271610690736</v>
      </c>
      <c r="AM21948">
        <v>-25.569706175448768</v>
      </c>
      <c r="AN21948">
        <v>-15.496417852987481</v>
      </c>
      <c r="AO21948">
        <v>-17.244130347149021</v>
      </c>
      <c r="AP21948">
        <v>-19.86954914077219</v>
      </c>
      <c r="AQ21948">
        <v>-19.852763398284591</v>
      </c>
      <c r="AR21948">
        <v>-19.729799524607738</v>
      </c>
      <c r="AS21948">
        <v>-14.39479639929762</v>
      </c>
      <c r="AT21948">
        <v>-19.351024676926031</v>
      </c>
      <c r="AU21948">
        <v>-18.27436581179553</v>
      </c>
      <c r="AV21948">
        <v>-12.90136302122434</v>
      </c>
      <c r="AW21948">
        <v>-6.1515244526294199E-2</v>
      </c>
    </row>
    <row r="21949" spans="1:49" x14ac:dyDescent="0.25">
      <c r="A21949" s="1">
        <v>40817</v>
      </c>
      <c r="B21949">
        <v>2010</v>
      </c>
      <c r="C21949">
        <v>850</v>
      </c>
      <c r="D21949">
        <v>11.54026640195951</v>
      </c>
      <c r="E21949">
        <v>4.1980523804027614</v>
      </c>
      <c r="F21949">
        <v>15.16327004092517</v>
      </c>
      <c r="G21949">
        <v>12.19007477091956</v>
      </c>
      <c r="H21949">
        <v>5.7460342701567413</v>
      </c>
      <c r="I21949">
        <v>20.472390331661369</v>
      </c>
      <c r="J21949">
        <v>13.2531967803641</v>
      </c>
      <c r="K21949">
        <v>22.300142281669011</v>
      </c>
      <c r="L21949">
        <v>11.652675268474001</v>
      </c>
      <c r="M21949">
        <v>11.192768188239111</v>
      </c>
      <c r="N21949">
        <v>12.66266294089316</v>
      </c>
      <c r="O21949">
        <v>15.16147291121268</v>
      </c>
      <c r="P21949">
        <v>14.1588903697458</v>
      </c>
      <c r="Q21949">
        <v>21.055398028141919</v>
      </c>
      <c r="R21949">
        <v>9.2770877335825563</v>
      </c>
      <c r="S21949">
        <v>18.052972436059591</v>
      </c>
      <c r="T21949">
        <v>16.649883283685149</v>
      </c>
      <c r="U21949">
        <v>4.2660521511874272</v>
      </c>
      <c r="V21949">
        <v>-5.2654981856314897E-2</v>
      </c>
      <c r="W21949">
        <v>-1.838215119154829</v>
      </c>
      <c r="X21949">
        <v>11.04555207043774</v>
      </c>
      <c r="Y21949">
        <v>2.1697616187206892</v>
      </c>
      <c r="Z21949">
        <v>4.2240707480413642</v>
      </c>
      <c r="AA21949">
        <v>9.156771198935342</v>
      </c>
      <c r="AB21949">
        <v>17.864463415335429</v>
      </c>
      <c r="AC21949">
        <v>15.541154677757721</v>
      </c>
      <c r="AD21949">
        <v>18.67370121491367</v>
      </c>
      <c r="AE21949">
        <v>20.380447084788209</v>
      </c>
      <c r="AF21949">
        <v>6.2704045857603141</v>
      </c>
      <c r="AG21949">
        <v>17.10523922938339</v>
      </c>
      <c r="AH21949">
        <v>16.321928259988621</v>
      </c>
      <c r="AI21949">
        <v>11.49336001420618</v>
      </c>
      <c r="AJ21949">
        <v>13.989192118558821</v>
      </c>
      <c r="AK21949">
        <v>15.78093888448471</v>
      </c>
      <c r="AL21949">
        <v>10.06950293564333</v>
      </c>
      <c r="AM21949">
        <v>16.26515705832286</v>
      </c>
      <c r="AN21949">
        <v>7.9706697103930191</v>
      </c>
      <c r="AO21949">
        <v>18.91633657459877</v>
      </c>
      <c r="AP21949">
        <v>9.486544089635963</v>
      </c>
      <c r="AQ21949">
        <v>19.847543379357969</v>
      </c>
      <c r="AR21949">
        <v>15.597741324606231</v>
      </c>
      <c r="AS21949">
        <v>14.769569210546489</v>
      </c>
      <c r="AT21949">
        <v>13.15466198241522</v>
      </c>
      <c r="AU21949">
        <v>15.87001371755516</v>
      </c>
      <c r="AV21949">
        <v>13.67459742345771</v>
      </c>
      <c r="AW21949">
        <v>2.422947007059606E-2</v>
      </c>
    </row>
    <row r="21950" spans="1:49" x14ac:dyDescent="0.25">
      <c r="A21950" s="1">
        <v>40848</v>
      </c>
      <c r="B21950">
        <v>2010</v>
      </c>
      <c r="C21950">
        <v>850</v>
      </c>
      <c r="D21950">
        <v>-7.3694643535512689</v>
      </c>
      <c r="E21950">
        <v>-2.002555535383499</v>
      </c>
      <c r="F21950">
        <v>-6.695750659338195</v>
      </c>
      <c r="G21950">
        <v>-12.4401011065966</v>
      </c>
      <c r="H21950">
        <v>-6.7973520083290273</v>
      </c>
      <c r="I21950">
        <v>-11.27810133028272</v>
      </c>
      <c r="J21950">
        <v>-10.22205120096336</v>
      </c>
      <c r="K21950">
        <v>-9.1112105702165547</v>
      </c>
      <c r="L21950">
        <v>-2.0600218802420471</v>
      </c>
      <c r="M21950">
        <v>-17.910421391193779</v>
      </c>
      <c r="N21950">
        <v>-8.3002617542122241</v>
      </c>
      <c r="O21950">
        <v>-5.4108468916833736</v>
      </c>
      <c r="P21950">
        <v>-7.1245455586022572</v>
      </c>
      <c r="Q21950">
        <v>-11.08285463116238</v>
      </c>
      <c r="R21950">
        <v>-9.5122241841668611</v>
      </c>
      <c r="S21950">
        <v>-2.872241321279057</v>
      </c>
      <c r="T21950">
        <v>-4.1609738293594933</v>
      </c>
      <c r="U21950">
        <v>-2.775088755353194</v>
      </c>
      <c r="V21950">
        <v>-7.3756211614200424</v>
      </c>
      <c r="W21950">
        <v>-22.87890264510937</v>
      </c>
      <c r="X21950">
        <v>-7.753690628969478</v>
      </c>
      <c r="Y21950">
        <v>-6.6227988092365404</v>
      </c>
      <c r="Z21950">
        <v>-9.1033398653052373</v>
      </c>
      <c r="AA21950">
        <v>-12.68755531687246</v>
      </c>
      <c r="AB21950">
        <v>-8.5199755324382842</v>
      </c>
      <c r="AC21950">
        <v>-0.92194690099403065</v>
      </c>
      <c r="AD21950">
        <v>-7.3458986883003003</v>
      </c>
      <c r="AE21950">
        <v>-6.9500603133494039</v>
      </c>
      <c r="AF21950">
        <v>-10.84078216893694</v>
      </c>
      <c r="AG21950">
        <v>-8.6130290450491476</v>
      </c>
      <c r="AH21950">
        <v>-9.0575120400421376</v>
      </c>
      <c r="AI21950">
        <v>-10.18951507899005</v>
      </c>
      <c r="AJ21950">
        <v>-14.40315848773767</v>
      </c>
      <c r="AK21950">
        <v>-7.9083342162736834</v>
      </c>
      <c r="AL21950">
        <v>0.59967098270021779</v>
      </c>
      <c r="AM21950">
        <v>-11.76168503085565</v>
      </c>
      <c r="AN21950">
        <v>-4.7966375862887656</v>
      </c>
      <c r="AO21950">
        <v>-6.4169266361519099</v>
      </c>
      <c r="AP21950">
        <v>-10.02193824480303</v>
      </c>
      <c r="AQ21950">
        <v>-8.8490043743590601</v>
      </c>
      <c r="AR21950">
        <v>-8.1133299738450617</v>
      </c>
      <c r="AS21950">
        <v>-4.9514732835825859</v>
      </c>
      <c r="AT21950">
        <v>-4.9175422451461666</v>
      </c>
      <c r="AU21950">
        <v>-9.3381582902946842</v>
      </c>
      <c r="AV21950">
        <v>-2.582428260291592</v>
      </c>
      <c r="AW21950">
        <v>-2.313273615792066E-2</v>
      </c>
    </row>
    <row r="21951" spans="1:49" x14ac:dyDescent="0.25">
      <c r="A21951" s="1">
        <v>40878</v>
      </c>
      <c r="B21951">
        <v>2010</v>
      </c>
      <c r="C21951">
        <v>850</v>
      </c>
      <c r="D21951">
        <v>3.9092229427484688</v>
      </c>
      <c r="E21951">
        <v>1.8193188026413449</v>
      </c>
      <c r="F21951">
        <v>3.7993797610342379</v>
      </c>
      <c r="G21951">
        <v>-10.23511802557115</v>
      </c>
      <c r="H21951">
        <v>-7.4383400564317137</v>
      </c>
      <c r="I21951">
        <v>0.19928263237949381</v>
      </c>
      <c r="J21951">
        <v>-2.8028462556843441</v>
      </c>
      <c r="K21951">
        <v>-2.1475383492314259</v>
      </c>
      <c r="L21951">
        <v>-2.312257726103228</v>
      </c>
      <c r="M21951">
        <v>-6.1970109287877717</v>
      </c>
      <c r="N21951">
        <v>3.4410935010434458</v>
      </c>
      <c r="O21951">
        <v>2.1727257210934159</v>
      </c>
      <c r="P21951">
        <v>-8.7063449738709942</v>
      </c>
      <c r="Q21951">
        <v>0.31731073527605508</v>
      </c>
      <c r="R21951">
        <v>3.2203382994079992</v>
      </c>
      <c r="S21951">
        <v>-2.0325510703315901</v>
      </c>
      <c r="T21951">
        <v>-2.2611742620426978</v>
      </c>
      <c r="U21951">
        <v>-4.1182144059815684</v>
      </c>
      <c r="V21951">
        <v>-9.098742255492521</v>
      </c>
      <c r="W21951">
        <v>-4.387681020251522</v>
      </c>
      <c r="X21951">
        <v>1.5051787545955491</v>
      </c>
      <c r="Y21951">
        <v>0.62877855222112089</v>
      </c>
      <c r="Z21951">
        <v>3.0842834434535948</v>
      </c>
      <c r="AA21951">
        <v>-0.59070749647540666</v>
      </c>
      <c r="AB21951">
        <v>-1.91991771593889</v>
      </c>
      <c r="AC21951">
        <v>6.747752069531332</v>
      </c>
      <c r="AD21951">
        <v>-1.182445071024574</v>
      </c>
      <c r="AE21951">
        <v>-2.3095655314185888</v>
      </c>
      <c r="AF21951">
        <v>-4.4612211305683598</v>
      </c>
      <c r="AG21951">
        <v>-8.4658299484959514</v>
      </c>
      <c r="AH21951">
        <v>-4.7375348634841394</v>
      </c>
      <c r="AI21951">
        <v>-2.1410350903046438</v>
      </c>
      <c r="AJ21951">
        <v>-1.171067144599214</v>
      </c>
      <c r="AK21951">
        <v>-0.173025872402266</v>
      </c>
      <c r="AL21951">
        <v>-2.3500071946648271</v>
      </c>
      <c r="AM21951">
        <v>-8.5823630143412544</v>
      </c>
      <c r="AN21951">
        <v>-0.69522033808685491</v>
      </c>
      <c r="AO21951">
        <v>-6.7419419463130019</v>
      </c>
      <c r="AP21951">
        <v>-0.6195660022484395</v>
      </c>
      <c r="AQ21951">
        <v>-1.7306954592761441</v>
      </c>
      <c r="AR21951">
        <v>-3.3661076318697529</v>
      </c>
      <c r="AS21951">
        <v>-0.13267596630956999</v>
      </c>
      <c r="AT21951">
        <v>-2.3616792277978642</v>
      </c>
      <c r="AU21951">
        <v>-0.4144845124955388</v>
      </c>
      <c r="AV21951">
        <v>0.73873796695247407</v>
      </c>
      <c r="AW21951">
        <v>-2.0703355586362271E-3</v>
      </c>
    </row>
    <row r="21952" spans="1:49" x14ac:dyDescent="0.25">
      <c r="A21952" s="1">
        <v>40909</v>
      </c>
      <c r="B21952">
        <v>2010</v>
      </c>
      <c r="C21952">
        <v>850</v>
      </c>
      <c r="D21952">
        <v>5.7768151586470973</v>
      </c>
      <c r="E21952">
        <v>-1.3852147984734109</v>
      </c>
      <c r="F21952">
        <v>5.5275866621199432</v>
      </c>
      <c r="G21952">
        <v>30.275381377012359</v>
      </c>
      <c r="H21952">
        <v>12.08439987689154</v>
      </c>
      <c r="I21952">
        <v>10.32729290408043</v>
      </c>
      <c r="J21952">
        <v>15.698279205526889</v>
      </c>
      <c r="K21952">
        <v>16.4083849941719</v>
      </c>
      <c r="L21952">
        <v>8.9513396695346295</v>
      </c>
      <c r="M21952">
        <v>22.241379618637481</v>
      </c>
      <c r="N21952">
        <v>11.480906067758999</v>
      </c>
      <c r="O21952">
        <v>9.4001116262187878</v>
      </c>
      <c r="P21952">
        <v>8.0676971426164368</v>
      </c>
      <c r="Q21952">
        <v>8.5869749103728132</v>
      </c>
      <c r="R21952">
        <v>10.51244155495057</v>
      </c>
      <c r="S21952">
        <v>11.43784928025298</v>
      </c>
      <c r="T21952">
        <v>8.5437390963027937</v>
      </c>
      <c r="U21952">
        <v>14.40442588532553</v>
      </c>
      <c r="V21952">
        <v>19.826653396447629</v>
      </c>
      <c r="W21952">
        <v>25.982996606562089</v>
      </c>
      <c r="X21952">
        <v>3.6201194185346841</v>
      </c>
      <c r="Y21952">
        <v>5.6128201980092163</v>
      </c>
      <c r="Z21952">
        <v>7.9954810063637813</v>
      </c>
      <c r="AA21952">
        <v>11.447808966178719</v>
      </c>
      <c r="AB21952">
        <v>11.70769431509078</v>
      </c>
      <c r="AC21952">
        <v>0.21858178099938291</v>
      </c>
      <c r="AD21952">
        <v>6.9041162586335192</v>
      </c>
      <c r="AE21952">
        <v>4.5433699966875194</v>
      </c>
      <c r="AF21952">
        <v>-2.5112355766751859</v>
      </c>
      <c r="AG21952">
        <v>8.3636974228267427</v>
      </c>
      <c r="AH21952">
        <v>7.4740987704866146</v>
      </c>
      <c r="AI21952">
        <v>2.4034367536885042</v>
      </c>
      <c r="AJ21952">
        <v>13.949988336147801</v>
      </c>
      <c r="AK21952">
        <v>4.2439017723602479</v>
      </c>
      <c r="AL21952">
        <v>5.4973491739503499</v>
      </c>
      <c r="AM21952">
        <v>16.310661136603908</v>
      </c>
      <c r="AN21952">
        <v>5.0239290796977976</v>
      </c>
      <c r="AO21952">
        <v>11.841385658358369</v>
      </c>
      <c r="AP21952">
        <v>5.1188354579701834</v>
      </c>
      <c r="AQ21952">
        <v>9.958120954003169</v>
      </c>
      <c r="AR21952">
        <v>6.6090980898565688</v>
      </c>
      <c r="AS21952">
        <v>4.6120585848593576</v>
      </c>
      <c r="AT21952">
        <v>7.0882916336328927</v>
      </c>
      <c r="AU21952">
        <v>10.285449353127539</v>
      </c>
      <c r="AV21952">
        <v>5.8030906155470694</v>
      </c>
      <c r="AW21952">
        <v>1.042709451606494E-2</v>
      </c>
    </row>
    <row r="21953" spans="1:49" x14ac:dyDescent="0.25">
      <c r="A21953" s="1">
        <v>40940</v>
      </c>
      <c r="B21953">
        <v>2010</v>
      </c>
      <c r="C21953">
        <v>850</v>
      </c>
      <c r="D21953">
        <v>-2.717536190476233</v>
      </c>
      <c r="E21953">
        <v>3.318500348671849</v>
      </c>
      <c r="F21953">
        <v>3.9586758749772022</v>
      </c>
      <c r="G21953">
        <v>14.507304054227159</v>
      </c>
      <c r="H21953">
        <v>6.4111634123966477</v>
      </c>
      <c r="I21953">
        <v>7.4573805675826277</v>
      </c>
      <c r="J21953">
        <v>4.4509519119100061</v>
      </c>
      <c r="K21953">
        <v>5.1052588946180588</v>
      </c>
      <c r="L21953">
        <v>6.7395282394054226</v>
      </c>
      <c r="M21953">
        <v>4.4690019135173342</v>
      </c>
      <c r="N21953">
        <v>4.8395379552516271</v>
      </c>
      <c r="O21953">
        <v>11.88971714198683</v>
      </c>
      <c r="P21953">
        <v>11.356780439001611</v>
      </c>
      <c r="Q21953">
        <v>8.7116220002598119</v>
      </c>
      <c r="R21953">
        <v>7.0919929701403372</v>
      </c>
      <c r="S21953">
        <v>-1.1716240513840901</v>
      </c>
      <c r="T21953">
        <v>2.6761399342291941</v>
      </c>
      <c r="U21953">
        <v>-17.725898036014549</v>
      </c>
      <c r="V21953">
        <v>6.7092197855108449</v>
      </c>
      <c r="W21953">
        <v>-8.3117749942536516</v>
      </c>
      <c r="X21953">
        <v>5.052557474042052</v>
      </c>
      <c r="Y21953">
        <v>4.6986706386844546</v>
      </c>
      <c r="Z21953">
        <v>3.129830105340536</v>
      </c>
      <c r="AA21953">
        <v>8.2317280306759564</v>
      </c>
      <c r="AB21953">
        <v>4.6260318747558093</v>
      </c>
      <c r="AC21953">
        <v>5.6444056357936256</v>
      </c>
      <c r="AD21953">
        <v>10.35873960654383</v>
      </c>
      <c r="AE21953">
        <v>15.095464616723129</v>
      </c>
      <c r="AF21953">
        <v>5.5658611168981631</v>
      </c>
      <c r="AG21953">
        <v>7.8038728063809959</v>
      </c>
      <c r="AH21953">
        <v>4.669994200325811</v>
      </c>
      <c r="AI21953">
        <v>1.4509629700501401</v>
      </c>
      <c r="AJ21953">
        <v>8.5225678373055622</v>
      </c>
      <c r="AK21953">
        <v>4.0759044891403251</v>
      </c>
      <c r="AL21953">
        <v>13.983472424711829</v>
      </c>
      <c r="AM21953">
        <v>4.031508492924285</v>
      </c>
      <c r="AN21953">
        <v>8.8226612185022582</v>
      </c>
      <c r="AO21953">
        <v>8.0380878974541048</v>
      </c>
      <c r="AP21953">
        <v>6.0338660253445919</v>
      </c>
      <c r="AQ21953">
        <v>2.7139038647258529</v>
      </c>
      <c r="AR21953">
        <v>6.7613013171520686</v>
      </c>
      <c r="AS21953">
        <v>4.8696330373517283</v>
      </c>
      <c r="AT21953">
        <v>3.2359944440950579</v>
      </c>
      <c r="AU21953">
        <v>-2.5708030585821269</v>
      </c>
      <c r="AV21953">
        <v>4.0572463660839997</v>
      </c>
      <c r="AW21953">
        <v>-3.3135452083509209E-3</v>
      </c>
    </row>
    <row r="21954" spans="1:49" x14ac:dyDescent="0.25">
      <c r="A21954" s="1">
        <v>40969</v>
      </c>
      <c r="B21954">
        <v>2010</v>
      </c>
      <c r="C21954">
        <v>850</v>
      </c>
      <c r="D21954">
        <v>0.88172420899412796</v>
      </c>
      <c r="E21954">
        <v>1.4992199889387829</v>
      </c>
      <c r="F21954">
        <v>-1.5412542817451409</v>
      </c>
      <c r="G21954">
        <v>-5.912077630215351</v>
      </c>
      <c r="H21954">
        <v>2.3701346892899049</v>
      </c>
      <c r="I21954">
        <v>-8.0654291038587012</v>
      </c>
      <c r="J21954">
        <v>-1.7780510021865761</v>
      </c>
      <c r="K21954">
        <v>-7.4394212707637912</v>
      </c>
      <c r="L21954">
        <v>-4.8161591228777167</v>
      </c>
      <c r="M21954">
        <v>-6.4560901799037289</v>
      </c>
      <c r="N21954">
        <v>3.5256757771957798</v>
      </c>
      <c r="O21954">
        <v>-1.516268446853875</v>
      </c>
      <c r="P21954">
        <v>11.83790755904821</v>
      </c>
      <c r="Q21954">
        <v>-0.63043817820394032</v>
      </c>
      <c r="R21954">
        <v>-0.7191437309550186</v>
      </c>
      <c r="S21954">
        <v>1.585244023702481</v>
      </c>
      <c r="T21954">
        <v>3.201165437497977</v>
      </c>
      <c r="U21954">
        <v>-0.92757021773653969</v>
      </c>
      <c r="V21954">
        <v>-1.103044100241191</v>
      </c>
      <c r="W21954">
        <v>-2.1957537346136702</v>
      </c>
      <c r="X21954">
        <v>1.090086005927327</v>
      </c>
      <c r="Y21954">
        <v>0.20384112399927101</v>
      </c>
      <c r="Z21954">
        <v>4.3767633162936859</v>
      </c>
      <c r="AA21954">
        <v>-3.9213738591727831</v>
      </c>
      <c r="AB21954">
        <v>-1.701042662723518</v>
      </c>
      <c r="AC21954">
        <v>3.198585839038159</v>
      </c>
      <c r="AD21954">
        <v>-3.1681812737135</v>
      </c>
      <c r="AE21954">
        <v>-4.8509476203173474</v>
      </c>
      <c r="AF21954">
        <v>-1.7272729909612821</v>
      </c>
      <c r="AG21954">
        <v>-0.19238824929306289</v>
      </c>
      <c r="AH21954">
        <v>-3.6729973297384029</v>
      </c>
      <c r="AI21954">
        <v>-7.1408301034379669</v>
      </c>
      <c r="AJ21954">
        <v>1.0421839975744529</v>
      </c>
      <c r="AK21954">
        <v>-0.26687558296438763</v>
      </c>
      <c r="AL21954">
        <v>-2.1692233451279241</v>
      </c>
      <c r="AM21954">
        <v>-3.3530804278653288</v>
      </c>
      <c r="AN21954">
        <v>3.6189197622728431</v>
      </c>
      <c r="AO21954">
        <v>-0.30849437066110541</v>
      </c>
      <c r="AP21954">
        <v>-2.4394114045563242</v>
      </c>
      <c r="AQ21954">
        <v>-3.9591531192175839</v>
      </c>
      <c r="AR21954">
        <v>-1.829087642150196</v>
      </c>
      <c r="AS21954">
        <v>-2.3687347475954361</v>
      </c>
      <c r="AT21954">
        <v>-4.0822379340635262</v>
      </c>
      <c r="AU21954">
        <v>0.67132082031517992</v>
      </c>
      <c r="AV21954">
        <v>1.9738571220376591</v>
      </c>
      <c r="AW21954">
        <v>-1.1825895402085229E-2</v>
      </c>
    </row>
    <row r="21955" spans="1:49" x14ac:dyDescent="0.25">
      <c r="A21955" s="1">
        <v>41000</v>
      </c>
      <c r="B21955">
        <v>2010</v>
      </c>
      <c r="C21955">
        <v>850</v>
      </c>
      <c r="D21955">
        <v>-3.5376872139760929</v>
      </c>
      <c r="E21955">
        <v>-0.42026816606712808</v>
      </c>
      <c r="F21955">
        <v>-1.231899110492507</v>
      </c>
      <c r="G21955">
        <v>-0.40576074346305718</v>
      </c>
      <c r="H21955">
        <v>-0.4507940618006967</v>
      </c>
      <c r="I21955">
        <v>4.2540482715248018</v>
      </c>
      <c r="J21955">
        <v>0.44276930106104118</v>
      </c>
      <c r="K21955">
        <v>-6.5858639968860544</v>
      </c>
      <c r="L21955">
        <v>0.27786381622858508</v>
      </c>
      <c r="M21955">
        <v>-5.1671793286168217</v>
      </c>
      <c r="N21955">
        <v>2.3251375992637819</v>
      </c>
      <c r="O21955">
        <v>3.1282124609136379</v>
      </c>
      <c r="P21955">
        <v>-1.551719805821838</v>
      </c>
      <c r="Q21955">
        <v>-1.8335338820483551</v>
      </c>
      <c r="R21955">
        <v>7.7805965173492142</v>
      </c>
      <c r="S21955">
        <v>1.4955094010579371</v>
      </c>
      <c r="T21955">
        <v>-0.97971603873809876</v>
      </c>
      <c r="U21955">
        <v>-30.05106372469518</v>
      </c>
      <c r="V21955">
        <v>-3.041151879295767</v>
      </c>
      <c r="W21955">
        <v>-6.8683050755935611</v>
      </c>
      <c r="X21955">
        <v>-1.3440495485232189</v>
      </c>
      <c r="Y21955">
        <v>-3.635745551075753</v>
      </c>
      <c r="Z21955">
        <v>0.14302479347358951</v>
      </c>
      <c r="AA21955">
        <v>-4.430831335368568</v>
      </c>
      <c r="AB21955">
        <v>-0.31557506207944291</v>
      </c>
      <c r="AC21955">
        <v>-2.3345608138625522</v>
      </c>
      <c r="AD21955">
        <v>-1.9385320042294101</v>
      </c>
      <c r="AE21955">
        <v>-2.6233809751526231</v>
      </c>
      <c r="AF21955">
        <v>-4.6533901956740786</v>
      </c>
      <c r="AG21955">
        <v>-7.8461419766138079</v>
      </c>
      <c r="AH21955">
        <v>-8.8488848180641391</v>
      </c>
      <c r="AI21955">
        <v>-12.64224067944965</v>
      </c>
      <c r="AJ21955">
        <v>-0.14873169231559569</v>
      </c>
      <c r="AK21955">
        <v>-4.4149812029818598</v>
      </c>
      <c r="AL21955">
        <v>2.758715263557598</v>
      </c>
      <c r="AM21955">
        <v>-3.3969575650364292</v>
      </c>
      <c r="AN21955">
        <v>-1.9554389855397929</v>
      </c>
      <c r="AO21955">
        <v>-3.2567317214048042</v>
      </c>
      <c r="AP21955">
        <v>-5.071980037407231</v>
      </c>
      <c r="AQ21955">
        <v>1.474665140788689</v>
      </c>
      <c r="AR21955">
        <v>-6.3283424891439788</v>
      </c>
      <c r="AS21955">
        <v>0.82062623279095526</v>
      </c>
      <c r="AT21955">
        <v>8.6812758760879127E-2</v>
      </c>
      <c r="AU21955">
        <v>0.8967344999303295</v>
      </c>
      <c r="AV21955">
        <v>-1.0572196894427119</v>
      </c>
      <c r="AW21955">
        <v>-4.5438060696811888E-3</v>
      </c>
    </row>
    <row r="21956" spans="1:49" x14ac:dyDescent="0.25">
      <c r="A21956" s="1">
        <v>41030</v>
      </c>
      <c r="B21956">
        <v>2010</v>
      </c>
      <c r="C21956">
        <v>850</v>
      </c>
      <c r="D21956">
        <v>-15.970872043423419</v>
      </c>
      <c r="E21956">
        <v>-5.022846487676647</v>
      </c>
      <c r="F21956">
        <v>-7.1979059424292169</v>
      </c>
      <c r="G21956">
        <v>-7.9960580408353534</v>
      </c>
      <c r="H21956">
        <v>-8.9503232226455847</v>
      </c>
      <c r="I21956">
        <v>-13.855435839220149</v>
      </c>
      <c r="J21956">
        <v>-13.05600259686913</v>
      </c>
      <c r="K21956">
        <v>-17.12357048377671</v>
      </c>
      <c r="L21956">
        <v>-13.662032561411939</v>
      </c>
      <c r="M21956">
        <v>-14.4042055316934</v>
      </c>
      <c r="N21956">
        <v>-7.1034807637401443</v>
      </c>
      <c r="O21956">
        <v>-14.33613016985479</v>
      </c>
      <c r="P21956">
        <v>-11.54051512980573</v>
      </c>
      <c r="Q21956">
        <v>-15.195180235045241</v>
      </c>
      <c r="R21956">
        <v>-10.457100875243251</v>
      </c>
      <c r="S21956">
        <v>-9.5409246598478603</v>
      </c>
      <c r="T21956">
        <v>-14.625956446852401</v>
      </c>
      <c r="U21956">
        <v>-17.952946453354748</v>
      </c>
      <c r="V21956">
        <v>-14.50255602542455</v>
      </c>
      <c r="W21956">
        <v>-32.474808738317449</v>
      </c>
      <c r="X21956">
        <v>-13.31175663874712</v>
      </c>
      <c r="Y21956">
        <v>-11.81609578287665</v>
      </c>
      <c r="Z21956">
        <v>-12.12574628294499</v>
      </c>
      <c r="AA21956">
        <v>-20.669965434349209</v>
      </c>
      <c r="AB21956">
        <v>-14.168605489907049</v>
      </c>
      <c r="AC21956">
        <v>-12.250445471205429</v>
      </c>
      <c r="AD21956">
        <v>-16.67810838698956</v>
      </c>
      <c r="AE21956">
        <v>-17.293017361202502</v>
      </c>
      <c r="AF21956">
        <v>-20.3925260269265</v>
      </c>
      <c r="AG21956">
        <v>-19.472635938374651</v>
      </c>
      <c r="AH21956">
        <v>-18.522650112371689</v>
      </c>
      <c r="AI21956">
        <v>-19.645801854006379</v>
      </c>
      <c r="AJ21956">
        <v>-21.5385196188466</v>
      </c>
      <c r="AK21956">
        <v>-13.18138819072157</v>
      </c>
      <c r="AL21956">
        <v>-14.70946742417148</v>
      </c>
      <c r="AM21956">
        <v>-19.624425006249002</v>
      </c>
      <c r="AN21956">
        <v>-11.15503061391583</v>
      </c>
      <c r="AO21956">
        <v>-16.12669045618355</v>
      </c>
      <c r="AP21956">
        <v>-16.437318323698019</v>
      </c>
      <c r="AQ21956">
        <v>-15.68987347679345</v>
      </c>
      <c r="AR21956">
        <v>-13.577785231225411</v>
      </c>
      <c r="AS21956">
        <v>-14.273223148134329</v>
      </c>
      <c r="AT21956">
        <v>-13.5344884716002</v>
      </c>
      <c r="AU21956">
        <v>-14.81112547256615</v>
      </c>
      <c r="AV21956">
        <v>-9.1234980437207014</v>
      </c>
      <c r="AW21956">
        <v>-3.1649786945749159E-2</v>
      </c>
    </row>
    <row r="21957" spans="1:49" x14ac:dyDescent="0.25">
      <c r="A21957" s="1">
        <v>41061</v>
      </c>
      <c r="B21957">
        <v>2010</v>
      </c>
      <c r="C21957">
        <v>850</v>
      </c>
      <c r="D21957">
        <v>6.1240543255165703</v>
      </c>
      <c r="E21957">
        <v>-2.3167590811380872</v>
      </c>
      <c r="F21957">
        <v>2.2780715283428949</v>
      </c>
      <c r="G21957">
        <v>1.2013290557667979</v>
      </c>
      <c r="H21957">
        <v>0.618474035240002</v>
      </c>
      <c r="I21957">
        <v>3.0366519249796831</v>
      </c>
      <c r="J21957">
        <v>7.1884043639584227</v>
      </c>
      <c r="K21957">
        <v>2.084839593999277</v>
      </c>
      <c r="L21957">
        <v>6.0959215233987729</v>
      </c>
      <c r="M21957">
        <v>8.4173386964864871</v>
      </c>
      <c r="N21957">
        <v>6.5630502091832188</v>
      </c>
      <c r="O21957">
        <v>4.1384543839120491</v>
      </c>
      <c r="P21957">
        <v>-1.345600240328038</v>
      </c>
      <c r="Q21957">
        <v>6.6715059981547808</v>
      </c>
      <c r="R21957">
        <v>0.70778013351229241</v>
      </c>
      <c r="S21957">
        <v>2.4762884752133059</v>
      </c>
      <c r="T21957">
        <v>13.80627223173661</v>
      </c>
      <c r="U21957">
        <v>-2.7626455796332272</v>
      </c>
      <c r="V21957">
        <v>18.870547930258201</v>
      </c>
      <c r="W21957">
        <v>12.128871554407979</v>
      </c>
      <c r="X21957">
        <v>7.2985986755846888</v>
      </c>
      <c r="Y21957">
        <v>6.128702314731771</v>
      </c>
      <c r="Z21957">
        <v>1.7403642860120969</v>
      </c>
      <c r="AA21957">
        <v>9.5404648938965053</v>
      </c>
      <c r="AB21957">
        <v>3.8922409245411238</v>
      </c>
      <c r="AC21957">
        <v>8.348983590556557</v>
      </c>
      <c r="AD21957">
        <v>10.118307004099879</v>
      </c>
      <c r="AE21957">
        <v>9.4260450297742882</v>
      </c>
      <c r="AF21957">
        <v>5.9284279272465046</v>
      </c>
      <c r="AG21957">
        <v>4.1250145065351962</v>
      </c>
      <c r="AH21957">
        <v>15.973320670487601</v>
      </c>
      <c r="AI21957">
        <v>22.161626274362249</v>
      </c>
      <c r="AJ21957">
        <v>5.728935543424063</v>
      </c>
      <c r="AK21957">
        <v>9.2705744476275775</v>
      </c>
      <c r="AL21957">
        <v>7.6373234311512004</v>
      </c>
      <c r="AM21957">
        <v>18.81680877306782</v>
      </c>
      <c r="AN21957">
        <v>12.78950105256083</v>
      </c>
      <c r="AO21957">
        <v>5.8177734999368402</v>
      </c>
      <c r="AP21957">
        <v>8.6277512799178382</v>
      </c>
      <c r="AQ21957">
        <v>7.9980465102340137</v>
      </c>
      <c r="AR21957">
        <v>10.34954070610774</v>
      </c>
      <c r="AS21957">
        <v>8.0965026420804165</v>
      </c>
      <c r="AT21957">
        <v>3.9000486295241781</v>
      </c>
      <c r="AU21957">
        <v>-2.2468749225224349</v>
      </c>
      <c r="AV21957">
        <v>4.9231803876634839</v>
      </c>
      <c r="AW21957">
        <v>9.3716616436716471E-3</v>
      </c>
    </row>
    <row r="21958" spans="1:49" x14ac:dyDescent="0.25">
      <c r="A21958" s="1">
        <v>41091</v>
      </c>
      <c r="B21958">
        <v>2010</v>
      </c>
      <c r="C21958">
        <v>850</v>
      </c>
      <c r="D21958">
        <v>3.3481706855046589</v>
      </c>
      <c r="E21958">
        <v>0.99908765226943697</v>
      </c>
      <c r="F21958">
        <v>2.6799994537163312</v>
      </c>
      <c r="G21958">
        <v>2.9051086019958872</v>
      </c>
      <c r="H21958">
        <v>5.6729908340252821</v>
      </c>
      <c r="I21958">
        <v>0.64416226773647001</v>
      </c>
      <c r="J21958">
        <v>7.4068876595028588</v>
      </c>
      <c r="K21958">
        <v>1.031763514686435</v>
      </c>
      <c r="L21958">
        <v>2.6265559177011339</v>
      </c>
      <c r="M21958">
        <v>-0.83128887740807622</v>
      </c>
      <c r="N21958">
        <v>1.6387360827006201</v>
      </c>
      <c r="O21958">
        <v>2.1477608849403751</v>
      </c>
      <c r="P21958">
        <v>7.5424616626582841</v>
      </c>
      <c r="Q21958">
        <v>-0.69392223378949014</v>
      </c>
      <c r="R21958">
        <v>1.470190607904964</v>
      </c>
      <c r="S21958">
        <v>-4.184203318602564</v>
      </c>
      <c r="T21958">
        <v>1.8580279391520851</v>
      </c>
      <c r="U21958">
        <v>-1.6652241966604091</v>
      </c>
      <c r="V21958">
        <v>3.485753080728804</v>
      </c>
      <c r="W21958">
        <v>-2.3871121809409539</v>
      </c>
      <c r="X21958">
        <v>1.7755484620785691</v>
      </c>
      <c r="Y21958">
        <v>-2.7870727634052521</v>
      </c>
      <c r="Z21958">
        <v>6.7466617442291321</v>
      </c>
      <c r="AA21958">
        <v>-1.0119885580736949</v>
      </c>
      <c r="AB21958">
        <v>3.1965920623787669</v>
      </c>
      <c r="AC21958">
        <v>-6.5368716813153487</v>
      </c>
      <c r="AD21958">
        <v>5.9476650144183907</v>
      </c>
      <c r="AE21958">
        <v>3.291239648194821</v>
      </c>
      <c r="AF21958">
        <v>-3.3029963731979528</v>
      </c>
      <c r="AG21958">
        <v>0.32678047676395477</v>
      </c>
      <c r="AH21958">
        <v>-5.8320903812313807</v>
      </c>
      <c r="AI21958">
        <v>-7.1851241190275639</v>
      </c>
      <c r="AJ21958">
        <v>-4.8534261423106457</v>
      </c>
      <c r="AK21958">
        <v>3.0916834158802642</v>
      </c>
      <c r="AL21958">
        <v>4.9614329541340041</v>
      </c>
      <c r="AM21958">
        <v>-1.530604811451342</v>
      </c>
      <c r="AN21958">
        <v>0.37853657755511078</v>
      </c>
      <c r="AO21958">
        <v>2.102309982608785</v>
      </c>
      <c r="AP21958">
        <v>-2.7687000069172569</v>
      </c>
      <c r="AQ21958">
        <v>7.0079489530056938</v>
      </c>
      <c r="AR21958">
        <v>-0.35664713207775872</v>
      </c>
      <c r="AS21958">
        <v>0.75652856668151358</v>
      </c>
      <c r="AT21958">
        <v>1.8140371368827291</v>
      </c>
      <c r="AU21958">
        <v>3.7500835457788821</v>
      </c>
      <c r="AV21958">
        <v>0.94112743724270587</v>
      </c>
      <c r="AW21958">
        <v>-4.0401617679520774E-3</v>
      </c>
    </row>
    <row r="21959" spans="1:49" x14ac:dyDescent="0.25">
      <c r="A21959" s="1">
        <v>41122</v>
      </c>
      <c r="B21959">
        <v>2010</v>
      </c>
      <c r="C21959">
        <v>850</v>
      </c>
      <c r="D21959">
        <v>-5.9230217171995836</v>
      </c>
      <c r="E21959">
        <v>0.18489078695833611</v>
      </c>
      <c r="F21959">
        <v>-0.7363940504514499</v>
      </c>
      <c r="G21959">
        <v>7.304171878764576</v>
      </c>
      <c r="H21959">
        <v>3.3179274912098928</v>
      </c>
      <c r="I21959">
        <v>-2.7397740786899378</v>
      </c>
      <c r="J21959">
        <v>-1.768483811615662</v>
      </c>
      <c r="K21959">
        <v>-0.90800432135847986</v>
      </c>
      <c r="L21959">
        <v>-2.1251155371372228</v>
      </c>
      <c r="M21959">
        <v>-0.2447213335818765</v>
      </c>
      <c r="N21959">
        <v>-3.7056648063821358</v>
      </c>
      <c r="O21959">
        <v>-0.80368828684058702</v>
      </c>
      <c r="P21959">
        <v>0.23413054701031391</v>
      </c>
      <c r="Q21959">
        <v>-2.719282526539013</v>
      </c>
      <c r="R21959">
        <v>-3.917002552814985</v>
      </c>
      <c r="S21959">
        <v>-1.42598110665545</v>
      </c>
      <c r="T21959">
        <v>-3.5831120031794672</v>
      </c>
      <c r="U21959">
        <v>-1.3483748815024681</v>
      </c>
      <c r="V21959">
        <v>2.7291347501087189</v>
      </c>
      <c r="W21959">
        <v>9.6072981113208158</v>
      </c>
      <c r="X21959">
        <v>0.88067480011813082</v>
      </c>
      <c r="Y21959">
        <v>-2.0696549003078051</v>
      </c>
      <c r="Z21959">
        <v>-0.98430031804707108</v>
      </c>
      <c r="AA21959">
        <v>0.24111899720669069</v>
      </c>
      <c r="AB21959">
        <v>-2.2039480682334189</v>
      </c>
      <c r="AC21959">
        <v>-1.5974509357580049</v>
      </c>
      <c r="AD21959">
        <v>-1.265568591483879</v>
      </c>
      <c r="AE21959">
        <v>5.4138108487464374</v>
      </c>
      <c r="AF21959">
        <v>8.280013640223526</v>
      </c>
      <c r="AG21959">
        <v>4.3164162772935777</v>
      </c>
      <c r="AH21959">
        <v>9.4370645939409812</v>
      </c>
      <c r="AI21959">
        <v>11.653673896776381</v>
      </c>
      <c r="AJ21959">
        <v>5.6893350712356572</v>
      </c>
      <c r="AK21959">
        <v>2.8501166921878212</v>
      </c>
      <c r="AL21959">
        <v>1.964744962694676</v>
      </c>
      <c r="AM21959">
        <v>4.0497684714855708</v>
      </c>
      <c r="AN21959">
        <v>4.5702661234024564</v>
      </c>
      <c r="AO21959">
        <v>3.774870590370671</v>
      </c>
      <c r="AP21959">
        <v>13.55348044043936</v>
      </c>
      <c r="AQ21959">
        <v>-1.144916159319509</v>
      </c>
      <c r="AR21959">
        <v>4.4267639765447342</v>
      </c>
      <c r="AS21959">
        <v>1.981487379210378</v>
      </c>
      <c r="AT21959">
        <v>2.8867540691839939</v>
      </c>
      <c r="AU21959">
        <v>-3.4561934922672788</v>
      </c>
      <c r="AV21959">
        <v>0.95936346763640934</v>
      </c>
      <c r="AW21959">
        <v>-1.348188073915413E-2</v>
      </c>
    </row>
    <row r="21960" spans="1:49" x14ac:dyDescent="0.25">
      <c r="A21960" s="1">
        <v>41153</v>
      </c>
      <c r="B21960">
        <v>2010</v>
      </c>
      <c r="C21960">
        <v>850</v>
      </c>
      <c r="D21960">
        <v>3.975147222633058</v>
      </c>
      <c r="E21960">
        <v>-0.46477373122582039</v>
      </c>
      <c r="F21960">
        <v>1.3598895414430821</v>
      </c>
      <c r="G21960">
        <v>8.9221874332637405</v>
      </c>
      <c r="H21960">
        <v>-0.55316544126912115</v>
      </c>
      <c r="I21960">
        <v>6.6501647330522662</v>
      </c>
      <c r="J21960">
        <v>2.8161367654953251</v>
      </c>
      <c r="K21960">
        <v>2.6395545337412289</v>
      </c>
      <c r="L21960">
        <v>4.1117608253647084</v>
      </c>
      <c r="M21960">
        <v>14.441583021572169</v>
      </c>
      <c r="N21960">
        <v>4.6980196414284636</v>
      </c>
      <c r="O21960">
        <v>7.6897342781655498</v>
      </c>
      <c r="P21960">
        <v>2.5203966098961579</v>
      </c>
      <c r="Q21960">
        <v>2.790577306491437</v>
      </c>
      <c r="R21960">
        <v>2.9095979221819501</v>
      </c>
      <c r="S21960">
        <v>6.8226351140608044</v>
      </c>
      <c r="T21960">
        <v>6.6223710787434173</v>
      </c>
      <c r="U21960">
        <v>1.945813020420939</v>
      </c>
      <c r="V21960">
        <v>-0.21456209146988309</v>
      </c>
      <c r="W21960">
        <v>-8.033640889077132</v>
      </c>
      <c r="X21960">
        <v>2.9607317968538549</v>
      </c>
      <c r="Y21960">
        <v>2.2321672716907992</v>
      </c>
      <c r="Z21960">
        <v>7.4699237542492192</v>
      </c>
      <c r="AA21960">
        <v>6.0070796673523894</v>
      </c>
      <c r="AB21960">
        <v>6.778482024997845</v>
      </c>
      <c r="AC21960">
        <v>5.0462588067024639</v>
      </c>
      <c r="AD21960">
        <v>3.7366302415732471</v>
      </c>
      <c r="AE21960">
        <v>2.3584855440790031</v>
      </c>
      <c r="AF21960">
        <v>5.9184824983896211</v>
      </c>
      <c r="AG21960">
        <v>3.666820651401292</v>
      </c>
      <c r="AH21960">
        <v>2.4401386142873132</v>
      </c>
      <c r="AI21960">
        <v>5.5391101546546251</v>
      </c>
      <c r="AJ21960">
        <v>-1.319411500049861</v>
      </c>
      <c r="AK21960">
        <v>1.040145498988476</v>
      </c>
      <c r="AL21960">
        <v>2.0304003532977122</v>
      </c>
      <c r="AM21960">
        <v>8.3572602254676767</v>
      </c>
      <c r="AN21960">
        <v>2.9185960599112271</v>
      </c>
      <c r="AO21960">
        <v>5.4665485083259524</v>
      </c>
      <c r="AP21960">
        <v>-1.915247115476326</v>
      </c>
      <c r="AQ21960">
        <v>2.4683369240552588</v>
      </c>
      <c r="AR21960">
        <v>1.2012340167994571</v>
      </c>
      <c r="AS21960">
        <v>2.1904380319891281</v>
      </c>
      <c r="AT21960">
        <v>3.584767108306619</v>
      </c>
      <c r="AU21960">
        <v>4.2119026243781166</v>
      </c>
      <c r="AV21960">
        <v>2.3821973509704049</v>
      </c>
      <c r="AW21960">
        <v>-1.567798013984101E-3</v>
      </c>
    </row>
    <row r="21961" spans="1:49" x14ac:dyDescent="0.25">
      <c r="A21961" s="1">
        <v>41183</v>
      </c>
      <c r="B21961">
        <v>2010</v>
      </c>
      <c r="C21961">
        <v>850</v>
      </c>
      <c r="D21961">
        <v>2.9043348433471339</v>
      </c>
      <c r="E21961">
        <v>-0.90529210656313808</v>
      </c>
      <c r="F21961">
        <v>2.2061000409374869</v>
      </c>
      <c r="G21961">
        <v>-3.551957715169896</v>
      </c>
      <c r="H21961">
        <v>-0.94608000756670751</v>
      </c>
      <c r="I21961">
        <v>4.1780548762935021</v>
      </c>
      <c r="J21961">
        <v>-1.777442000819907</v>
      </c>
      <c r="K21961">
        <v>-1.181365891229702</v>
      </c>
      <c r="L21961">
        <v>-2.8381784411211748</v>
      </c>
      <c r="M21961">
        <v>-4.0596288415533426</v>
      </c>
      <c r="N21961">
        <v>2.5221894382510439</v>
      </c>
      <c r="O21961">
        <v>-1.9929551887072909</v>
      </c>
      <c r="P21961">
        <v>-3.3906142939130408</v>
      </c>
      <c r="Q21961">
        <v>-1.8639632002296349</v>
      </c>
      <c r="R21961">
        <v>5.7070311720018418</v>
      </c>
      <c r="S21961">
        <v>-0.20938538902343101</v>
      </c>
      <c r="T21961">
        <v>-0.48000083854418119</v>
      </c>
      <c r="U21961">
        <v>-7.6500364121610209</v>
      </c>
      <c r="V21961">
        <v>10.139681337079031</v>
      </c>
      <c r="W21961">
        <v>16.400523052351399</v>
      </c>
      <c r="X21961">
        <v>2.342949195024091</v>
      </c>
      <c r="Y21961">
        <v>-2.1446628892968449</v>
      </c>
      <c r="Z21961">
        <v>1.0319680756140981</v>
      </c>
      <c r="AA21961">
        <v>6.4948093918395733</v>
      </c>
      <c r="AB21961">
        <v>-3.163488376910462</v>
      </c>
      <c r="AC21961">
        <v>-0.91864696965616721</v>
      </c>
      <c r="AD21961">
        <v>-2.636054650357933</v>
      </c>
      <c r="AE21961">
        <v>-1.403408924108118</v>
      </c>
      <c r="AF21961">
        <v>3.0954843385431641</v>
      </c>
      <c r="AG21961">
        <v>2.5542530532163492</v>
      </c>
      <c r="AH21961">
        <v>3.083952887639541</v>
      </c>
      <c r="AI21961">
        <v>2.8107934055263022</v>
      </c>
      <c r="AJ21961">
        <v>6.0113825626900486</v>
      </c>
      <c r="AK21961">
        <v>3.0068091626020532</v>
      </c>
      <c r="AL21961">
        <v>-1.118822076984116</v>
      </c>
      <c r="AM21961">
        <v>-2.6130669785018319</v>
      </c>
      <c r="AN21961">
        <v>-0.8797530073000992</v>
      </c>
      <c r="AO21961">
        <v>1.381354681847236</v>
      </c>
      <c r="AP21961">
        <v>-0.56602377271001147</v>
      </c>
      <c r="AQ21961">
        <v>2.362842377048735</v>
      </c>
      <c r="AR21961">
        <v>2.4091628290070282</v>
      </c>
      <c r="AS21961">
        <v>0.3579506485068995</v>
      </c>
      <c r="AT21961">
        <v>-0.59234405704263748</v>
      </c>
      <c r="AU21961">
        <v>0.57590782677516827</v>
      </c>
      <c r="AV21961">
        <v>-2.076362483012673</v>
      </c>
      <c r="AW21961">
        <v>-2.7006314555185762E-3</v>
      </c>
    </row>
    <row r="21962" spans="1:49" x14ac:dyDescent="0.25">
      <c r="A21962" s="1">
        <v>41214</v>
      </c>
      <c r="B21962">
        <v>2010</v>
      </c>
      <c r="C21962">
        <v>850</v>
      </c>
      <c r="D21962">
        <v>-1.396480829906666</v>
      </c>
      <c r="E21962">
        <v>-1.8215363184463931</v>
      </c>
      <c r="F21962">
        <v>-2.6362124565128759</v>
      </c>
      <c r="G21962">
        <v>-14.6442276228738</v>
      </c>
      <c r="H21962">
        <v>2.7983662896276851</v>
      </c>
      <c r="I21962">
        <v>2.1268052348917492</v>
      </c>
      <c r="J21962">
        <v>1.822792230057324</v>
      </c>
      <c r="K21962">
        <v>-2.8721124416679729</v>
      </c>
      <c r="L21962">
        <v>-0.74645766116596679</v>
      </c>
      <c r="M21962">
        <v>4.5863016008690813</v>
      </c>
      <c r="N21962">
        <v>5.6403045810935923</v>
      </c>
      <c r="O21962">
        <v>1.6452113715031971</v>
      </c>
      <c r="P21962">
        <v>6.1356000336265648</v>
      </c>
      <c r="Q21962">
        <v>-3.0570801500002802</v>
      </c>
      <c r="R21962">
        <v>-1.348817831004034</v>
      </c>
      <c r="S21962">
        <v>1.416991568842052</v>
      </c>
      <c r="T21962">
        <v>1.9013732660625671</v>
      </c>
      <c r="U21962">
        <v>5.6407776927537734</v>
      </c>
      <c r="V21962">
        <v>0.37707631092129817</v>
      </c>
      <c r="W21962">
        <v>7.1546386919656202</v>
      </c>
      <c r="X21962">
        <v>4.0581193637852842</v>
      </c>
      <c r="Y21962">
        <v>2.4921225541551411</v>
      </c>
      <c r="Z21962">
        <v>1.5156764509943299</v>
      </c>
      <c r="AA21962">
        <v>5.5859115800320334</v>
      </c>
      <c r="AB21962">
        <v>2.7625535241838861</v>
      </c>
      <c r="AC21962">
        <v>-1.9632509298608709</v>
      </c>
      <c r="AD21962">
        <v>3.2990585051365429</v>
      </c>
      <c r="AE21962">
        <v>0.74764168385281771</v>
      </c>
      <c r="AF21962">
        <v>-2.356465844860733</v>
      </c>
      <c r="AG21962">
        <v>5.5119902559421563</v>
      </c>
      <c r="AH21962">
        <v>2.2120921300639469</v>
      </c>
      <c r="AI21962">
        <v>1.980909050201185</v>
      </c>
      <c r="AJ21962">
        <v>-1.964957472674123</v>
      </c>
      <c r="AK21962">
        <v>3.274748317310161</v>
      </c>
      <c r="AL21962">
        <v>1.8018922184486419</v>
      </c>
      <c r="AM21962">
        <v>5.588443627238604</v>
      </c>
      <c r="AN21962">
        <v>4.9580529694160269</v>
      </c>
      <c r="AO21962">
        <v>2.727023559077169</v>
      </c>
      <c r="AP21962">
        <v>-7.1547891322890518</v>
      </c>
      <c r="AQ21962">
        <v>1.2555526443327689</v>
      </c>
      <c r="AR21962">
        <v>4.3567363582384111</v>
      </c>
      <c r="AS21962">
        <v>1.5446603495068429</v>
      </c>
      <c r="AT21962">
        <v>-0.31800249210609532</v>
      </c>
      <c r="AU21962">
        <v>1.7330630360267829</v>
      </c>
      <c r="AV21962">
        <v>0.76627046643116259</v>
      </c>
      <c r="AW21962">
        <v>1.249710933182602E-3</v>
      </c>
    </row>
    <row r="21963" spans="1:49" x14ac:dyDescent="0.25">
      <c r="A21963" s="1">
        <v>41244</v>
      </c>
      <c r="B21963">
        <v>2010</v>
      </c>
      <c r="C21963">
        <v>850</v>
      </c>
      <c r="D21963">
        <v>0.11630638770978589</v>
      </c>
      <c r="E21963">
        <v>-1.163328334918845</v>
      </c>
      <c r="F21963">
        <v>3.686625367419194</v>
      </c>
      <c r="G21963">
        <v>7.8234751197503227</v>
      </c>
      <c r="H21963">
        <v>2.4394523229384508</v>
      </c>
      <c r="I21963">
        <v>3.3362188105102719</v>
      </c>
      <c r="J21963">
        <v>2.6442186618977459</v>
      </c>
      <c r="K21963">
        <v>7.3698291212967124</v>
      </c>
      <c r="L21963">
        <v>9.6301989845938749</v>
      </c>
      <c r="M21963">
        <v>-0.3632322062426252</v>
      </c>
      <c r="N21963">
        <v>2.477117452159638</v>
      </c>
      <c r="O21963">
        <v>5.7320400594683907</v>
      </c>
      <c r="P21963">
        <v>-3.025408570874133</v>
      </c>
      <c r="Q21963">
        <v>3.989042083407135</v>
      </c>
      <c r="R21963">
        <v>7.4346163682420094</v>
      </c>
      <c r="S21963">
        <v>5.6767288149626394</v>
      </c>
      <c r="T21963">
        <v>3.7474434919270609</v>
      </c>
      <c r="U21963">
        <v>18.425142768184699</v>
      </c>
      <c r="V21963">
        <v>6.5679981234751716</v>
      </c>
      <c r="W21963">
        <v>2.1543087341644229</v>
      </c>
      <c r="X21963">
        <v>0.93645684848822075</v>
      </c>
      <c r="Y21963">
        <v>4.9445097884715628</v>
      </c>
      <c r="Z21963">
        <v>1.5707825476419801</v>
      </c>
      <c r="AA21963">
        <v>5.4005557687941907</v>
      </c>
      <c r="AB21963">
        <v>4.7802673763262638</v>
      </c>
      <c r="AC21963">
        <v>5.4590355550672598</v>
      </c>
      <c r="AD21963">
        <v>3.9153827913188</v>
      </c>
      <c r="AE21963">
        <v>1.2237750652642989</v>
      </c>
      <c r="AF21963">
        <v>9.2321902342007878</v>
      </c>
      <c r="AG21963">
        <v>4.0426429962856503</v>
      </c>
      <c r="AH21963">
        <v>3.2394979487172959</v>
      </c>
      <c r="AI21963">
        <v>4.2882293620498002</v>
      </c>
      <c r="AJ21963">
        <v>12.146456464226629</v>
      </c>
      <c r="AK21963">
        <v>2.3936274110605278</v>
      </c>
      <c r="AL21963">
        <v>2.1328332816217932</v>
      </c>
      <c r="AM21963">
        <v>8.1172583596200276</v>
      </c>
      <c r="AN21963">
        <v>1.6584578602235609</v>
      </c>
      <c r="AO21963">
        <v>3.665319621869112</v>
      </c>
      <c r="AP21963">
        <v>4.3407491334335857</v>
      </c>
      <c r="AQ21963">
        <v>2.6048734790018009</v>
      </c>
      <c r="AR21963">
        <v>3.2810700732209148</v>
      </c>
      <c r="AS21963">
        <v>1.714390017892198</v>
      </c>
      <c r="AT21963">
        <v>1.2600288099290811</v>
      </c>
      <c r="AU21963">
        <v>-6.4906629917691809</v>
      </c>
      <c r="AV21963">
        <v>0.60285185901025606</v>
      </c>
      <c r="AW21963">
        <v>-3.3760325441259949E-3</v>
      </c>
    </row>
    <row r="21964" spans="1:49" x14ac:dyDescent="0.25">
      <c r="A21964" s="1">
        <v>41275</v>
      </c>
      <c r="B21964">
        <v>2010</v>
      </c>
      <c r="C21964">
        <v>850</v>
      </c>
      <c r="D21964">
        <v>1.000672314364137</v>
      </c>
      <c r="E21964">
        <v>4.7879676117712267</v>
      </c>
      <c r="F21964">
        <v>-5.3752405082500134</v>
      </c>
      <c r="G21964">
        <v>-2.7542482744400849</v>
      </c>
      <c r="H21964">
        <v>0.9688151879671647</v>
      </c>
      <c r="I21964">
        <v>2.8991071827046522</v>
      </c>
      <c r="J21964">
        <v>0.79152406628728578</v>
      </c>
      <c r="K21964">
        <v>2.2351710237174189</v>
      </c>
      <c r="L21964">
        <v>-6.1693204028176911</v>
      </c>
      <c r="M21964">
        <v>4.3306391772709008</v>
      </c>
      <c r="N21964">
        <v>7.0621143902779293</v>
      </c>
      <c r="O21964">
        <v>5.157888618167239</v>
      </c>
      <c r="P21964">
        <v>0.61823248991541568</v>
      </c>
      <c r="Q21964">
        <v>6.8639456366191842</v>
      </c>
      <c r="R21964">
        <v>1.329588097544443</v>
      </c>
      <c r="S21964">
        <v>-1.777397652105728</v>
      </c>
      <c r="T21964">
        <v>4.8240795958754967</v>
      </c>
      <c r="U21964">
        <v>15.948269651816821</v>
      </c>
      <c r="V21964">
        <v>1.022558165062337</v>
      </c>
      <c r="W21964">
        <v>13.19610185857907</v>
      </c>
      <c r="X21964">
        <v>7.9336484971965993</v>
      </c>
      <c r="Y21964">
        <v>3.000483695764022</v>
      </c>
      <c r="Z21964">
        <v>9.2863051851085121</v>
      </c>
      <c r="AA21964">
        <v>3.67163041573495</v>
      </c>
      <c r="AB21964">
        <v>-4.3276038796667411</v>
      </c>
      <c r="AC21964">
        <v>3.803522760252354</v>
      </c>
      <c r="AD21964">
        <v>7.3893595612708696</v>
      </c>
      <c r="AE21964">
        <v>5.9416533878787758</v>
      </c>
      <c r="AF21964">
        <v>9.8175353801536414</v>
      </c>
      <c r="AG21964">
        <v>6.1797122822179418</v>
      </c>
      <c r="AH21964">
        <v>8.2133417957423802</v>
      </c>
      <c r="AI21964">
        <v>6.2099746575716264</v>
      </c>
      <c r="AJ21964">
        <v>11.040360863799471</v>
      </c>
      <c r="AK21964">
        <v>7.3261127647086921</v>
      </c>
      <c r="AL21964">
        <v>10.590489241093911</v>
      </c>
      <c r="AM21964">
        <v>-3.7111299509383739</v>
      </c>
      <c r="AN21964">
        <v>2.424830914914744</v>
      </c>
      <c r="AO21964">
        <v>4.7734716884459516</v>
      </c>
      <c r="AP21964">
        <v>-6.642153275442519</v>
      </c>
      <c r="AQ21964">
        <v>4.8250835867019726</v>
      </c>
      <c r="AR21964">
        <v>4.9071563598669821</v>
      </c>
      <c r="AS21964">
        <v>3.1991865797005299</v>
      </c>
      <c r="AT21964">
        <v>1.2062261182370859</v>
      </c>
      <c r="AU21964">
        <v>-8.3716609297523892E-2</v>
      </c>
      <c r="AV21964">
        <v>4.609873934860409</v>
      </c>
      <c r="AW21964">
        <v>-6.4487904875880631E-3</v>
      </c>
    </row>
    <row r="21965" spans="1:49" x14ac:dyDescent="0.25">
      <c r="A21965" s="1">
        <v>41306</v>
      </c>
      <c r="B21965">
        <v>2010</v>
      </c>
      <c r="C21965">
        <v>850</v>
      </c>
      <c r="D21965">
        <v>11.19307410428847</v>
      </c>
      <c r="E21965">
        <v>-0.18335147256093309</v>
      </c>
      <c r="F21965">
        <v>1.8399194142701529</v>
      </c>
      <c r="G21965">
        <v>-2.4050524302876131</v>
      </c>
      <c r="H21965">
        <v>6.9622656872475597</v>
      </c>
      <c r="I21965">
        <v>-3.6144339097054061</v>
      </c>
      <c r="J21965">
        <v>0.39105608694443023</v>
      </c>
      <c r="K21965">
        <v>-2.2452219738200001</v>
      </c>
      <c r="L21965">
        <v>-1.7918314465425129</v>
      </c>
      <c r="M21965">
        <v>-7.1041772025400407</v>
      </c>
      <c r="N21965">
        <v>8.9843318546436013</v>
      </c>
      <c r="O21965">
        <v>2.6192784194730701</v>
      </c>
      <c r="P21965">
        <v>5.4304020018551613</v>
      </c>
      <c r="Q21965">
        <v>-0.66476491662784687</v>
      </c>
      <c r="R21965">
        <v>-5.1257879290074984</v>
      </c>
      <c r="S21965">
        <v>-6.0710907928746334</v>
      </c>
      <c r="T21965">
        <v>-2.7952488927495471</v>
      </c>
      <c r="U21965">
        <v>-20.61315964212471</v>
      </c>
      <c r="V21965">
        <v>-1.3446387085372711</v>
      </c>
      <c r="W21965">
        <v>3.609382692523599</v>
      </c>
      <c r="X21965">
        <v>1.2617672703594041</v>
      </c>
      <c r="Y21965">
        <v>2.921424306610199</v>
      </c>
      <c r="Z21965">
        <v>-1.3311896949279589</v>
      </c>
      <c r="AA21965">
        <v>-1.90944041281671</v>
      </c>
      <c r="AB21965">
        <v>5.2607689437046634</v>
      </c>
      <c r="AC21965">
        <v>3.8309055643267249</v>
      </c>
      <c r="AD21965">
        <v>1.5022473264691081</v>
      </c>
      <c r="AE21965">
        <v>-3.8255774475613351</v>
      </c>
      <c r="AF21965">
        <v>-8.1867679755869727</v>
      </c>
      <c r="AG21965">
        <v>-1.415866401824317</v>
      </c>
      <c r="AH21965">
        <v>-12.37631618480528</v>
      </c>
      <c r="AI21965">
        <v>-5.6341958672550092</v>
      </c>
      <c r="AJ21965">
        <v>1.136805877955305</v>
      </c>
      <c r="AK21965">
        <v>-6.3402654737877873</v>
      </c>
      <c r="AL21965">
        <v>-2.818164860027506</v>
      </c>
      <c r="AM21965">
        <v>-3.495254708183559</v>
      </c>
      <c r="AN21965">
        <v>3.3675395447433369</v>
      </c>
      <c r="AO21965">
        <v>-3.6826575979445391</v>
      </c>
      <c r="AP21965">
        <v>-3.7761472628224708</v>
      </c>
      <c r="AQ21965">
        <v>4.1875622028519688</v>
      </c>
      <c r="AR21965">
        <v>-3.1404552842323241</v>
      </c>
      <c r="AS21965">
        <v>-2.2485760275622551</v>
      </c>
      <c r="AT21965">
        <v>-1.1467005636465191</v>
      </c>
      <c r="AU21965">
        <v>2.6197704758279761</v>
      </c>
      <c r="AV21965">
        <v>1.534386586148395</v>
      </c>
      <c r="AW21965">
        <v>2.4900822325839571E-3</v>
      </c>
    </row>
    <row r="21966" spans="1:49" x14ac:dyDescent="0.25">
      <c r="A21966" s="1">
        <v>41334</v>
      </c>
      <c r="B21966">
        <v>2010</v>
      </c>
      <c r="C21966">
        <v>850</v>
      </c>
      <c r="D21966">
        <v>0.31971244405788468</v>
      </c>
      <c r="E21966">
        <v>2.1689058179080511</v>
      </c>
      <c r="F21966">
        <v>1.777017244871204</v>
      </c>
      <c r="G21966">
        <v>-7.0266941438953623</v>
      </c>
      <c r="H21966">
        <v>-4.4479747968224288</v>
      </c>
      <c r="I21966">
        <v>-6.020977291607899</v>
      </c>
      <c r="J21966">
        <v>0.75645649205280385</v>
      </c>
      <c r="K21966">
        <v>-1.7445691531363881</v>
      </c>
      <c r="L21966">
        <v>-2.114926459239475</v>
      </c>
      <c r="M21966">
        <v>-0.49851169853307731</v>
      </c>
      <c r="N21966">
        <v>0.89838401164059611</v>
      </c>
      <c r="O21966">
        <v>0.98571732748264917</v>
      </c>
      <c r="P21966">
        <v>-1.5165892328302339</v>
      </c>
      <c r="Q21966">
        <v>-2.5459886430166718</v>
      </c>
      <c r="R21966">
        <v>-3.8080075582124229</v>
      </c>
      <c r="S21966">
        <v>4.5398808872464391</v>
      </c>
      <c r="T21966">
        <v>3.0310617486103419</v>
      </c>
      <c r="U21966">
        <v>10.439710644304091</v>
      </c>
      <c r="V21966">
        <v>7.3999297231026384</v>
      </c>
      <c r="W21966">
        <v>-3.7883745885588742</v>
      </c>
      <c r="X21966">
        <v>1.1170058853215981</v>
      </c>
      <c r="Y21966">
        <v>4.277244104554434</v>
      </c>
      <c r="Z21966">
        <v>1.769318654448315</v>
      </c>
      <c r="AA21966">
        <v>-7.1466861866813733</v>
      </c>
      <c r="AB21966">
        <v>-4.8892276290012582</v>
      </c>
      <c r="AC21966">
        <v>3.6648197582776381</v>
      </c>
      <c r="AD21966">
        <v>-0.31699431166875008</v>
      </c>
      <c r="AE21966">
        <v>-2.432274373213184</v>
      </c>
      <c r="AF21966">
        <v>-2.1704619598733599</v>
      </c>
      <c r="AG21966">
        <v>-2.598118603596633</v>
      </c>
      <c r="AH21966">
        <v>-5.8328794899536458</v>
      </c>
      <c r="AI21966">
        <v>-6.5406102299944147</v>
      </c>
      <c r="AJ21966">
        <v>-5.4162223211527749</v>
      </c>
      <c r="AK21966">
        <v>0.84427414256331712</v>
      </c>
      <c r="AL21966">
        <v>-3.9078970987597832</v>
      </c>
      <c r="AM21966">
        <v>-5.7711054511278892</v>
      </c>
      <c r="AN21966">
        <v>1.7792058516275191</v>
      </c>
      <c r="AO21966">
        <v>-1.674350043726192</v>
      </c>
      <c r="AP21966">
        <v>-5.4118604849305196</v>
      </c>
      <c r="AQ21966">
        <v>-1.146627398467559</v>
      </c>
      <c r="AR21966">
        <v>-2.012527297991074</v>
      </c>
      <c r="AS21966">
        <v>0.54437044220170261</v>
      </c>
      <c r="AT21966">
        <v>-3.2076395005575797E-2</v>
      </c>
      <c r="AU21966">
        <v>3.3805136326022329</v>
      </c>
      <c r="AV21966">
        <v>3.1005368863326721</v>
      </c>
      <c r="AW21966">
        <v>-6.2806072606866881E-3</v>
      </c>
    </row>
    <row r="21967" spans="1:49" x14ac:dyDescent="0.25">
      <c r="A21967" s="1">
        <v>41365</v>
      </c>
      <c r="B21967">
        <v>2010</v>
      </c>
      <c r="C21967">
        <v>850</v>
      </c>
      <c r="D21967">
        <v>2.0893463164048942</v>
      </c>
      <c r="E21967">
        <v>2.4093049032013929</v>
      </c>
      <c r="F21967">
        <v>4.7181147710517957</v>
      </c>
      <c r="G21967">
        <v>-0.28413446441785117</v>
      </c>
      <c r="H21967">
        <v>4.6468962899224531</v>
      </c>
      <c r="I21967">
        <v>2.169764638357385</v>
      </c>
      <c r="J21967">
        <v>3.4484100431737108</v>
      </c>
      <c r="K21967">
        <v>1.8910259286059721</v>
      </c>
      <c r="L21967">
        <v>-0.20725670086415571</v>
      </c>
      <c r="M21967">
        <v>4.1983824604437281</v>
      </c>
      <c r="N21967">
        <v>2.5863492157019552</v>
      </c>
      <c r="O21967">
        <v>3.2811111821954508</v>
      </c>
      <c r="P21967">
        <v>-3.1562155752725141</v>
      </c>
      <c r="Q21967">
        <v>-3.1224448942697269</v>
      </c>
      <c r="R21967">
        <v>-3.722378987873209</v>
      </c>
      <c r="S21967">
        <v>-11.8615963796301</v>
      </c>
      <c r="T21967">
        <v>-2.0194968057148932</v>
      </c>
      <c r="U21967">
        <v>4.9269454879721897</v>
      </c>
      <c r="V21967">
        <v>2.15178699464178</v>
      </c>
      <c r="W21967">
        <v>0.1053058022561837</v>
      </c>
      <c r="X21967">
        <v>4.6407364916412286</v>
      </c>
      <c r="Y21967">
        <v>8.7897938636396944</v>
      </c>
      <c r="Z21967">
        <v>6.4175573868944458</v>
      </c>
      <c r="AA21967">
        <v>6.4269094944182203</v>
      </c>
      <c r="AB21967">
        <v>-2.3814103169483398</v>
      </c>
      <c r="AC21967">
        <v>-1.2128682827842741</v>
      </c>
      <c r="AD21967">
        <v>2.4746250974409412</v>
      </c>
      <c r="AE21967">
        <v>3.7729234906917601</v>
      </c>
      <c r="AF21967">
        <v>10.9074118644851</v>
      </c>
      <c r="AG21967">
        <v>6.3689604334764782</v>
      </c>
      <c r="AH21967">
        <v>11.976005405906379</v>
      </c>
      <c r="AI21967">
        <v>10.55408617949589</v>
      </c>
      <c r="AJ21967">
        <v>-3.4137729609461598</v>
      </c>
      <c r="AK21967">
        <v>3.7330662514564179</v>
      </c>
      <c r="AL21967">
        <v>4.1004383794501784</v>
      </c>
      <c r="AM21967">
        <v>0.99342912135904626</v>
      </c>
      <c r="AN21967">
        <v>1.7926059709985289</v>
      </c>
      <c r="AO21967">
        <v>4.2624590580592647</v>
      </c>
      <c r="AP21967">
        <v>0.54216753225027059</v>
      </c>
      <c r="AQ21967">
        <v>4.6863294625603347</v>
      </c>
      <c r="AR21967">
        <v>6.0721372243150773</v>
      </c>
      <c r="AS21967">
        <v>3.0966163159768412</v>
      </c>
      <c r="AT21967">
        <v>-1.3867549481459069</v>
      </c>
      <c r="AU21967">
        <v>-1.5485542043739859</v>
      </c>
      <c r="AV21967">
        <v>1.993149005781625</v>
      </c>
      <c r="AW21967">
        <v>2.1459848878424559E-4</v>
      </c>
    </row>
    <row r="21968" spans="1:49" x14ac:dyDescent="0.25">
      <c r="A21968" s="1">
        <v>41395</v>
      </c>
      <c r="B21968">
        <v>2010</v>
      </c>
      <c r="C21968">
        <v>850</v>
      </c>
      <c r="D21968">
        <v>-2.3019663815293971</v>
      </c>
      <c r="E21968">
        <v>4.5732490270011814</v>
      </c>
      <c r="F21968">
        <v>2.2736443965531099</v>
      </c>
      <c r="G21968">
        <v>3.2114691603888801</v>
      </c>
      <c r="H21968">
        <v>16.25197150083935</v>
      </c>
      <c r="I21968">
        <v>-0.8882641604375241</v>
      </c>
      <c r="J21968">
        <v>-5.6735419667384939</v>
      </c>
      <c r="K21968">
        <v>-7.7834877164737133</v>
      </c>
      <c r="L21968">
        <v>-6.0502929643535994</v>
      </c>
      <c r="M21968">
        <v>-3.6636162927579989</v>
      </c>
      <c r="N21968">
        <v>-3.5339527628597711</v>
      </c>
      <c r="O21968">
        <v>-7.3456248299105464</v>
      </c>
      <c r="P21968">
        <v>-1.032801032331121</v>
      </c>
      <c r="Q21968">
        <v>-8.5996162690111575</v>
      </c>
      <c r="R21968">
        <v>-7.4707548449626904</v>
      </c>
      <c r="S21968">
        <v>-8.8740722798071996</v>
      </c>
      <c r="T21968">
        <v>-6.5783541226994702</v>
      </c>
      <c r="U21968">
        <v>-4.2339135466465949</v>
      </c>
      <c r="V21968">
        <v>-4.5225063188469754</v>
      </c>
      <c r="W21968">
        <v>-8.5280487264649096</v>
      </c>
      <c r="X21968">
        <v>-3.2382965486333459</v>
      </c>
      <c r="Y21968">
        <v>-6.3574911917173011</v>
      </c>
      <c r="Z21968">
        <v>-13.54584284739011</v>
      </c>
      <c r="AA21968">
        <v>-1.6503135456643061</v>
      </c>
      <c r="AB21968">
        <v>-0.27289248401551891</v>
      </c>
      <c r="AC21968">
        <v>-1.129533412066752</v>
      </c>
      <c r="AD21968">
        <v>-1.5876887336881309</v>
      </c>
      <c r="AE21968">
        <v>-0.94951111152340451</v>
      </c>
      <c r="AF21968">
        <v>-5.3088695016893066</v>
      </c>
      <c r="AG21968">
        <v>-1.1473183806413709</v>
      </c>
      <c r="AH21968">
        <v>0.93920223471366526</v>
      </c>
      <c r="AI21968">
        <v>-3.5729381116767489</v>
      </c>
      <c r="AJ21968">
        <v>-0.87613426726914634</v>
      </c>
      <c r="AK21968">
        <v>2.3481968114948519</v>
      </c>
      <c r="AL21968">
        <v>-4.6573324515783892</v>
      </c>
      <c r="AM21968">
        <v>2.582796567760548</v>
      </c>
      <c r="AN21968">
        <v>-1.8858483151727781</v>
      </c>
      <c r="AO21968">
        <v>2.6630180474669141</v>
      </c>
      <c r="AP21968">
        <v>-3.2140213595449389</v>
      </c>
      <c r="AQ21968">
        <v>-12.746742909205411</v>
      </c>
      <c r="AR21968">
        <v>1.6245142356003499</v>
      </c>
      <c r="AS21968">
        <v>-0.60755571721844426</v>
      </c>
      <c r="AT21968">
        <v>-1.2125627427898249</v>
      </c>
      <c r="AU21968">
        <v>-1.89825068669971</v>
      </c>
      <c r="AV21968">
        <v>1.3529604322304769</v>
      </c>
      <c r="AW21968">
        <v>-7.3501424344341038E-3</v>
      </c>
    </row>
    <row r="21969" spans="1:49" x14ac:dyDescent="0.25">
      <c r="A21969" s="1">
        <v>41426</v>
      </c>
      <c r="B21969">
        <v>2010</v>
      </c>
      <c r="C21969">
        <v>850</v>
      </c>
      <c r="D21969">
        <v>-6.3948240910310927</v>
      </c>
      <c r="E21969">
        <v>-0.69624571996634854</v>
      </c>
      <c r="F21969">
        <v>-2.8094629080954499</v>
      </c>
      <c r="G21969">
        <v>-14.067045039088191</v>
      </c>
      <c r="H21969">
        <v>-7.7774169063506324</v>
      </c>
      <c r="I21969">
        <v>-8.2426709524882398</v>
      </c>
      <c r="J21969">
        <v>-5.9532090383280893</v>
      </c>
      <c r="K21969">
        <v>-13.66865733958449</v>
      </c>
      <c r="L21969">
        <v>-3.167410630428857</v>
      </c>
      <c r="M21969">
        <v>-7.867972580257776</v>
      </c>
      <c r="N21969">
        <v>-9.5427346406496305</v>
      </c>
      <c r="O21969">
        <v>-6.2942333976424454</v>
      </c>
      <c r="P21969">
        <v>-3.2932687033318642</v>
      </c>
      <c r="Q21969">
        <v>-5.4454862635022643</v>
      </c>
      <c r="R21969">
        <v>-4.593354005789152</v>
      </c>
      <c r="S21969">
        <v>-11.50178637259995</v>
      </c>
      <c r="T21969">
        <v>-4.9361062811286942</v>
      </c>
      <c r="U21969">
        <v>-4.5849359556977998</v>
      </c>
      <c r="V21969">
        <v>-14.81527533674557</v>
      </c>
      <c r="W21969">
        <v>-2.6476690881038101</v>
      </c>
      <c r="X21969">
        <v>-3.2016447543711468</v>
      </c>
      <c r="Y21969">
        <v>0.41819598082668552</v>
      </c>
      <c r="Z21969">
        <v>-4.5667720696297547</v>
      </c>
      <c r="AA21969">
        <v>-8.9360992104501875</v>
      </c>
      <c r="AB21969">
        <v>-9.3824494569220924</v>
      </c>
      <c r="AC21969">
        <v>-3.302213560762457</v>
      </c>
      <c r="AD21969">
        <v>-7.97366388001568</v>
      </c>
      <c r="AE21969">
        <v>-9.4030569159927584</v>
      </c>
      <c r="AF21969">
        <v>-6.344081690522918</v>
      </c>
      <c r="AG21969">
        <v>-5.5162692163563847</v>
      </c>
      <c r="AH21969">
        <v>-12.12142194723088</v>
      </c>
      <c r="AI21969">
        <v>-8.4608300865610442</v>
      </c>
      <c r="AJ21969">
        <v>-1.400713099548567</v>
      </c>
      <c r="AK21969">
        <v>-4.8624334713200712</v>
      </c>
      <c r="AL21969">
        <v>-5.0474640596276039</v>
      </c>
      <c r="AM21969">
        <v>-9.591390376681364</v>
      </c>
      <c r="AN21969">
        <v>-5.5590714987638119</v>
      </c>
      <c r="AO21969">
        <v>-5.3498312963204064</v>
      </c>
      <c r="AP21969">
        <v>-5.8434647019113388</v>
      </c>
      <c r="AQ21969">
        <v>-7.6366804495610179</v>
      </c>
      <c r="AR21969">
        <v>-5.9701832590128623</v>
      </c>
      <c r="AS21969">
        <v>-6.4433010832325222</v>
      </c>
      <c r="AT21969">
        <v>-6.7476859566916847</v>
      </c>
      <c r="AU21969">
        <v>-2.7810833570552811</v>
      </c>
      <c r="AV21969">
        <v>-2.6296306710700379</v>
      </c>
      <c r="AW21969">
        <v>-1.3105249240579989E-2</v>
      </c>
    </row>
    <row r="21970" spans="1:49" x14ac:dyDescent="0.25">
      <c r="A21970" s="1">
        <v>41456</v>
      </c>
      <c r="B21970">
        <v>2010</v>
      </c>
      <c r="C21970">
        <v>850</v>
      </c>
      <c r="D21970">
        <v>-10.30624821398613</v>
      </c>
      <c r="E21970">
        <v>1.6017506205518339</v>
      </c>
      <c r="F21970">
        <v>-6.0224150644970553</v>
      </c>
      <c r="G21970">
        <v>8.2192805438156888</v>
      </c>
      <c r="H21970">
        <v>5.3164861769357419</v>
      </c>
      <c r="I21970">
        <v>0.96793777084906996</v>
      </c>
      <c r="J21970">
        <v>0.15189294445923099</v>
      </c>
      <c r="K21970">
        <v>-4.9033816785231332</v>
      </c>
      <c r="L21970">
        <v>-1.0811673783635789</v>
      </c>
      <c r="M21970">
        <v>-6.1202513253458601</v>
      </c>
      <c r="N21970">
        <v>-0.95959093659552241</v>
      </c>
      <c r="O21970">
        <v>-6.29803947447789</v>
      </c>
      <c r="P21970">
        <v>-2.3020432820847869</v>
      </c>
      <c r="Q21970">
        <v>-12.259943585436471</v>
      </c>
      <c r="R21970">
        <v>2.0988939896190661</v>
      </c>
      <c r="S21970">
        <v>-9.2418545729267336</v>
      </c>
      <c r="T21970">
        <v>-1.5955537048187201</v>
      </c>
      <c r="U21970">
        <v>5.5202007394461683</v>
      </c>
      <c r="V21970">
        <v>-8.2467031320825885</v>
      </c>
      <c r="W21970">
        <v>7.7235390560804973</v>
      </c>
      <c r="X21970">
        <v>0.28173565442550791</v>
      </c>
      <c r="Y21970">
        <v>-2.8543022029198561</v>
      </c>
      <c r="Z21970">
        <v>-0.5997355707651475</v>
      </c>
      <c r="AA21970">
        <v>4.0779698658707684</v>
      </c>
      <c r="AB21970">
        <v>0.13069690748146459</v>
      </c>
      <c r="AC21970">
        <v>3.6401545433482059</v>
      </c>
      <c r="AD21970">
        <v>7.2242400489804792</v>
      </c>
      <c r="AE21970">
        <v>4.6683578018978267</v>
      </c>
      <c r="AF21970">
        <v>0.96881706706208881</v>
      </c>
      <c r="AG21970">
        <v>2.5415448045355449</v>
      </c>
      <c r="AH21970">
        <v>6.525746146239797</v>
      </c>
      <c r="AI21970">
        <v>8.9922002401360288</v>
      </c>
      <c r="AJ21970">
        <v>1.276667579516388</v>
      </c>
      <c r="AK21970">
        <v>6.0860551321613388</v>
      </c>
      <c r="AL21970">
        <v>4.6132637355365658</v>
      </c>
      <c r="AM21970">
        <v>5.3332654959071579</v>
      </c>
      <c r="AN21970">
        <v>4.2968838281065347</v>
      </c>
      <c r="AO21970">
        <v>2.8416121691144491</v>
      </c>
      <c r="AP21970">
        <v>-0.63410159623624729</v>
      </c>
      <c r="AQ21970">
        <v>-0.70757416118177874</v>
      </c>
      <c r="AR21970">
        <v>5.3670469158121126</v>
      </c>
      <c r="AS21970">
        <v>2.926148172417498</v>
      </c>
      <c r="AT21970">
        <v>2.1689716325577808</v>
      </c>
      <c r="AU21970">
        <v>-2.2345183167828848</v>
      </c>
      <c r="AV21970">
        <v>1.6441539591263601</v>
      </c>
      <c r="AW21970">
        <v>-3.4340118186854778E-2</v>
      </c>
    </row>
    <row r="21971" spans="1:49" x14ac:dyDescent="0.25">
      <c r="A21971" s="1">
        <v>41487</v>
      </c>
      <c r="B21971">
        <v>2010</v>
      </c>
      <c r="C21971">
        <v>850</v>
      </c>
      <c r="D21971">
        <v>-24.450875004872699</v>
      </c>
      <c r="E21971">
        <v>-9.8652896792922657</v>
      </c>
      <c r="F21971">
        <v>-12.67334500089555</v>
      </c>
      <c r="G21971">
        <v>-14.58473055776027</v>
      </c>
      <c r="H21971">
        <v>-13.51826905952788</v>
      </c>
      <c r="I21971">
        <v>-5.0643889768051231</v>
      </c>
      <c r="J21971">
        <v>-13.95741931976916</v>
      </c>
      <c r="K21971">
        <v>-10.882081723012019</v>
      </c>
      <c r="L21971">
        <v>-10.15557171809097</v>
      </c>
      <c r="M21971">
        <v>-18.767923074224601</v>
      </c>
      <c r="N21971">
        <v>-19.635628019162631</v>
      </c>
      <c r="O21971">
        <v>-19.16822248199648</v>
      </c>
      <c r="P21971">
        <v>-13.44506613672093</v>
      </c>
      <c r="Q21971">
        <v>-10.62104571777722</v>
      </c>
      <c r="R21971">
        <v>-8.8577240712256042</v>
      </c>
      <c r="S21971">
        <v>-8.3300107058453481</v>
      </c>
      <c r="T21971">
        <v>-14.966425992000641</v>
      </c>
      <c r="U21971">
        <v>2.2253747034795879</v>
      </c>
      <c r="V21971">
        <v>-20.81058763294962</v>
      </c>
      <c r="W21971">
        <v>-4.5733158652225603</v>
      </c>
      <c r="X21971">
        <v>-10.180501874228501</v>
      </c>
      <c r="Y21971">
        <v>-10.94402691700714</v>
      </c>
      <c r="Z21971">
        <v>-10.51160470545914</v>
      </c>
      <c r="AA21971">
        <v>-5.3258849864161846</v>
      </c>
      <c r="AB21971">
        <v>-5.5361243096720534</v>
      </c>
      <c r="AC21971">
        <v>-5.0394573747970517</v>
      </c>
      <c r="AD21971">
        <v>-11.671741266279019</v>
      </c>
      <c r="AE21971">
        <v>-10.579223091725289</v>
      </c>
      <c r="AF21971">
        <v>-8.0252043402362023</v>
      </c>
      <c r="AG21971">
        <v>-7.2964118909557456</v>
      </c>
      <c r="AH21971">
        <v>-8.1998615333397034</v>
      </c>
      <c r="AI21971">
        <v>-11.268144935378221</v>
      </c>
      <c r="AJ21971">
        <v>-0.59926501670882759</v>
      </c>
      <c r="AK21971">
        <v>-10.027875098988069</v>
      </c>
      <c r="AL21971">
        <v>-8.5019429983622778</v>
      </c>
      <c r="AM21971">
        <v>-6.7596844400575344</v>
      </c>
      <c r="AN21971">
        <v>-10.3516589585698</v>
      </c>
      <c r="AO21971">
        <v>-11.34784805096761</v>
      </c>
      <c r="AP21971">
        <v>-7.0093990540016193</v>
      </c>
      <c r="AQ21971">
        <v>-7.5605204998156257</v>
      </c>
      <c r="AR21971">
        <v>-11.02013465085628</v>
      </c>
      <c r="AS21971">
        <v>-9.3710467633938634</v>
      </c>
      <c r="AT21971">
        <v>-9.8093237139377685</v>
      </c>
      <c r="AU21971">
        <v>-11.385513567661921</v>
      </c>
      <c r="AV21971">
        <v>-11.49864001212862</v>
      </c>
      <c r="AW21971">
        <v>-8.9838873834191424E-2</v>
      </c>
    </row>
    <row r="21972" spans="1:49" x14ac:dyDescent="0.25">
      <c r="A21972" s="1">
        <v>41518</v>
      </c>
      <c r="B21972">
        <v>2010</v>
      </c>
      <c r="C21972">
        <v>850</v>
      </c>
      <c r="D21972">
        <v>-5.4267550369232032</v>
      </c>
      <c r="E21972">
        <v>-2.3556486994193659</v>
      </c>
      <c r="F21972">
        <v>1.8385334658101331</v>
      </c>
      <c r="G21972">
        <v>4.9539373799263542</v>
      </c>
      <c r="H21972">
        <v>-4.8373862425247101</v>
      </c>
      <c r="I21972">
        <v>2.4981358912969269</v>
      </c>
      <c r="J21972">
        <v>4.6463012087397226</v>
      </c>
      <c r="K21972">
        <v>10.240182530024519</v>
      </c>
      <c r="L21972">
        <v>5.5913560800231243</v>
      </c>
      <c r="M21972">
        <v>7.0517001053837847</v>
      </c>
      <c r="N21972">
        <v>2.682587547607973</v>
      </c>
      <c r="O21972">
        <v>7.9374356802576429</v>
      </c>
      <c r="P21972">
        <v>2.2040131471979589</v>
      </c>
      <c r="Q21972">
        <v>3.7853370205339409</v>
      </c>
      <c r="R21972">
        <v>1.3104251139564931</v>
      </c>
      <c r="S21972">
        <v>-0.22265010237051411</v>
      </c>
      <c r="T21972">
        <v>1.2159345204889369</v>
      </c>
      <c r="U21972">
        <v>10.50144496527075</v>
      </c>
      <c r="V21972">
        <v>10.5992966930412</v>
      </c>
      <c r="W21972">
        <v>12.00784125099112</v>
      </c>
      <c r="X21972">
        <v>4.7427060247972719</v>
      </c>
      <c r="Y21972">
        <v>6.2811639770393501</v>
      </c>
      <c r="Z21972">
        <v>13.92857201096194</v>
      </c>
      <c r="AA21972">
        <v>4.1574479939076703</v>
      </c>
      <c r="AB21972">
        <v>4.6799934177511604</v>
      </c>
      <c r="AC21972">
        <v>2.3874654440343202</v>
      </c>
      <c r="AD21972">
        <v>4.8058329126506214</v>
      </c>
      <c r="AE21972">
        <v>0.50737305848504999</v>
      </c>
      <c r="AF21972">
        <v>2.7934277456986618</v>
      </c>
      <c r="AG21972">
        <v>14.74175447363162</v>
      </c>
      <c r="AH21972">
        <v>5.555121727389567</v>
      </c>
      <c r="AI21972">
        <v>12.08098194149083</v>
      </c>
      <c r="AJ21972">
        <v>1.679202965506899</v>
      </c>
      <c r="AK21972">
        <v>3.687939749707136</v>
      </c>
      <c r="AL21972">
        <v>2.3789013697491201</v>
      </c>
      <c r="AM21972">
        <v>3.4428713743122952</v>
      </c>
      <c r="AN21972">
        <v>4.7191380661159474</v>
      </c>
      <c r="AO21972">
        <v>6.5385194052793638</v>
      </c>
      <c r="AP21972">
        <v>5.6195783140714051</v>
      </c>
      <c r="AQ21972">
        <v>5.1286559488932459</v>
      </c>
      <c r="AR21972">
        <v>6.1700135178176962</v>
      </c>
      <c r="AS21972">
        <v>3.5035274644554799</v>
      </c>
      <c r="AT21972">
        <v>1.9502193152142631</v>
      </c>
      <c r="AU21972">
        <v>1.956614139628243</v>
      </c>
      <c r="AV21972">
        <v>1.2888667151052859</v>
      </c>
      <c r="AW21972">
        <v>-1.958100589493994E-2</v>
      </c>
    </row>
    <row r="21973" spans="1:49" x14ac:dyDescent="0.25">
      <c r="A21973" s="1">
        <v>41548</v>
      </c>
      <c r="B21973">
        <v>2010</v>
      </c>
      <c r="C21973">
        <v>850</v>
      </c>
      <c r="D21973">
        <v>10.93077933363476</v>
      </c>
      <c r="E21973">
        <v>3.8646674805304042</v>
      </c>
      <c r="F21973">
        <v>8.0795213132664792</v>
      </c>
      <c r="G21973">
        <v>12.185841559204389</v>
      </c>
      <c r="H21973">
        <v>7.9571169392757879</v>
      </c>
      <c r="I21973">
        <v>6.4128519961762498</v>
      </c>
      <c r="J21973">
        <v>5.8316530746080897</v>
      </c>
      <c r="K21973">
        <v>8.4014607832581198</v>
      </c>
      <c r="L21973">
        <v>7.4880597393217396</v>
      </c>
      <c r="M21973">
        <v>12.962614872197809</v>
      </c>
      <c r="N21973">
        <v>10.27135334311766</v>
      </c>
      <c r="O21973">
        <v>8.7400882098894517</v>
      </c>
      <c r="P21973">
        <v>2.3049560432277789</v>
      </c>
      <c r="Q21973">
        <v>3.0041232572784349</v>
      </c>
      <c r="R21973">
        <v>2.4506389828751418</v>
      </c>
      <c r="S21973">
        <v>10.081972890967281</v>
      </c>
      <c r="T21973">
        <v>6.3079152399510008</v>
      </c>
      <c r="U21973">
        <v>10.195675973406029</v>
      </c>
      <c r="V21973">
        <v>7.6383303511944556</v>
      </c>
      <c r="W21973">
        <v>18.86891589917024</v>
      </c>
      <c r="X21973">
        <v>4.7894881763429709</v>
      </c>
      <c r="Y21973">
        <v>2.175491920522044</v>
      </c>
      <c r="Z21973">
        <v>4.0327310971186359</v>
      </c>
      <c r="AA21973">
        <v>6.0241359780466963</v>
      </c>
      <c r="AB21973">
        <v>6.7378970332091281</v>
      </c>
      <c r="AC21973">
        <v>9.5951897059737945</v>
      </c>
      <c r="AD21973">
        <v>2.3427480174615929</v>
      </c>
      <c r="AE21973">
        <v>9.3571922771452201</v>
      </c>
      <c r="AF21973">
        <v>2.7708505764022511</v>
      </c>
      <c r="AG21973">
        <v>8.8667653376136801</v>
      </c>
      <c r="AH21973">
        <v>14.39933972023495</v>
      </c>
      <c r="AI21973">
        <v>11.602254618859661</v>
      </c>
      <c r="AJ21973">
        <v>2.4578268786963791</v>
      </c>
      <c r="AK21973">
        <v>7.0508943744934882</v>
      </c>
      <c r="AL21973">
        <v>3.8702555033541359</v>
      </c>
      <c r="AM21973">
        <v>9.5191781383420206</v>
      </c>
      <c r="AN21973">
        <v>7.1319275817705252</v>
      </c>
      <c r="AO21973">
        <v>8.0115414093859592</v>
      </c>
      <c r="AP21973">
        <v>14.657072313016981</v>
      </c>
      <c r="AQ21973">
        <v>7.8622918621968694</v>
      </c>
      <c r="AR21973">
        <v>6.3152698096859528</v>
      </c>
      <c r="AS21973">
        <v>5.753440291732681</v>
      </c>
      <c r="AT21973">
        <v>5.5921449611075369</v>
      </c>
      <c r="AU21973">
        <v>2.44508843820328</v>
      </c>
      <c r="AV21973">
        <v>6.7111321936848434</v>
      </c>
      <c r="AW21973">
        <v>2.1780776241196339E-2</v>
      </c>
    </row>
    <row r="21974" spans="1:49" x14ac:dyDescent="0.25">
      <c r="A21974" s="1">
        <v>41579</v>
      </c>
      <c r="B21974">
        <v>2010</v>
      </c>
      <c r="C21974">
        <v>850</v>
      </c>
      <c r="D21974">
        <v>-17.546295889367951</v>
      </c>
      <c r="E21974">
        <v>1.331778578685028</v>
      </c>
      <c r="F21974">
        <v>-5.7929395256793637</v>
      </c>
      <c r="G21974">
        <v>-4.3286037331102367</v>
      </c>
      <c r="H21974">
        <v>-2.5620448271278962</v>
      </c>
      <c r="I21974">
        <v>1.555242079777019</v>
      </c>
      <c r="J21974">
        <v>-5.5427613802605187</v>
      </c>
      <c r="K21974">
        <v>-10.479739905764211</v>
      </c>
      <c r="L21974">
        <v>-7.7325622761054591</v>
      </c>
      <c r="M21974">
        <v>-7.3630065914129244</v>
      </c>
      <c r="N21974">
        <v>-9.6748481262847292</v>
      </c>
      <c r="O21974">
        <v>-12.554058868870451</v>
      </c>
      <c r="P21974">
        <v>4.7107946744448634</v>
      </c>
      <c r="Q21974">
        <v>-10.1052654081174</v>
      </c>
      <c r="R21974">
        <v>-13.04295003034955</v>
      </c>
      <c r="S21974">
        <v>-12.83946933465236</v>
      </c>
      <c r="T21974">
        <v>-1.454495674987877</v>
      </c>
      <c r="U21974">
        <v>15.55115617990686</v>
      </c>
      <c r="V21974">
        <v>-7.878536726452678</v>
      </c>
      <c r="W21974">
        <v>-7.1090087450599633</v>
      </c>
      <c r="X21974">
        <v>-3.517639008743934</v>
      </c>
      <c r="Y21974">
        <v>-2.680218478235219</v>
      </c>
      <c r="Z21974">
        <v>-9.2425794271975938</v>
      </c>
      <c r="AA21974">
        <v>-1.7123680999705519</v>
      </c>
      <c r="AB21974">
        <v>-2.9143268664807098</v>
      </c>
      <c r="AC21974">
        <v>0.25857556017721001</v>
      </c>
      <c r="AD21974">
        <v>-3.055886328594049</v>
      </c>
      <c r="AE21974">
        <v>-6.601656017495694</v>
      </c>
      <c r="AF21974">
        <v>-0.92515630734220089</v>
      </c>
      <c r="AG21974">
        <v>-0.70553180398923443</v>
      </c>
      <c r="AH21974">
        <v>-5.8583004849591784</v>
      </c>
      <c r="AI21974">
        <v>-4.2886158376141843</v>
      </c>
      <c r="AJ21974">
        <v>-0.28577708321354528</v>
      </c>
      <c r="AK21974">
        <v>-2.7350908638846709</v>
      </c>
      <c r="AL21974">
        <v>0.40191024145253001</v>
      </c>
      <c r="AM21974">
        <v>-2.5912010934886598</v>
      </c>
      <c r="AN21974">
        <v>-4.6824317462430436</v>
      </c>
      <c r="AO21974">
        <v>-3.2197670423939062E-2</v>
      </c>
      <c r="AP21974">
        <v>-10.01995153388796</v>
      </c>
      <c r="AQ21974">
        <v>-8.3291298929760735</v>
      </c>
      <c r="AR21974">
        <v>-3.816956855634257</v>
      </c>
      <c r="AS21974">
        <v>-3.1341053845392102</v>
      </c>
      <c r="AT21974">
        <v>-4.9360067500462961</v>
      </c>
      <c r="AU21974">
        <v>1.953466721912434</v>
      </c>
      <c r="AV21974">
        <v>-1.375164817124064</v>
      </c>
      <c r="AW21974">
        <v>-4.1053709096665281E-2</v>
      </c>
    </row>
    <row r="21975" spans="1:49" x14ac:dyDescent="0.25">
      <c r="A21975" s="1">
        <v>41609</v>
      </c>
      <c r="B21975">
        <v>2010</v>
      </c>
      <c r="C21975">
        <v>850</v>
      </c>
      <c r="D21975">
        <v>-4.9152207935855401</v>
      </c>
      <c r="E21975">
        <v>-4.3502076880382878</v>
      </c>
      <c r="F21975">
        <v>-2.4494862316819739</v>
      </c>
      <c r="G21975">
        <v>4.7827937603720283</v>
      </c>
      <c r="H21975">
        <v>1.0841285173515569</v>
      </c>
      <c r="I21975">
        <v>-5.5680653728674816</v>
      </c>
      <c r="J21975">
        <v>-5.075437771618196</v>
      </c>
      <c r="K21975">
        <v>-8.2299591170340243</v>
      </c>
      <c r="L21975">
        <v>-2.7046001261886721</v>
      </c>
      <c r="M21975">
        <v>-0.66071715773134976</v>
      </c>
      <c r="N21975">
        <v>-10.10268797496415</v>
      </c>
      <c r="O21975">
        <v>-11.256205862068979</v>
      </c>
      <c r="P21975">
        <v>-3.0310937893893941</v>
      </c>
      <c r="Q21975">
        <v>-5.2365225305732954</v>
      </c>
      <c r="R21975">
        <v>-5.9764396473860888</v>
      </c>
      <c r="S21975">
        <v>1.1268894862523029</v>
      </c>
      <c r="T21975">
        <v>-2.6920760289241619</v>
      </c>
      <c r="U21975">
        <v>-11.582485931810471</v>
      </c>
      <c r="V21975">
        <v>-18.387650796134078</v>
      </c>
      <c r="W21975">
        <v>-6.0532583517632137</v>
      </c>
      <c r="X21975">
        <v>-2.830597483476172</v>
      </c>
      <c r="Y21975">
        <v>-3.0619449815224908</v>
      </c>
      <c r="Z21975">
        <v>-4.2252784424410379</v>
      </c>
      <c r="AA21975">
        <v>-6.5748564678864803</v>
      </c>
      <c r="AB21975">
        <v>-5.4231434766921049</v>
      </c>
      <c r="AC21975">
        <v>-4.540529058754661</v>
      </c>
      <c r="AD21975">
        <v>-0.12134929184745009</v>
      </c>
      <c r="AE21975">
        <v>-2.3193593204508201</v>
      </c>
      <c r="AF21975">
        <v>-6.2898740453926187</v>
      </c>
      <c r="AG21975">
        <v>-2.4744815716537971</v>
      </c>
      <c r="AH21975">
        <v>-3.148769811957874</v>
      </c>
      <c r="AI21975">
        <v>-1.6160968551987791</v>
      </c>
      <c r="AJ21975">
        <v>-0.473646403424266</v>
      </c>
      <c r="AK21975">
        <v>-1.6843935822282501</v>
      </c>
      <c r="AL21975">
        <v>-0.36180184409789762</v>
      </c>
      <c r="AM21975">
        <v>-8.2483346764402832</v>
      </c>
      <c r="AN21975">
        <v>-0.24427888780675919</v>
      </c>
      <c r="AO21975">
        <v>-1.1620517515349429</v>
      </c>
      <c r="AP21975">
        <v>-7.7299602770939053</v>
      </c>
      <c r="AQ21975">
        <v>-5.504738874624171</v>
      </c>
      <c r="AR21975">
        <v>-2.192926559418384</v>
      </c>
      <c r="AS21975">
        <v>-1.21009114004812</v>
      </c>
      <c r="AT21975">
        <v>-2.2271306763031569</v>
      </c>
      <c r="AU21975">
        <v>-4.0821436138409384</v>
      </c>
      <c r="AV21975">
        <v>-1.257823710425265</v>
      </c>
      <c r="AW21975">
        <v>-3.8368046054985672E-2</v>
      </c>
    </row>
    <row r="21976" spans="1:49" x14ac:dyDescent="0.25">
      <c r="A21976" s="1">
        <v>41640</v>
      </c>
      <c r="B21976">
        <v>2010</v>
      </c>
      <c r="C21976">
        <v>850</v>
      </c>
      <c r="D21976">
        <v>5.2682314578481604</v>
      </c>
      <c r="E21976">
        <v>7.0241936812130978</v>
      </c>
      <c r="F21976">
        <v>-5.4979529525621684</v>
      </c>
      <c r="G21976">
        <v>6.1146463167074394</v>
      </c>
      <c r="H21976">
        <v>1.3429784139217691</v>
      </c>
      <c r="I21976">
        <v>-4.8323970435893653</v>
      </c>
      <c r="J21976">
        <v>-6.4592700398578229</v>
      </c>
      <c r="K21976">
        <v>-10.494396778993099</v>
      </c>
      <c r="L21976">
        <v>-9.970389246053891</v>
      </c>
      <c r="M21976">
        <v>-3.7103270563974</v>
      </c>
      <c r="N21976">
        <v>0.32762759507969358</v>
      </c>
      <c r="O21976">
        <v>-1.9624146854642199</v>
      </c>
      <c r="P21976">
        <v>-6.3165670995407037</v>
      </c>
      <c r="Q21976">
        <v>-12.30312547577741</v>
      </c>
      <c r="R21976">
        <v>-12.43295765824891</v>
      </c>
      <c r="S21976">
        <v>0.38435344811531552</v>
      </c>
      <c r="T21976">
        <v>-6.4259875394757753</v>
      </c>
      <c r="U21976">
        <v>-23.785083206147942</v>
      </c>
      <c r="V21976">
        <v>-13.189776481381831</v>
      </c>
      <c r="W21976">
        <v>-7.3836821598771696E-2</v>
      </c>
      <c r="X21976">
        <v>-1.8687883637099501</v>
      </c>
      <c r="Y21976">
        <v>-3.7698393454614791</v>
      </c>
      <c r="Z21976">
        <v>1.6858575308277499</v>
      </c>
      <c r="AA21976">
        <v>-2.392091623370141</v>
      </c>
      <c r="AB21976">
        <v>-5.376218296797342</v>
      </c>
      <c r="AC21976">
        <v>3.077541381036264</v>
      </c>
      <c r="AD21976">
        <v>-3.87352229963287</v>
      </c>
      <c r="AE21976">
        <v>-6.3445744575239784</v>
      </c>
      <c r="AF21976">
        <v>-2.436554455979278</v>
      </c>
      <c r="AG21976">
        <v>-7.5381840471074106</v>
      </c>
      <c r="AH21976">
        <v>0.61613143800516301</v>
      </c>
      <c r="AI21976">
        <v>-1.884874319439789</v>
      </c>
      <c r="AJ21976">
        <v>-3.7227060846574682</v>
      </c>
      <c r="AK21976">
        <v>-5.6857390454501777</v>
      </c>
      <c r="AL21976">
        <v>3.404594406443584</v>
      </c>
      <c r="AM21976">
        <v>-5.686826599951611</v>
      </c>
      <c r="AN21976">
        <v>-5.9672702878083133</v>
      </c>
      <c r="AO21976">
        <v>-4.7834961618752008</v>
      </c>
      <c r="AP21976">
        <v>-2.844272666432202</v>
      </c>
      <c r="AQ21976">
        <v>-5.3364260145037044</v>
      </c>
      <c r="AR21976">
        <v>-4.8500787754535697</v>
      </c>
      <c r="AS21976">
        <v>-4.2081570746970947</v>
      </c>
      <c r="AT21976">
        <v>-3.9818163765466541</v>
      </c>
      <c r="AU21976">
        <v>4.0986839495610994</v>
      </c>
      <c r="AV21976">
        <v>-3.3067245503471621</v>
      </c>
      <c r="AW21976">
        <v>9.4152949830839106E-4</v>
      </c>
    </row>
    <row r="21977" spans="1:49" x14ac:dyDescent="0.25">
      <c r="A21977" s="1">
        <v>41671</v>
      </c>
      <c r="B21977">
        <v>2010</v>
      </c>
      <c r="C21977">
        <v>850</v>
      </c>
      <c r="D21977">
        <v>15.890194557626749</v>
      </c>
      <c r="E21977">
        <v>12.989379086184581</v>
      </c>
      <c r="F21977">
        <v>9.401374581610412</v>
      </c>
      <c r="G21977">
        <v>11.004171405251411</v>
      </c>
      <c r="H21977">
        <v>2.414633063069016</v>
      </c>
      <c r="I21977">
        <v>9.8394938965533427</v>
      </c>
      <c r="J21977">
        <v>8.7064005282458048</v>
      </c>
      <c r="K21977">
        <v>8.9518159203244139</v>
      </c>
      <c r="L21977">
        <v>14.85774279278098</v>
      </c>
      <c r="M21977">
        <v>8.7467361763581053</v>
      </c>
      <c r="N21977">
        <v>15.48219652867342</v>
      </c>
      <c r="O21977">
        <v>9.8529303140104005</v>
      </c>
      <c r="P21977">
        <v>2.0759690329218872</v>
      </c>
      <c r="Q21977">
        <v>13.97473325263377</v>
      </c>
      <c r="R21977">
        <v>9.1822414638886851</v>
      </c>
      <c r="S21977">
        <v>7.420666124964459</v>
      </c>
      <c r="T21977">
        <v>1.2657369827683509</v>
      </c>
      <c r="U21977">
        <v>25.558812969011171</v>
      </c>
      <c r="V21977">
        <v>8.759119160816887</v>
      </c>
      <c r="W21977">
        <v>23.09007171264259</v>
      </c>
      <c r="X21977">
        <v>12.568489974385621</v>
      </c>
      <c r="Y21977">
        <v>4.5835053634044387</v>
      </c>
      <c r="Z21977">
        <v>13.05320208411416</v>
      </c>
      <c r="AA21977">
        <v>7.9081711040783764</v>
      </c>
      <c r="AB21977">
        <v>8.8075598738506002</v>
      </c>
      <c r="AC21977">
        <v>25.349671363900359</v>
      </c>
      <c r="AD21977">
        <v>12.72309492527941</v>
      </c>
      <c r="AE21977">
        <v>13.07331952749939</v>
      </c>
      <c r="AF21977">
        <v>16.390375702294339</v>
      </c>
      <c r="AG21977">
        <v>16.514103001127609</v>
      </c>
      <c r="AH21977">
        <v>12.637578052855989</v>
      </c>
      <c r="AI21977">
        <v>9.8260144334162636</v>
      </c>
      <c r="AJ21977">
        <v>9.4298504145574178</v>
      </c>
      <c r="AK21977">
        <v>11.52602013648796</v>
      </c>
      <c r="AL21977">
        <v>20.798851064733139</v>
      </c>
      <c r="AM21977">
        <v>17.765329415572339</v>
      </c>
      <c r="AN21977">
        <v>14.775153348564849</v>
      </c>
      <c r="AO21977">
        <v>12.18965809339363</v>
      </c>
      <c r="AP21977">
        <v>14.18348848655215</v>
      </c>
      <c r="AQ21977">
        <v>13.3022210016335</v>
      </c>
      <c r="AR21977">
        <v>14.039728538018601</v>
      </c>
      <c r="AS21977">
        <v>12.53081290874578</v>
      </c>
      <c r="AT21977">
        <v>9.8398547035563499</v>
      </c>
      <c r="AU21977">
        <v>12.853469410979869</v>
      </c>
      <c r="AV21977">
        <v>10.086057237654479</v>
      </c>
      <c r="AW21977">
        <v>5.1451753509502929E-2</v>
      </c>
    </row>
    <row r="21978" spans="1:49" x14ac:dyDescent="0.25">
      <c r="A21978" s="1">
        <v>41699</v>
      </c>
      <c r="B21978">
        <v>2010</v>
      </c>
      <c r="C21978">
        <v>850</v>
      </c>
      <c r="D21978">
        <v>7.9093197384655589</v>
      </c>
      <c r="E21978">
        <v>1.9929313916909659</v>
      </c>
      <c r="F21978">
        <v>3.32197088216728</v>
      </c>
      <c r="G21978">
        <v>-0.56592322998066935</v>
      </c>
      <c r="H21978">
        <v>10.7625004097593</v>
      </c>
      <c r="I21978">
        <v>-2.6858630943460078</v>
      </c>
      <c r="J21978">
        <v>4.5427971074106566</v>
      </c>
      <c r="K21978">
        <v>13.145825864223641</v>
      </c>
      <c r="L21978">
        <v>8.7813930847353561</v>
      </c>
      <c r="M21978">
        <v>10.79871952993294</v>
      </c>
      <c r="N21978">
        <v>2.1343174169922152</v>
      </c>
      <c r="O21978">
        <v>7.0550387220689403</v>
      </c>
      <c r="P21978">
        <v>-3.5944015962198099</v>
      </c>
      <c r="Q21978">
        <v>4.9735784092053148</v>
      </c>
      <c r="R21978">
        <v>17.941642908397309</v>
      </c>
      <c r="S21978">
        <v>3.8151581606830738</v>
      </c>
      <c r="T21978">
        <v>7.5739101956999964</v>
      </c>
      <c r="U21978">
        <v>18.66641674657032</v>
      </c>
      <c r="V21978">
        <v>19.08632128256016</v>
      </c>
      <c r="W21978">
        <v>3.009289798281412</v>
      </c>
      <c r="X21978">
        <v>2.084676704028388</v>
      </c>
      <c r="Y21978">
        <v>0.75034612584947702</v>
      </c>
      <c r="Z21978">
        <v>8.8450447334025952</v>
      </c>
      <c r="AA21978">
        <v>-0.95354086824739337</v>
      </c>
      <c r="AB21978">
        <v>2.1343048804559168</v>
      </c>
      <c r="AC21978">
        <v>-5.1707280966706293</v>
      </c>
      <c r="AD21978">
        <v>1.9591129164226779</v>
      </c>
      <c r="AE21978">
        <v>3.49897588400554</v>
      </c>
      <c r="AF21978">
        <v>3.6463974758502049</v>
      </c>
      <c r="AG21978">
        <v>-0.17664127411919359</v>
      </c>
      <c r="AH21978">
        <v>8.4561498313392214</v>
      </c>
      <c r="AI21978">
        <v>4.3229824731809918</v>
      </c>
      <c r="AJ21978">
        <v>-0.26722418617953769</v>
      </c>
      <c r="AK21978">
        <v>3.0826000784040408</v>
      </c>
      <c r="AL21978">
        <v>2.8474907725217768E-2</v>
      </c>
      <c r="AM21978">
        <v>-0.1009628838024579</v>
      </c>
      <c r="AN21978">
        <v>1.7682079885502631</v>
      </c>
      <c r="AO21978">
        <v>0.14845761791537629</v>
      </c>
      <c r="AP21978">
        <v>4.0151145634911289</v>
      </c>
      <c r="AQ21978">
        <v>5.971569874813687</v>
      </c>
      <c r="AR21978">
        <v>1.7774759938224971</v>
      </c>
      <c r="AS21978">
        <v>-1.3080913062645361</v>
      </c>
      <c r="AT21978">
        <v>3.4892208461670959</v>
      </c>
      <c r="AU21978">
        <v>8.3888891148617297</v>
      </c>
      <c r="AV21978">
        <v>2.625277662921222</v>
      </c>
      <c r="AW21978">
        <v>1.9304552153608601E-2</v>
      </c>
    </row>
    <row r="21979" spans="1:49" x14ac:dyDescent="0.25">
      <c r="A21979" s="1">
        <v>41730</v>
      </c>
      <c r="B21979">
        <v>2010</v>
      </c>
      <c r="C21979">
        <v>850</v>
      </c>
      <c r="D21979">
        <v>-1.8911539910411499</v>
      </c>
      <c r="E21979">
        <v>7.1512483991653886</v>
      </c>
      <c r="F21979">
        <v>-0.29316231646961949</v>
      </c>
      <c r="G21979">
        <v>6.3621790937963274</v>
      </c>
      <c r="H21979">
        <v>4.8008376118503504</v>
      </c>
      <c r="I21979">
        <v>-5.4651969081362717</v>
      </c>
      <c r="J21979">
        <v>2.4234494080097368</v>
      </c>
      <c r="K21979">
        <v>2.3630986126329301</v>
      </c>
      <c r="L21979">
        <v>-1.7204332434121561</v>
      </c>
      <c r="M21979">
        <v>-2.5745954355524399</v>
      </c>
      <c r="N21979">
        <v>2.6026560538150889</v>
      </c>
      <c r="O21979">
        <v>2.6807998292516011</v>
      </c>
      <c r="P21979">
        <v>6.5070772237616934</v>
      </c>
      <c r="Q21979">
        <v>3.6494686937915688E-2</v>
      </c>
      <c r="R21979">
        <v>1.3669447228652269</v>
      </c>
      <c r="S21979">
        <v>5.3797347534438433</v>
      </c>
      <c r="T21979">
        <v>-1.179410740762177</v>
      </c>
      <c r="U21979">
        <v>0.6276238045302529</v>
      </c>
      <c r="V21979">
        <v>5.9180191302593332</v>
      </c>
      <c r="W21979">
        <v>-10.649340209788649</v>
      </c>
      <c r="X21979">
        <v>0.30356562462530162</v>
      </c>
      <c r="Y21979">
        <v>-4.0265932323778841</v>
      </c>
      <c r="Z21979">
        <v>2.811251550355176</v>
      </c>
      <c r="AA21979">
        <v>-1.037922920368362</v>
      </c>
      <c r="AB21979">
        <v>0.1696251802214333</v>
      </c>
      <c r="AC21979">
        <v>-0.63451118096580217</v>
      </c>
      <c r="AD21979">
        <v>-0.81671968417971197</v>
      </c>
      <c r="AE21979">
        <v>3.387397402342796</v>
      </c>
      <c r="AF21979">
        <v>-0.1236795397861923</v>
      </c>
      <c r="AG21979">
        <v>1.362469264545263</v>
      </c>
      <c r="AH21979">
        <v>0.1083820281466696</v>
      </c>
      <c r="AI21979">
        <v>1.4443283009531129</v>
      </c>
      <c r="AJ21979">
        <v>4.0903034923165604</v>
      </c>
      <c r="AK21979">
        <v>-2.9638165723592791</v>
      </c>
      <c r="AL21979">
        <v>-0.82027616934430281</v>
      </c>
      <c r="AM21979">
        <v>-1.8772077937985521</v>
      </c>
      <c r="AN21979">
        <v>0.77164630589183769</v>
      </c>
      <c r="AO21979">
        <v>-0.48252762740162991</v>
      </c>
      <c r="AP21979">
        <v>1.1843519912033471</v>
      </c>
      <c r="AQ21979">
        <v>0.35729806715691931</v>
      </c>
      <c r="AR21979">
        <v>1.420553008175873</v>
      </c>
      <c r="AS21979">
        <v>2.9817273393090589</v>
      </c>
      <c r="AT21979">
        <v>1.434303904140166</v>
      </c>
      <c r="AU21979">
        <v>-3.3485841121446591</v>
      </c>
      <c r="AV21979">
        <v>-0.89282602046746318</v>
      </c>
      <c r="AW21979">
        <v>-1.482463107755339E-2</v>
      </c>
    </row>
    <row r="21980" spans="1:49" x14ac:dyDescent="0.25">
      <c r="A21980" s="1">
        <v>41760</v>
      </c>
      <c r="B21980">
        <v>2010</v>
      </c>
      <c r="C21980">
        <v>850</v>
      </c>
      <c r="D21980">
        <v>-2.1348234905391061</v>
      </c>
      <c r="E21980">
        <v>10.1620357127125</v>
      </c>
      <c r="F21980">
        <v>0.53907761183087377</v>
      </c>
      <c r="G21980">
        <v>-4.841564777771989</v>
      </c>
      <c r="H21980">
        <v>0.81539496516551679</v>
      </c>
      <c r="I21980">
        <v>3.4708412588001951</v>
      </c>
      <c r="J21980">
        <v>0.94466749547610362</v>
      </c>
      <c r="K21980">
        <v>-2.658031427570307</v>
      </c>
      <c r="L21980">
        <v>0.92510063252939645</v>
      </c>
      <c r="M21980">
        <v>8.5551284032533879</v>
      </c>
      <c r="N21980">
        <v>1.1640212987169769</v>
      </c>
      <c r="O21980">
        <v>-4.0964066602877436</v>
      </c>
      <c r="P21980">
        <v>8.0254957073389033</v>
      </c>
      <c r="Q21980">
        <v>1.1540579672532529</v>
      </c>
      <c r="R21980">
        <v>-0.92094019227135782</v>
      </c>
      <c r="S21980">
        <v>-1.0371725324965111</v>
      </c>
      <c r="T21980">
        <v>2.1229718162377731</v>
      </c>
      <c r="U21980">
        <v>2.9244260657941501</v>
      </c>
      <c r="V21980">
        <v>8.9147621683340006</v>
      </c>
      <c r="W21980">
        <v>-1.7388158163541561</v>
      </c>
      <c r="X21980">
        <v>0.21490967489454779</v>
      </c>
      <c r="Y21980">
        <v>3.0911150125129789</v>
      </c>
      <c r="Z21980">
        <v>-7.1423599954232646</v>
      </c>
      <c r="AA21980">
        <v>-1.2801392716107141</v>
      </c>
      <c r="AB21980">
        <v>2.8034449246951092</v>
      </c>
      <c r="AC21980">
        <v>-4.7493457064560758</v>
      </c>
      <c r="AD21980">
        <v>-5.2828433968510342E-2</v>
      </c>
      <c r="AE21980">
        <v>4.4012966039859602</v>
      </c>
      <c r="AF21980">
        <v>-1.6248748712900389</v>
      </c>
      <c r="AG21980">
        <v>1.652445651463097</v>
      </c>
      <c r="AH21980">
        <v>-1.7375202621554231</v>
      </c>
      <c r="AI21980">
        <v>1.55409989361992</v>
      </c>
      <c r="AJ21980">
        <v>8.2100536405518518</v>
      </c>
      <c r="AK21980">
        <v>0.28443666111532823</v>
      </c>
      <c r="AL21980">
        <v>-2.0655063618541298</v>
      </c>
      <c r="AM21980">
        <v>-0.79878683673416662</v>
      </c>
      <c r="AN21980">
        <v>0.84727975379135234</v>
      </c>
      <c r="AO21980">
        <v>0.92808885200879043</v>
      </c>
      <c r="AP21980">
        <v>-2.792460898724836</v>
      </c>
      <c r="AQ21980">
        <v>0.15957059201525681</v>
      </c>
      <c r="AR21980">
        <v>-0.1074889472964413</v>
      </c>
      <c r="AS21980">
        <v>-0.1188857550271316</v>
      </c>
      <c r="AT21980">
        <v>-0.11913564005217039</v>
      </c>
      <c r="AU21980">
        <v>8.1332785930365858E-2</v>
      </c>
      <c r="AV21980">
        <v>1.433591596881967</v>
      </c>
      <c r="AW21980">
        <v>-9.2993287335563224E-3</v>
      </c>
    </row>
    <row r="21981" spans="1:49" x14ac:dyDescent="0.25">
      <c r="A21981" s="1">
        <v>41791</v>
      </c>
      <c r="B21981">
        <v>2010</v>
      </c>
      <c r="C21981">
        <v>850</v>
      </c>
      <c r="D21981">
        <v>-1.3436407736441169</v>
      </c>
      <c r="E21981">
        <v>-23.037640766264321</v>
      </c>
      <c r="F21981">
        <v>-0.84015960759017405</v>
      </c>
      <c r="G21981">
        <v>-4.0861972537701741</v>
      </c>
      <c r="H21981">
        <v>-1.248513553278197</v>
      </c>
      <c r="I21981">
        <v>2.556899229587617</v>
      </c>
      <c r="J21981">
        <v>-1.81096535409353</v>
      </c>
      <c r="K21981">
        <v>3.7580555012046051</v>
      </c>
      <c r="L21981">
        <v>1.298188168094816</v>
      </c>
      <c r="M21981">
        <v>2.3044220979650198</v>
      </c>
      <c r="N21981">
        <v>1.049127896786328</v>
      </c>
      <c r="O21981">
        <v>5.0973686250151093</v>
      </c>
      <c r="P21981">
        <v>8.6564858766662525</v>
      </c>
      <c r="Q21981">
        <v>-2.5624402838179909</v>
      </c>
      <c r="R21981">
        <v>3.1454536743373169</v>
      </c>
      <c r="S21981">
        <v>-0.1005040658588974</v>
      </c>
      <c r="T21981">
        <v>1.4321715903988561</v>
      </c>
      <c r="U21981">
        <v>10.048992738272981</v>
      </c>
      <c r="V21981">
        <v>-3.9640665297797422</v>
      </c>
      <c r="W21981">
        <v>-2.3662799157314058</v>
      </c>
      <c r="X21981">
        <v>-2.1417585838069191</v>
      </c>
      <c r="Y21981">
        <v>3.555589062840836</v>
      </c>
      <c r="Z21981">
        <v>-0.40550974465815021</v>
      </c>
      <c r="AA21981">
        <v>-1.9057563820637169</v>
      </c>
      <c r="AB21981">
        <v>-0.78705844277646708</v>
      </c>
      <c r="AC21981">
        <v>-7.6247146345794334</v>
      </c>
      <c r="AD21981">
        <v>-3.3752564053815219</v>
      </c>
      <c r="AE21981">
        <v>-1.4017857622339649</v>
      </c>
      <c r="AF21981">
        <v>-4.0664462807117454</v>
      </c>
      <c r="AG21981">
        <v>-1.5492465877748549</v>
      </c>
      <c r="AH21981">
        <v>-2.1141436196431389</v>
      </c>
      <c r="AI21981">
        <v>8.1358694391187036E-2</v>
      </c>
      <c r="AJ21981">
        <v>2.512245685848757</v>
      </c>
      <c r="AK21981">
        <v>-0.66045359117580249</v>
      </c>
      <c r="AL21981">
        <v>2.1177297886849189</v>
      </c>
      <c r="AM21981">
        <v>-2.1543052984687621</v>
      </c>
      <c r="AN21981">
        <v>-0.23499927470040929</v>
      </c>
      <c r="AO21981">
        <v>-2.2358700269251242</v>
      </c>
      <c r="AP21981">
        <v>-0.53263583709461937</v>
      </c>
      <c r="AQ21981">
        <v>-1.740396026521007</v>
      </c>
      <c r="AR21981">
        <v>-2.9397409910859711</v>
      </c>
      <c r="AS21981">
        <v>-0.97646557167846426</v>
      </c>
      <c r="AT21981">
        <v>4.3325066186624461</v>
      </c>
      <c r="AU21981">
        <v>1.6698289477451671</v>
      </c>
      <c r="AV21981">
        <v>0.50435940834645532</v>
      </c>
      <c r="AW21981">
        <v>-1.6006125529056229E-2</v>
      </c>
    </row>
    <row r="21982" spans="1:49" x14ac:dyDescent="0.25">
      <c r="A21982" s="1">
        <v>41821</v>
      </c>
      <c r="B21982">
        <v>2010</v>
      </c>
      <c r="C21982">
        <v>850</v>
      </c>
      <c r="D21982">
        <v>11.140009299349909</v>
      </c>
      <c r="E21982">
        <v>15.18095366878509</v>
      </c>
      <c r="F21982">
        <v>2.567464904470973</v>
      </c>
      <c r="G21982">
        <v>14.29012887529997</v>
      </c>
      <c r="H21982">
        <v>4.8742822454088897</v>
      </c>
      <c r="I21982">
        <v>9.2425910581627413</v>
      </c>
      <c r="J21982">
        <v>6.7817750648134334</v>
      </c>
      <c r="K21982">
        <v>4.4069382130911716</v>
      </c>
      <c r="L21982">
        <v>3.4044067920233401</v>
      </c>
      <c r="M21982">
        <v>3.7227944797513679</v>
      </c>
      <c r="N21982">
        <v>3.3094265720376992</v>
      </c>
      <c r="O21982">
        <v>4.2119532774910651</v>
      </c>
      <c r="P21982">
        <v>9.6152815284801019</v>
      </c>
      <c r="Q21982">
        <v>-2.492430409983204</v>
      </c>
      <c r="R21982">
        <v>2.5976996214134069</v>
      </c>
      <c r="S21982">
        <v>1.8156390430588589</v>
      </c>
      <c r="T21982">
        <v>3.9097770327501951</v>
      </c>
      <c r="U21982">
        <v>8.9443013875652575</v>
      </c>
      <c r="V21982">
        <v>6.5129344521521082</v>
      </c>
      <c r="W21982">
        <v>-6.0579378620829853</v>
      </c>
      <c r="X21982">
        <v>-1.597234551629223</v>
      </c>
      <c r="Y21982">
        <v>3.0745127428426282</v>
      </c>
      <c r="Z21982">
        <v>0.77072723755142736</v>
      </c>
      <c r="AA21982">
        <v>-9.1975412508391923</v>
      </c>
      <c r="AB21982">
        <v>4.339566232769454</v>
      </c>
      <c r="AC21982">
        <v>-1.193952598238446</v>
      </c>
      <c r="AD21982">
        <v>-0.77660724861670083</v>
      </c>
      <c r="AE21982">
        <v>-1.390325774006584</v>
      </c>
      <c r="AF21982">
        <v>-13.734504130841961</v>
      </c>
      <c r="AG21982">
        <v>1.78034598854242</v>
      </c>
      <c r="AH21982">
        <v>-3.0220270296789091</v>
      </c>
      <c r="AI21982">
        <v>-0.7278861653272739</v>
      </c>
      <c r="AJ21982">
        <v>-2.0043827792402098</v>
      </c>
      <c r="AK21982">
        <v>-2.9571223663847679</v>
      </c>
      <c r="AL21982">
        <v>1.6590125602378158E-2</v>
      </c>
      <c r="AM21982">
        <v>-3.4553001359853179</v>
      </c>
      <c r="AN21982">
        <v>-1.673489471615641</v>
      </c>
      <c r="AO21982">
        <v>-4.118806523352192</v>
      </c>
      <c r="AP21982">
        <v>-0.3296668923239765</v>
      </c>
      <c r="AQ21982">
        <v>5.4128256152523813</v>
      </c>
      <c r="AR21982">
        <v>-3.6856360041447771</v>
      </c>
      <c r="AS21982">
        <v>1.1853135737363241</v>
      </c>
      <c r="AT21982">
        <v>2.4545119952030792</v>
      </c>
      <c r="AU21982">
        <v>3.4564440779945032</v>
      </c>
      <c r="AV21982">
        <v>1.038464681143592</v>
      </c>
      <c r="AW21982">
        <v>2.4821622698782079E-2</v>
      </c>
    </row>
    <row r="21983" spans="1:49" x14ac:dyDescent="0.25">
      <c r="A21983" s="1">
        <v>41852</v>
      </c>
      <c r="B21983">
        <v>2010</v>
      </c>
      <c r="C21983">
        <v>850</v>
      </c>
      <c r="D21983">
        <v>-3.0436369505861371</v>
      </c>
      <c r="E21983">
        <v>4.7607619010037183E-2</v>
      </c>
      <c r="F21983">
        <v>0.13324098207012641</v>
      </c>
      <c r="G21983">
        <v>7.4469755767595291</v>
      </c>
      <c r="H21983">
        <v>-10.06292181680425</v>
      </c>
      <c r="I21983">
        <v>-1.323638052758813</v>
      </c>
      <c r="J21983">
        <v>-2.2049886442755522</v>
      </c>
      <c r="K21983">
        <v>9.8572387424653805</v>
      </c>
      <c r="L21983">
        <v>0.86891908707193988</v>
      </c>
      <c r="M21983">
        <v>1.4518900577959131</v>
      </c>
      <c r="N21983">
        <v>1.6462729366278019</v>
      </c>
      <c r="O21983">
        <v>4.3538371821012278</v>
      </c>
      <c r="P21983">
        <v>1.5391065996957169</v>
      </c>
      <c r="Q21983">
        <v>-1.5324946800270409</v>
      </c>
      <c r="R21983">
        <v>0.97678616098049176</v>
      </c>
      <c r="S21983">
        <v>4.7094270154152129</v>
      </c>
      <c r="T21983">
        <v>3.9058292697089052</v>
      </c>
      <c r="U21983">
        <v>-14.060479995749059</v>
      </c>
      <c r="V21983">
        <v>-4.4575782124411711</v>
      </c>
      <c r="W21983">
        <v>-1.2493267816819591</v>
      </c>
      <c r="X21983">
        <v>1.095686981090727</v>
      </c>
      <c r="Y21983">
        <v>-3.2302968122901792</v>
      </c>
      <c r="Z21983">
        <v>-2.1717435806846259</v>
      </c>
      <c r="AA21983">
        <v>-3.3011747829996052</v>
      </c>
      <c r="AB21983">
        <v>-1.8498930745537321</v>
      </c>
      <c r="AC21983">
        <v>2.2461024192257368</v>
      </c>
      <c r="AD21983">
        <v>-1.2983158616613479</v>
      </c>
      <c r="AE21983">
        <v>0.81740108339867223</v>
      </c>
      <c r="AF21983">
        <v>-2.581414630029033</v>
      </c>
      <c r="AG21983">
        <v>-0.68476498889341597</v>
      </c>
      <c r="AH21983">
        <v>-3.3133262553997622</v>
      </c>
      <c r="AI21983">
        <v>-2.4130008895360988</v>
      </c>
      <c r="AJ21983">
        <v>-0.12735963426138139</v>
      </c>
      <c r="AK21983">
        <v>1.0055137707231769</v>
      </c>
      <c r="AL21983">
        <v>-2.3510966984480959</v>
      </c>
      <c r="AM21983">
        <v>0.76716492144346393</v>
      </c>
      <c r="AN21983">
        <v>1.421681167469258</v>
      </c>
      <c r="AO21983">
        <v>-1.972149005179946</v>
      </c>
      <c r="AP21983">
        <v>3.420766567017175</v>
      </c>
      <c r="AQ21983">
        <v>-5.1274614155505382E-2</v>
      </c>
      <c r="AR21983">
        <v>1.4457542183410331E-2</v>
      </c>
      <c r="AS21983">
        <v>-0.7078227827915895</v>
      </c>
      <c r="AT21983">
        <v>1.1678615904060941</v>
      </c>
      <c r="AU21983">
        <v>-3.6860949945810462</v>
      </c>
      <c r="AV21983">
        <v>2.8834131733391111</v>
      </c>
      <c r="AW21983">
        <v>-1.084798862634573E-2</v>
      </c>
    </row>
    <row r="21984" spans="1:49" x14ac:dyDescent="0.25">
      <c r="A21984" s="1">
        <v>41883</v>
      </c>
      <c r="B21984">
        <v>2010</v>
      </c>
      <c r="C21984">
        <v>850</v>
      </c>
      <c r="D21984">
        <v>-5.578450079711283</v>
      </c>
      <c r="E21984">
        <v>-0.6127487066825088</v>
      </c>
      <c r="F21984">
        <v>-8.2559753692933668</v>
      </c>
      <c r="G21984">
        <v>1.599582481928796</v>
      </c>
      <c r="H21984">
        <v>-3.1412193837066948</v>
      </c>
      <c r="I21984">
        <v>-10.64328216826228</v>
      </c>
      <c r="J21984">
        <v>-7.9188004881402554</v>
      </c>
      <c r="K21984">
        <v>-22.441370925886901</v>
      </c>
      <c r="L21984">
        <v>-12.768770833610731</v>
      </c>
      <c r="M21984">
        <v>-5.3591525886452889</v>
      </c>
      <c r="N21984">
        <v>-3.474101630831028</v>
      </c>
      <c r="O21984">
        <v>-3.6063954924052339</v>
      </c>
      <c r="P21984">
        <v>-7.0759131931984021</v>
      </c>
      <c r="Q21984">
        <v>-6.4876243781883058</v>
      </c>
      <c r="R21984">
        <v>-13.851948765864901</v>
      </c>
      <c r="S21984">
        <v>-10.18198816689606</v>
      </c>
      <c r="T21984">
        <v>-7.9866194122781176</v>
      </c>
      <c r="U21984">
        <v>7.2712384535235319</v>
      </c>
      <c r="V21984">
        <v>-15.628665316482349</v>
      </c>
      <c r="W21984">
        <v>-16.095327041885909</v>
      </c>
      <c r="X21984">
        <v>-6.4797515977876756</v>
      </c>
      <c r="Y21984">
        <v>-4.5754694884842184</v>
      </c>
      <c r="Z21984">
        <v>-9.8459134235114103</v>
      </c>
      <c r="AA21984">
        <v>-13.00911815556754</v>
      </c>
      <c r="AB21984">
        <v>-11.875453835284381</v>
      </c>
      <c r="AC21984">
        <v>-6.6939292591831512</v>
      </c>
      <c r="AD21984">
        <v>-6.3955157231293853</v>
      </c>
      <c r="AE21984">
        <v>-9.3130423033107697</v>
      </c>
      <c r="AF21984">
        <v>-13.02323198736479</v>
      </c>
      <c r="AG21984">
        <v>-6.5044899475902094</v>
      </c>
      <c r="AH21984">
        <v>-5.1209549044498477</v>
      </c>
      <c r="AI21984">
        <v>-6.9930451803274618</v>
      </c>
      <c r="AJ21984">
        <v>-10.779323413414319</v>
      </c>
      <c r="AK21984">
        <v>-5.3240207472505352</v>
      </c>
      <c r="AL21984">
        <v>-4.1438116250603008</v>
      </c>
      <c r="AM21984">
        <v>-2.104915567868948</v>
      </c>
      <c r="AN21984">
        <v>-6.0481897255231134</v>
      </c>
      <c r="AO21984">
        <v>-8.0252248678054361</v>
      </c>
      <c r="AP21984">
        <v>-0.69980279242066734</v>
      </c>
      <c r="AQ21984">
        <v>-14.94997061826537</v>
      </c>
      <c r="AR21984">
        <v>-7.391749673589521</v>
      </c>
      <c r="AS21984">
        <v>-9.0006614352162515</v>
      </c>
      <c r="AT21984">
        <v>-10.16845326515363</v>
      </c>
      <c r="AU21984">
        <v>-1.964309926275754</v>
      </c>
      <c r="AV21984">
        <v>-5.4989337227652317</v>
      </c>
      <c r="AW21984">
        <v>-3.9982588356536557E-2</v>
      </c>
    </row>
    <row r="21985" spans="1:49" x14ac:dyDescent="0.25">
      <c r="A21985" s="1">
        <v>41913</v>
      </c>
      <c r="B21985">
        <v>2010</v>
      </c>
      <c r="C21985">
        <v>850</v>
      </c>
      <c r="D21985">
        <v>2.0717262697671051</v>
      </c>
      <c r="E21985">
        <v>-0.34227462436078332</v>
      </c>
      <c r="F21985">
        <v>1.128730249157051</v>
      </c>
      <c r="G21985">
        <v>-6.0747108577301701</v>
      </c>
      <c r="H21985">
        <v>1.5890151416164681E-2</v>
      </c>
      <c r="I21985">
        <v>4.8614926155833071</v>
      </c>
      <c r="J21985">
        <v>-0.17386135849153381</v>
      </c>
      <c r="K21985">
        <v>1.499945619705856</v>
      </c>
      <c r="L21985">
        <v>7.727871422183763</v>
      </c>
      <c r="M21985">
        <v>4.9644799346558521</v>
      </c>
      <c r="N21985">
        <v>0.46735463984060033</v>
      </c>
      <c r="O21985">
        <v>0.45946772105567302</v>
      </c>
      <c r="P21985">
        <v>-8.5568825380895284</v>
      </c>
      <c r="Q21985">
        <v>0.30529137163637371</v>
      </c>
      <c r="R21985">
        <v>-2.8317516615465999</v>
      </c>
      <c r="S21985">
        <v>0.5015208925424286</v>
      </c>
      <c r="T21985">
        <v>0.51310443018366403</v>
      </c>
      <c r="U21985">
        <v>4.1739927936827792</v>
      </c>
      <c r="V21985">
        <v>11.57859346335446</v>
      </c>
      <c r="W21985">
        <v>-13.98854800656845</v>
      </c>
      <c r="X21985">
        <v>0.22435059436034521</v>
      </c>
      <c r="Y21985">
        <v>-0.3412544452072841</v>
      </c>
      <c r="Z21985">
        <v>0.50592329355194643</v>
      </c>
      <c r="AA21985">
        <v>1.7188105239773319</v>
      </c>
      <c r="AB21985">
        <v>-2.2117243071419161</v>
      </c>
      <c r="AC21985">
        <v>-1.3014380015056499</v>
      </c>
      <c r="AD21985">
        <v>-0.61237061194865383</v>
      </c>
      <c r="AE21985">
        <v>-8.9378919658244289</v>
      </c>
      <c r="AF21985">
        <v>-7.7111302889667499</v>
      </c>
      <c r="AG21985">
        <v>0.49715470068998352</v>
      </c>
      <c r="AH21985">
        <v>-4.9143551383558082</v>
      </c>
      <c r="AI21985">
        <v>-2.9936254342440289</v>
      </c>
      <c r="AJ21985">
        <v>-2.6442410137250909</v>
      </c>
      <c r="AK21985">
        <v>-1.2071857244328239</v>
      </c>
      <c r="AL21985">
        <v>-1.4438506807854301</v>
      </c>
      <c r="AM21985">
        <v>-2.7369212377332142</v>
      </c>
      <c r="AN21985">
        <v>-1.0848237320462031</v>
      </c>
      <c r="AO21985">
        <v>-1.0702348326746209</v>
      </c>
      <c r="AP21985">
        <v>-9.3978153960844519</v>
      </c>
      <c r="AQ21985">
        <v>6.3055872008320746</v>
      </c>
      <c r="AR21985">
        <v>-3.4520689797881698</v>
      </c>
      <c r="AS21985">
        <v>-1.3940608341418419</v>
      </c>
      <c r="AT21985">
        <v>-1.861249461714942</v>
      </c>
      <c r="AU21985">
        <v>-0.16681927104899019</v>
      </c>
      <c r="AV21985">
        <v>3.410364045424918</v>
      </c>
      <c r="AW21985">
        <v>9.7537867771677611E-3</v>
      </c>
    </row>
    <row r="21986" spans="1:49" x14ac:dyDescent="0.25">
      <c r="A21986" s="1">
        <v>41944</v>
      </c>
      <c r="B21986">
        <v>2010</v>
      </c>
      <c r="C21986">
        <v>850</v>
      </c>
      <c r="D21986">
        <v>-0.51630266495777954</v>
      </c>
      <c r="E21986">
        <v>-1.5465180080279419</v>
      </c>
      <c r="F21986">
        <v>-5.7527911622596744</v>
      </c>
      <c r="G21986">
        <v>0.1800206647212699</v>
      </c>
      <c r="H21986">
        <v>0.3409882552263932</v>
      </c>
      <c r="I21986">
        <v>0.31389055187862608</v>
      </c>
      <c r="J21986">
        <v>0.20015917074320819</v>
      </c>
      <c r="K21986">
        <v>-5.6861266409078066</v>
      </c>
      <c r="L21986">
        <v>-0.70348129331155862</v>
      </c>
      <c r="M21986">
        <v>0.53597282968651516</v>
      </c>
      <c r="N21986">
        <v>0.10799183915259911</v>
      </c>
      <c r="O21986">
        <v>0.25874012345896702</v>
      </c>
      <c r="P21986">
        <v>-9.2877833934068903</v>
      </c>
      <c r="Q21986">
        <v>-1.77636266610004</v>
      </c>
      <c r="R21986">
        <v>-14.135079251876579</v>
      </c>
      <c r="S21986">
        <v>2.0425535280429452</v>
      </c>
      <c r="T21986">
        <v>-5.5001168173189452</v>
      </c>
      <c r="U21986">
        <v>-2.2317234906896859</v>
      </c>
      <c r="V21986">
        <v>6.3382452774320308</v>
      </c>
      <c r="W21986">
        <v>1.579649072642697</v>
      </c>
      <c r="X21986">
        <v>2.25284552728735</v>
      </c>
      <c r="Y21986">
        <v>-0.74028141351132337</v>
      </c>
      <c r="Z21986">
        <v>-1.0722557224641329</v>
      </c>
      <c r="AA21986">
        <v>1.572782193902422</v>
      </c>
      <c r="AB21986">
        <v>-3.5662938202754901</v>
      </c>
      <c r="AC21986">
        <v>6.226519880227821</v>
      </c>
      <c r="AD21986">
        <v>1.5535166970057861</v>
      </c>
      <c r="AE21986">
        <v>-11.744407122990539</v>
      </c>
      <c r="AF21986">
        <v>-6.8415468010047604</v>
      </c>
      <c r="AG21986">
        <v>2.075992838823848</v>
      </c>
      <c r="AH21986">
        <v>-0.91906191298278817</v>
      </c>
      <c r="AI21986">
        <v>1.9231359105409629</v>
      </c>
      <c r="AJ21986">
        <v>-5.2063167047019974</v>
      </c>
      <c r="AK21986">
        <v>4.465015764191449</v>
      </c>
      <c r="AL21986">
        <v>-0.65210141825162715</v>
      </c>
      <c r="AM21986">
        <v>-2.8463114291882201</v>
      </c>
      <c r="AN21986">
        <v>4.9074500503259788</v>
      </c>
      <c r="AO21986">
        <v>5.2526881865729624</v>
      </c>
      <c r="AP21986">
        <v>1.2341914048695779</v>
      </c>
      <c r="AQ21986">
        <v>-7.2687699429951014</v>
      </c>
      <c r="AR21986">
        <v>2.4190750620354469</v>
      </c>
      <c r="AS21986">
        <v>-0.27387061821385622</v>
      </c>
      <c r="AT21986">
        <v>-1.0046669030951421</v>
      </c>
      <c r="AU21986">
        <v>1.667952086699942</v>
      </c>
      <c r="AV21986">
        <v>1.5764561660074561</v>
      </c>
      <c r="AW21986">
        <v>-1.04682678044874E-2</v>
      </c>
    </row>
    <row r="21987" spans="1:49" x14ac:dyDescent="0.25">
      <c r="A21987" s="1">
        <v>41974</v>
      </c>
      <c r="B21987">
        <v>2010</v>
      </c>
      <c r="C21987">
        <v>850</v>
      </c>
      <c r="D21987">
        <v>-2.531372856231362</v>
      </c>
      <c r="E21987">
        <v>-8.9644398354209684</v>
      </c>
      <c r="F21987">
        <v>-7.9244418686832754</v>
      </c>
      <c r="G21987">
        <v>-4.7620483382346714</v>
      </c>
      <c r="H21987">
        <v>1.5817623546757309</v>
      </c>
      <c r="I21987">
        <v>-2.6345839333595249</v>
      </c>
      <c r="J21987">
        <v>-2.4214680295460589</v>
      </c>
      <c r="K21987">
        <v>-12.728658106948419</v>
      </c>
      <c r="L21987">
        <v>-5.5701550519350658</v>
      </c>
      <c r="M21987">
        <v>-7.7189196525027093</v>
      </c>
      <c r="N21987">
        <v>-1.8159658328690149</v>
      </c>
      <c r="O21987">
        <v>-8.8545474993134814</v>
      </c>
      <c r="P21987">
        <v>-6.2557604142751133</v>
      </c>
      <c r="Q21987">
        <v>-5.7020652304507813</v>
      </c>
      <c r="R21987">
        <v>-9.3833719842431496</v>
      </c>
      <c r="S21987">
        <v>-5.1674066396473544</v>
      </c>
      <c r="T21987">
        <v>-9.4003946882318381</v>
      </c>
      <c r="U21987">
        <v>-11.514772431990959</v>
      </c>
      <c r="V21987">
        <v>-7.7809340419914053</v>
      </c>
      <c r="W21987">
        <v>-20.059080301736621</v>
      </c>
      <c r="X21987">
        <v>-6.4563241547248351</v>
      </c>
      <c r="Y21987">
        <v>-3.261923882149675</v>
      </c>
      <c r="Z21987">
        <v>1.1530877053811399</v>
      </c>
      <c r="AA21987">
        <v>-12.040628201012719</v>
      </c>
      <c r="AB21987">
        <v>-4.0076812168711173</v>
      </c>
      <c r="AC21987">
        <v>-4.7329245599757934</v>
      </c>
      <c r="AD21987">
        <v>-6.2049986493214027</v>
      </c>
      <c r="AE21987">
        <v>-8.3899612906611853</v>
      </c>
      <c r="AF21987">
        <v>-12.20663522984486</v>
      </c>
      <c r="AG21987">
        <v>-6.338053171828828</v>
      </c>
      <c r="AH21987">
        <v>-9.8497592762898041</v>
      </c>
      <c r="AI21987">
        <v>-8.9536182861041258</v>
      </c>
      <c r="AJ21987">
        <v>-1.8156927493694131</v>
      </c>
      <c r="AK21987">
        <v>-5.2206937187813773</v>
      </c>
      <c r="AL21987">
        <v>-7.6409272257912386</v>
      </c>
      <c r="AM21987">
        <v>-10.708142672654899</v>
      </c>
      <c r="AN21987">
        <v>-4.8008521429250166</v>
      </c>
      <c r="AO21987">
        <v>-6.2079493426488552</v>
      </c>
      <c r="AP21987">
        <v>-9.5166898824810549</v>
      </c>
      <c r="AQ21987">
        <v>-4.0991990235512361</v>
      </c>
      <c r="AR21987">
        <v>-6.628941897636798</v>
      </c>
      <c r="AS21987">
        <v>-4.5126522581573694</v>
      </c>
      <c r="AT21987">
        <v>-3.738124522291808</v>
      </c>
      <c r="AU21987">
        <v>-2.1012641805694181</v>
      </c>
      <c r="AV21987">
        <v>-2.1709094752420892</v>
      </c>
      <c r="AW21987">
        <v>-1.870552443957052E-2</v>
      </c>
    </row>
    <row r="21988" spans="1:49" x14ac:dyDescent="0.25">
      <c r="A21988" s="1">
        <v>42005</v>
      </c>
      <c r="B21988">
        <v>2010</v>
      </c>
      <c r="C21988">
        <v>850</v>
      </c>
      <c r="D21988">
        <v>-1.728102749734062</v>
      </c>
      <c r="E21988">
        <v>-7.1919005875609843</v>
      </c>
      <c r="F21988">
        <v>-4.9045672188182561</v>
      </c>
      <c r="G21988">
        <v>3.5368612463928528</v>
      </c>
      <c r="H21988">
        <v>3.280466177480212</v>
      </c>
      <c r="I21988">
        <v>1.742167171022557</v>
      </c>
      <c r="J21988">
        <v>-4.4292179345602714</v>
      </c>
      <c r="K21988">
        <v>-8.6577989978170233</v>
      </c>
      <c r="L21988">
        <v>2.068827962857767</v>
      </c>
      <c r="M21988">
        <v>5.360592435638023</v>
      </c>
      <c r="N21988">
        <v>4.4135700669907694</v>
      </c>
      <c r="O21988">
        <v>0.93444541673759485</v>
      </c>
      <c r="P21988">
        <v>-24.522993237236491</v>
      </c>
      <c r="Q21988">
        <v>-6.1953820721028618</v>
      </c>
      <c r="R21988">
        <v>-11.31605298693634</v>
      </c>
      <c r="S21988">
        <v>-7.3807328610013929</v>
      </c>
      <c r="T21988">
        <v>-8.2501138756051251</v>
      </c>
      <c r="U21988">
        <v>-7.4698016776738934</v>
      </c>
      <c r="V21988">
        <v>-3.151311831360593</v>
      </c>
      <c r="W21988">
        <v>-30.916937885571521</v>
      </c>
      <c r="X21988">
        <v>-1.7327912870038431</v>
      </c>
      <c r="Y21988">
        <v>-0.1108469946333734</v>
      </c>
      <c r="Z21988">
        <v>-4.9999746982837152</v>
      </c>
      <c r="AA21988">
        <v>-10.1250254716063</v>
      </c>
      <c r="AB21988">
        <v>-2.116599368663374E-2</v>
      </c>
      <c r="AC21988">
        <v>-6.1813362414966599</v>
      </c>
      <c r="AD21988">
        <v>-0.27558018500331022</v>
      </c>
      <c r="AE21988">
        <v>-1.205509421118345</v>
      </c>
      <c r="AF21988">
        <v>-3.3083476789874888</v>
      </c>
      <c r="AG21988">
        <v>-1.3222965759808749</v>
      </c>
      <c r="AH21988">
        <v>-2.3775359680029862</v>
      </c>
      <c r="AI21988">
        <v>-8.6495559319583535</v>
      </c>
      <c r="AJ21988">
        <v>-5.0375887372011494</v>
      </c>
      <c r="AK21988">
        <v>-2.2643152139052098</v>
      </c>
      <c r="AL21988">
        <v>-0.53963304608133367</v>
      </c>
      <c r="AM21988">
        <v>-6.0287088659455641</v>
      </c>
      <c r="AN21988">
        <v>1.938188120350826</v>
      </c>
      <c r="AO21988">
        <v>-0.59525756833930243</v>
      </c>
      <c r="AP21988">
        <v>-8.8316156399046104</v>
      </c>
      <c r="AQ21988">
        <v>-4.1248954495872621</v>
      </c>
      <c r="AR21988">
        <v>-1.6764651631713039</v>
      </c>
      <c r="AS21988">
        <v>-3.3784545849746439</v>
      </c>
      <c r="AT21988">
        <v>-10.46408263167028</v>
      </c>
      <c r="AU21988">
        <v>-3.5041183547209198</v>
      </c>
      <c r="AV21988">
        <v>-5.1467154865370563</v>
      </c>
      <c r="AW21988">
        <v>-2.3899094665058129E-2</v>
      </c>
    </row>
    <row r="21989" spans="1:49" x14ac:dyDescent="0.25">
      <c r="A21989" s="1">
        <v>42036</v>
      </c>
      <c r="B21989">
        <v>2010</v>
      </c>
      <c r="C21989">
        <v>850</v>
      </c>
      <c r="D21989">
        <v>-0.39309479606424169</v>
      </c>
      <c r="E21989">
        <v>3.3796187896916852</v>
      </c>
      <c r="F21989">
        <v>1.334547879947823</v>
      </c>
      <c r="G21989">
        <v>-6.7909956833764884</v>
      </c>
      <c r="H21989">
        <v>-4.9754388968357492</v>
      </c>
      <c r="I21989">
        <v>1.176797582988409</v>
      </c>
      <c r="J21989">
        <v>-2.0198940214378851</v>
      </c>
      <c r="K21989">
        <v>0.79850146580264791</v>
      </c>
      <c r="L21989">
        <v>-1.35930311948731</v>
      </c>
      <c r="M21989">
        <v>-0.19036432687286051</v>
      </c>
      <c r="N21989">
        <v>-0.57541940865840635</v>
      </c>
      <c r="O21989">
        <v>-1.2885411133805811</v>
      </c>
      <c r="P21989">
        <v>0.28799126080807369</v>
      </c>
      <c r="Q21989">
        <v>3.9136539121279679</v>
      </c>
      <c r="R21989">
        <v>-5.3086031212669749</v>
      </c>
      <c r="S21989">
        <v>1.1744596811658741</v>
      </c>
      <c r="T21989">
        <v>5.2810502014274618</v>
      </c>
      <c r="U21989">
        <v>17.809166893968172</v>
      </c>
      <c r="V21989">
        <v>-10.9377376668733</v>
      </c>
      <c r="W21989">
        <v>17.394741949371848</v>
      </c>
      <c r="X21989">
        <v>2.4859782683819942</v>
      </c>
      <c r="Y21989">
        <v>3.939502137655615</v>
      </c>
      <c r="Z21989">
        <v>2.2423985321083468</v>
      </c>
      <c r="AA21989">
        <v>14.036950719387439</v>
      </c>
      <c r="AB21989">
        <v>-1.421471028182697</v>
      </c>
      <c r="AC21989">
        <v>11.48068380229785</v>
      </c>
      <c r="AD21989">
        <v>4.6746404907552108</v>
      </c>
      <c r="AE21989">
        <v>4.5844424805385087</v>
      </c>
      <c r="AF21989">
        <v>8.0137838385834659</v>
      </c>
      <c r="AG21989">
        <v>2.1227955941573562</v>
      </c>
      <c r="AH21989">
        <v>6.194500477015219</v>
      </c>
      <c r="AI21989">
        <v>4.9935449647471541</v>
      </c>
      <c r="AJ21989">
        <v>-1.527085496851144</v>
      </c>
      <c r="AK21989">
        <v>4.5365245283821132</v>
      </c>
      <c r="AL21989">
        <v>6.2901432906992127</v>
      </c>
      <c r="AM21989">
        <v>-0.31185422310457961</v>
      </c>
      <c r="AN21989">
        <v>3.064768388387451</v>
      </c>
      <c r="AO21989">
        <v>3.9455636905166851</v>
      </c>
      <c r="AP21989">
        <v>4.0979155881227136</v>
      </c>
      <c r="AQ21989">
        <v>5.5106108497767536</v>
      </c>
      <c r="AR21989">
        <v>4.3929445422883351</v>
      </c>
      <c r="AS21989">
        <v>4.1439374954269423</v>
      </c>
      <c r="AT21989">
        <v>3.841796085359106</v>
      </c>
      <c r="AU21989">
        <v>-1.973140926436834</v>
      </c>
      <c r="AV21989">
        <v>3.721028724682562</v>
      </c>
      <c r="AW21989">
        <v>-2.011490592236842E-2</v>
      </c>
    </row>
    <row r="21990" spans="1:49" x14ac:dyDescent="0.25">
      <c r="A21990" s="1">
        <v>42064</v>
      </c>
      <c r="B21990">
        <v>2010</v>
      </c>
      <c r="C21990">
        <v>850</v>
      </c>
      <c r="D21990">
        <v>0.9177302431668366</v>
      </c>
      <c r="E21990">
        <v>-4.090420428723518</v>
      </c>
      <c r="F21990">
        <v>-2.8669371097453822</v>
      </c>
      <c r="G21990">
        <v>5.4735518087589703E-2</v>
      </c>
      <c r="H21990">
        <v>-12.22689579527472</v>
      </c>
      <c r="I21990">
        <v>3.6845862035911341</v>
      </c>
      <c r="J21990">
        <v>-0.33776402200912381</v>
      </c>
      <c r="K21990">
        <v>-11.73654160505305</v>
      </c>
      <c r="L21990">
        <v>-2.3577989036599578</v>
      </c>
      <c r="M21990">
        <v>-4.6578470595352144</v>
      </c>
      <c r="N21990">
        <v>0.96089965482886175</v>
      </c>
      <c r="O21990">
        <v>-2.183386773249596</v>
      </c>
      <c r="P21990">
        <v>8.8146765180034503</v>
      </c>
      <c r="Q21990">
        <v>-2.269952955903543</v>
      </c>
      <c r="R21990">
        <v>-8.3840477411110896</v>
      </c>
      <c r="S21990">
        <v>-4.5590302057241132</v>
      </c>
      <c r="T21990">
        <v>-3.4299977909707402</v>
      </c>
      <c r="U21990">
        <v>9.0608879334128858</v>
      </c>
      <c r="V21990">
        <v>-7.0955306762211841</v>
      </c>
      <c r="W21990">
        <v>-17.0915012218017</v>
      </c>
      <c r="X21990">
        <v>-0.68990237081746342</v>
      </c>
      <c r="Y21990">
        <v>1.101502092796891</v>
      </c>
      <c r="Z21990">
        <v>-3.4886223611726441</v>
      </c>
      <c r="AA21990">
        <v>-4.2237226461262161</v>
      </c>
      <c r="AB21990">
        <v>0.73007035557111077</v>
      </c>
      <c r="AC21990">
        <v>-5.5757447175871624</v>
      </c>
      <c r="AD21990">
        <v>-3.7407551299621482</v>
      </c>
      <c r="AE21990">
        <v>-5.764720841432835</v>
      </c>
      <c r="AF21990">
        <v>-2.2979355247215731</v>
      </c>
      <c r="AG21990">
        <v>-2.9836173542697741</v>
      </c>
      <c r="AH21990">
        <v>-1.9665988150716851</v>
      </c>
      <c r="AI21990">
        <v>-1.361770351960812</v>
      </c>
      <c r="AJ21990">
        <v>-5.0391441480010846</v>
      </c>
      <c r="AK21990">
        <v>-2.2950205736622991</v>
      </c>
      <c r="AL21990">
        <v>4.9933202560974443</v>
      </c>
      <c r="AM21990">
        <v>-1.5012412880393009</v>
      </c>
      <c r="AN21990">
        <v>-4.0569735091303913</v>
      </c>
      <c r="AO21990">
        <v>-0.23667182426736491</v>
      </c>
      <c r="AP21990">
        <v>-2.8871800681775639</v>
      </c>
      <c r="AQ21990">
        <v>-3.0159204947727498</v>
      </c>
      <c r="AR21990">
        <v>-2.9085514160295922</v>
      </c>
      <c r="AS21990">
        <v>-6.3563800227698692</v>
      </c>
      <c r="AT21990">
        <v>-3.701154012237617</v>
      </c>
      <c r="AU21990">
        <v>9.7137762178159051</v>
      </c>
      <c r="AV21990">
        <v>-1.976249193938284</v>
      </c>
      <c r="AW21990">
        <v>-5.3951236720878324E-3</v>
      </c>
    </row>
    <row r="21991" spans="1:49" x14ac:dyDescent="0.25">
      <c r="A21991" s="1">
        <v>42095</v>
      </c>
      <c r="B21991">
        <v>2010</v>
      </c>
      <c r="C21991">
        <v>850</v>
      </c>
      <c r="D21991">
        <v>-7.1965333984957747</v>
      </c>
      <c r="E21991">
        <v>3.286399234964565</v>
      </c>
      <c r="F21991">
        <v>4.5742359306837121</v>
      </c>
      <c r="G21991">
        <v>-1.630575388824318</v>
      </c>
      <c r="H21991">
        <v>11.809660523035429</v>
      </c>
      <c r="I21991">
        <v>15.71617603352091</v>
      </c>
      <c r="J21991">
        <v>7.8782744914756009</v>
      </c>
      <c r="K21991">
        <v>17.756240087812181</v>
      </c>
      <c r="L21991">
        <v>6.2198512164967301</v>
      </c>
      <c r="M21991">
        <v>-5.8074307449227369</v>
      </c>
      <c r="N21991">
        <v>-1.9529967446036749</v>
      </c>
      <c r="O21991">
        <v>0.98886955173655977</v>
      </c>
      <c r="P21991">
        <v>-2.772719507395804</v>
      </c>
      <c r="Q21991">
        <v>5.903208742249233</v>
      </c>
      <c r="R21991">
        <v>17.27918942963673</v>
      </c>
      <c r="S21991">
        <v>11.45643227922182</v>
      </c>
      <c r="T21991">
        <v>1.71633559543154</v>
      </c>
      <c r="U21991">
        <v>-0.47953387759972488</v>
      </c>
      <c r="V21991">
        <v>2.6455880706999451</v>
      </c>
      <c r="W21991">
        <v>10.67701123195315</v>
      </c>
      <c r="X21991">
        <v>5.1204286867652993</v>
      </c>
      <c r="Y21991">
        <v>4.3585404548616369</v>
      </c>
      <c r="Z21991">
        <v>2.0618009379014479</v>
      </c>
      <c r="AA21991">
        <v>11.23855101572031</v>
      </c>
      <c r="AB21991">
        <v>7.4779614347048939</v>
      </c>
      <c r="AC21991">
        <v>7.3971570052616453</v>
      </c>
      <c r="AD21991">
        <v>3.070840333324854</v>
      </c>
      <c r="AE21991">
        <v>12.639830065237261</v>
      </c>
      <c r="AF21991">
        <v>11.61055503163284</v>
      </c>
      <c r="AG21991">
        <v>-0.44460525324933048</v>
      </c>
      <c r="AH21991">
        <v>4.9565919184178631</v>
      </c>
      <c r="AI21991">
        <v>4.31259437076561</v>
      </c>
      <c r="AJ21991">
        <v>14.141031163836489</v>
      </c>
      <c r="AK21991">
        <v>5.0143748108713471</v>
      </c>
      <c r="AL21991">
        <v>6.4749876864402154</v>
      </c>
      <c r="AM21991">
        <v>11.317947369021301</v>
      </c>
      <c r="AN21991">
        <v>2.3884051878270141</v>
      </c>
      <c r="AO21991">
        <v>0.66467386653334959</v>
      </c>
      <c r="AP21991">
        <v>8.4075749287373611</v>
      </c>
      <c r="AQ21991">
        <v>1.9559837277170149</v>
      </c>
      <c r="AR21991">
        <v>6.0295948085586026</v>
      </c>
      <c r="AS21991">
        <v>7.7611717154374649</v>
      </c>
      <c r="AT21991">
        <v>7.8443734253925923</v>
      </c>
      <c r="AU21991">
        <v>-0.1452748167060092</v>
      </c>
      <c r="AV21991">
        <v>1.7057122686515489</v>
      </c>
      <c r="AW21991">
        <v>7.8690468404902791E-3</v>
      </c>
    </row>
    <row r="21992" spans="1:49" x14ac:dyDescent="0.25">
      <c r="A21992" s="1">
        <v>42125</v>
      </c>
      <c r="B21992">
        <v>2010</v>
      </c>
      <c r="C21992">
        <v>850</v>
      </c>
      <c r="D21992">
        <v>-0.13669771007754911</v>
      </c>
      <c r="E21992">
        <v>-7.4229493945988096</v>
      </c>
      <c r="F21992">
        <v>-8.0633149554467654</v>
      </c>
      <c r="G21992">
        <v>-2.572008731090059</v>
      </c>
      <c r="H21992">
        <v>-4.5228589780870294</v>
      </c>
      <c r="I21992">
        <v>-5.2465765491639722</v>
      </c>
      <c r="J21992">
        <v>-7.0915717784515557</v>
      </c>
      <c r="K21992">
        <v>-13.34767919116411</v>
      </c>
      <c r="L21992">
        <v>-9.9915044116123504</v>
      </c>
      <c r="M21992">
        <v>0.95165103518475291</v>
      </c>
      <c r="N21992">
        <v>-2.9989896895375119</v>
      </c>
      <c r="O21992">
        <v>-5.5902140535621587</v>
      </c>
      <c r="P21992">
        <v>-4.2020292882804524</v>
      </c>
      <c r="Q21992">
        <v>-2.7630749320446961</v>
      </c>
      <c r="R21992">
        <v>-13.83260012161599</v>
      </c>
      <c r="S21992">
        <v>-8.2975795946709123</v>
      </c>
      <c r="T21992">
        <v>-1.439930648690924</v>
      </c>
      <c r="U21992">
        <v>-10.17573828847781</v>
      </c>
      <c r="V21992">
        <v>-1.352855039565326</v>
      </c>
      <c r="W21992">
        <v>-2.6882050901752552</v>
      </c>
      <c r="X21992">
        <v>-0.52133923103334645</v>
      </c>
      <c r="Y21992">
        <v>-0.536982879367498</v>
      </c>
      <c r="Z21992">
        <v>-8.5541415585926206</v>
      </c>
      <c r="AA21992">
        <v>-4.5257685851577296</v>
      </c>
      <c r="AB21992">
        <v>-7.4257385313259761</v>
      </c>
      <c r="AC21992">
        <v>-1.6547599539516009</v>
      </c>
      <c r="AD21992">
        <v>-2.6777253845714721</v>
      </c>
      <c r="AE21992">
        <v>-5.0257931015890041</v>
      </c>
      <c r="AF21992">
        <v>-5.5858176157228323</v>
      </c>
      <c r="AG21992">
        <v>-1.4310874525146571</v>
      </c>
      <c r="AH21992">
        <v>-0.46459853353508768</v>
      </c>
      <c r="AI21992">
        <v>-4.9612005461581514</v>
      </c>
      <c r="AJ21992">
        <v>-4.3023828056547142</v>
      </c>
      <c r="AK21992">
        <v>-0.87665959457198239</v>
      </c>
      <c r="AL21992">
        <v>-2.5921993050418091</v>
      </c>
      <c r="AM21992">
        <v>-8.4130110194149292</v>
      </c>
      <c r="AN21992">
        <v>-1.4005969695963909</v>
      </c>
      <c r="AO21992">
        <v>-4.2018262328783251</v>
      </c>
      <c r="AP21992">
        <v>-6.5137271152894698</v>
      </c>
      <c r="AQ21992">
        <v>-4.5300873847208489</v>
      </c>
      <c r="AR21992">
        <v>-3.3662697088489679</v>
      </c>
      <c r="AS21992">
        <v>-1.932461270722108</v>
      </c>
      <c r="AT21992">
        <v>-6.2374962569071384</v>
      </c>
      <c r="AU21992">
        <v>-1.5374814076801859</v>
      </c>
      <c r="AV21992">
        <v>-0.5173245060714704</v>
      </c>
      <c r="AW21992">
        <v>-1.8247279594447611E-2</v>
      </c>
    </row>
    <row r="21993" spans="1:49" x14ac:dyDescent="0.25">
      <c r="A21993" s="1">
        <v>42156</v>
      </c>
      <c r="B21993">
        <v>2010</v>
      </c>
      <c r="C21993">
        <v>850</v>
      </c>
      <c r="D21993">
        <v>-7.7554235242800811</v>
      </c>
      <c r="E21993">
        <v>1.565387999196566</v>
      </c>
      <c r="F21993">
        <v>-6.2008306452576267</v>
      </c>
      <c r="G21993">
        <v>-4.0767656439380957</v>
      </c>
      <c r="H21993">
        <v>1.7581679511466499</v>
      </c>
      <c r="I21993">
        <v>-7.7906741069218244</v>
      </c>
      <c r="J21993">
        <v>-2.3713147485684321</v>
      </c>
      <c r="K21993">
        <v>2.6741794886921739</v>
      </c>
      <c r="L21993">
        <v>1.75928995647936</v>
      </c>
      <c r="M21993">
        <v>-0.76509846709801321</v>
      </c>
      <c r="N21993">
        <v>-2.0551809458354549</v>
      </c>
      <c r="O21993">
        <v>-0.71014006399401364</v>
      </c>
      <c r="P21993">
        <v>-3.1371129298605309</v>
      </c>
      <c r="Q21993">
        <v>-7.7648465298550633</v>
      </c>
      <c r="R21993">
        <v>0.2343636519523962</v>
      </c>
      <c r="S21993">
        <v>-3.478173734879098</v>
      </c>
      <c r="T21993">
        <v>-1.9492954605285771</v>
      </c>
      <c r="U21993">
        <v>-5.3386760280227037</v>
      </c>
      <c r="V21993">
        <v>-2.1819484549279289</v>
      </c>
      <c r="W21993">
        <v>-4.2418183777410139</v>
      </c>
      <c r="X21993">
        <v>-5.1106594740707116</v>
      </c>
      <c r="Y21993">
        <v>-2.7386946628543019</v>
      </c>
      <c r="Z21993">
        <v>-8.697837257273255</v>
      </c>
      <c r="AA21993">
        <v>-4.7148173636107682</v>
      </c>
      <c r="AB21993">
        <v>-5.2527028296520903</v>
      </c>
      <c r="AC21993">
        <v>0.60720028839689189</v>
      </c>
      <c r="AD21993">
        <v>-4.6949356483415468</v>
      </c>
      <c r="AE21993">
        <v>-4.9316243006018556</v>
      </c>
      <c r="AF21993">
        <v>-4.5574553034897107</v>
      </c>
      <c r="AG21993">
        <v>-3.3583448582009461</v>
      </c>
      <c r="AH21993">
        <v>-3.4445848533361079</v>
      </c>
      <c r="AI21993">
        <v>-3.1575283358141748</v>
      </c>
      <c r="AJ21993">
        <v>0.51707864194503461</v>
      </c>
      <c r="AK21993">
        <v>-3.109030631063403</v>
      </c>
      <c r="AL21993">
        <v>-3.3637229142063458</v>
      </c>
      <c r="AM21993">
        <v>-4.6206923050790882</v>
      </c>
      <c r="AN21993">
        <v>-1.4893936981082549</v>
      </c>
      <c r="AO21993">
        <v>-3.628772432461191</v>
      </c>
      <c r="AP21993">
        <v>0.44939221542004137</v>
      </c>
      <c r="AQ21993">
        <v>-5.5908428118552784</v>
      </c>
      <c r="AR21993">
        <v>-3.5220980357505538</v>
      </c>
      <c r="AS21993">
        <v>-4.5836966885765884</v>
      </c>
      <c r="AT21993">
        <v>-3.9065127562267992</v>
      </c>
      <c r="AU21993">
        <v>-1.7344233870332679</v>
      </c>
      <c r="AV21993">
        <v>-2.93034883254002</v>
      </c>
      <c r="AW21993">
        <v>-1.0554730010132849E-2</v>
      </c>
    </row>
    <row r="21994" spans="1:49" x14ac:dyDescent="0.25">
      <c r="A21994" s="1">
        <v>42186</v>
      </c>
      <c r="B21994">
        <v>2010</v>
      </c>
      <c r="C21994">
        <v>850</v>
      </c>
      <c r="D21994">
        <v>-2.7183764648848312</v>
      </c>
      <c r="E21994">
        <v>-4.9482589425345562</v>
      </c>
      <c r="F21994">
        <v>-1.392180519375785</v>
      </c>
      <c r="G21994">
        <v>-4.605910305520899</v>
      </c>
      <c r="H21994">
        <v>2.5106759940809238</v>
      </c>
      <c r="I21994">
        <v>-11.986170003112671</v>
      </c>
      <c r="J21994">
        <v>-5.7150724984049717</v>
      </c>
      <c r="K21994">
        <v>-13.10857000168669</v>
      </c>
      <c r="L21994">
        <v>-6.780657353922237</v>
      </c>
      <c r="M21994">
        <v>0.72950636703199567</v>
      </c>
      <c r="N21994">
        <v>-2.4074780990253402</v>
      </c>
      <c r="O21994">
        <v>-8.6250792039740283</v>
      </c>
      <c r="P21994">
        <v>-12.276839039111209</v>
      </c>
      <c r="Q21994">
        <v>-6.2571082779178111</v>
      </c>
      <c r="R21994">
        <v>-10.7301899572824</v>
      </c>
      <c r="S21994">
        <v>-9.2839830632262093</v>
      </c>
      <c r="T21994">
        <v>-3.5352684091316982</v>
      </c>
      <c r="U21994">
        <v>-10.953186838857841</v>
      </c>
      <c r="V21994">
        <v>-6.6775442759918757</v>
      </c>
      <c r="W21994">
        <v>-1.858095590061704</v>
      </c>
      <c r="X21994">
        <v>3.370440629671601</v>
      </c>
      <c r="Y21994">
        <v>-0.56056846301892893</v>
      </c>
      <c r="Z21994">
        <v>0.60680485740816081</v>
      </c>
      <c r="AA21994">
        <v>2.3878977934602919</v>
      </c>
      <c r="AB21994">
        <v>-8.9770611781680554</v>
      </c>
      <c r="AC21994">
        <v>3.6201235322609331</v>
      </c>
      <c r="AD21994">
        <v>0.16241474016986951</v>
      </c>
      <c r="AE21994">
        <v>-3.9912767896306378</v>
      </c>
      <c r="AF21994">
        <v>-1.122523901971562</v>
      </c>
      <c r="AG21994">
        <v>2.7106549640579352</v>
      </c>
      <c r="AH21994">
        <v>3.0655465440726282</v>
      </c>
      <c r="AI21994">
        <v>2.6884757278555549</v>
      </c>
      <c r="AJ21994">
        <v>7.7679218334915978</v>
      </c>
      <c r="AK21994">
        <v>3.2463510887100528</v>
      </c>
      <c r="AL21994">
        <v>5.0107312766122458</v>
      </c>
      <c r="AM21994">
        <v>-4.1175609268104711</v>
      </c>
      <c r="AN21994">
        <v>1.0349518748317581</v>
      </c>
      <c r="AO21994">
        <v>1.632620403666563</v>
      </c>
      <c r="AP21994">
        <v>2.2324607445570521</v>
      </c>
      <c r="AQ21994">
        <v>-1.2372818183634451</v>
      </c>
      <c r="AR21994">
        <v>3.8810288165407552</v>
      </c>
      <c r="AS21994">
        <v>0.68661985105074042</v>
      </c>
      <c r="AT21994">
        <v>-4.5937195731963874</v>
      </c>
      <c r="AU21994">
        <v>11.857152915392181</v>
      </c>
      <c r="AV21994">
        <v>0.95031527283240269</v>
      </c>
      <c r="AW21994">
        <v>-1.0293770890910209E-2</v>
      </c>
    </row>
    <row r="21995" spans="1:49" x14ac:dyDescent="0.25">
      <c r="A21995" s="1">
        <v>42217</v>
      </c>
      <c r="B21995">
        <v>2010</v>
      </c>
      <c r="C21995">
        <v>850</v>
      </c>
      <c r="D21995">
        <v>-10.97224693636387</v>
      </c>
      <c r="E21995">
        <v>-6.144498845941837</v>
      </c>
      <c r="F21995">
        <v>-18.8370013415846</v>
      </c>
      <c r="G21995">
        <v>-15.57624386828271</v>
      </c>
      <c r="H21995">
        <v>-12.254483450417309</v>
      </c>
      <c r="I21995">
        <v>-15.18191034115557</v>
      </c>
      <c r="J21995">
        <v>-15.373207200114679</v>
      </c>
      <c r="K21995">
        <v>-17.82879814030365</v>
      </c>
      <c r="L21995">
        <v>-11.393793117781019</v>
      </c>
      <c r="M21995">
        <v>-12.70508278314488</v>
      </c>
      <c r="N21995">
        <v>-11.12419911343882</v>
      </c>
      <c r="O21995">
        <v>-9.8185031872051738</v>
      </c>
      <c r="P21995">
        <v>-12.78934871586773</v>
      </c>
      <c r="Q21995">
        <v>-7.6892025160332338</v>
      </c>
      <c r="R21995">
        <v>-15.992354539133149</v>
      </c>
      <c r="S21995">
        <v>-16.05880916578867</v>
      </c>
      <c r="T21995">
        <v>-10.520848887832461</v>
      </c>
      <c r="U21995">
        <v>-5.5390324914024287</v>
      </c>
      <c r="V21995">
        <v>-14.05162872026826</v>
      </c>
      <c r="W21995">
        <v>-37.967889528540091</v>
      </c>
      <c r="X21995">
        <v>-10.80313296886248</v>
      </c>
      <c r="Y21995">
        <v>-9.8583883728493031</v>
      </c>
      <c r="Z21995">
        <v>-9.722399709444252</v>
      </c>
      <c r="AA21995">
        <v>-11.75939008969844</v>
      </c>
      <c r="AB21995">
        <v>-9.8080083811370127</v>
      </c>
      <c r="AC21995">
        <v>-5.9783169552483191</v>
      </c>
      <c r="AD21995">
        <v>-10.15603455956248</v>
      </c>
      <c r="AE21995">
        <v>-15.39379254466415</v>
      </c>
      <c r="AF21995">
        <v>-11.430639552833529</v>
      </c>
      <c r="AG21995">
        <v>-11.75296253791905</v>
      </c>
      <c r="AH21995">
        <v>-9.3916380368397228</v>
      </c>
      <c r="AI21995">
        <v>-11.189270696522209</v>
      </c>
      <c r="AJ21995">
        <v>-11.60369623687129</v>
      </c>
      <c r="AK21995">
        <v>-12.15136007695995</v>
      </c>
      <c r="AL21995">
        <v>-9.2404381580291517</v>
      </c>
      <c r="AM21995">
        <v>-7.55330582856657</v>
      </c>
      <c r="AN21995">
        <v>-10.9870063707236</v>
      </c>
      <c r="AO21995">
        <v>-11.483227266174019</v>
      </c>
      <c r="AP21995">
        <v>-7.0206678164879026</v>
      </c>
      <c r="AQ21995">
        <v>-15.199165076958661</v>
      </c>
      <c r="AR21995">
        <v>-11.024706265825809</v>
      </c>
      <c r="AS21995">
        <v>-11.40502111903912</v>
      </c>
      <c r="AT21995">
        <v>-10.43867371904104</v>
      </c>
      <c r="AU21995">
        <v>-11.76975216182333</v>
      </c>
      <c r="AV21995">
        <v>-10.10566479818654</v>
      </c>
      <c r="AW21995">
        <v>-4.2910259867613432E-2</v>
      </c>
    </row>
    <row r="21996" spans="1:49" x14ac:dyDescent="0.25">
      <c r="A21996" s="1">
        <v>42248</v>
      </c>
      <c r="B21996">
        <v>2010</v>
      </c>
      <c r="C21996">
        <v>850</v>
      </c>
      <c r="D21996">
        <v>-14.5505160458384</v>
      </c>
      <c r="E21996">
        <v>-4.2751302858952123</v>
      </c>
      <c r="F21996">
        <v>-6.5998204673851868</v>
      </c>
      <c r="G21996">
        <v>-1.1741590210772701</v>
      </c>
      <c r="H21996">
        <v>-11.71051788825037</v>
      </c>
      <c r="I21996">
        <v>-3.1469361346403208</v>
      </c>
      <c r="J21996">
        <v>-7.7367041909890411</v>
      </c>
      <c r="K21996">
        <v>-14.93782117805946</v>
      </c>
      <c r="L21996">
        <v>-9.8383008709026942</v>
      </c>
      <c r="M21996">
        <v>-3.04125310567761</v>
      </c>
      <c r="N21996">
        <v>-5.3239141772038252</v>
      </c>
      <c r="O21996">
        <v>-8.4794789293589403</v>
      </c>
      <c r="P21996">
        <v>-24.329287283352699</v>
      </c>
      <c r="Q21996">
        <v>-8.6966270257162961</v>
      </c>
      <c r="R21996">
        <v>-6.4097562676355802</v>
      </c>
      <c r="S21996">
        <v>-5.7557734416737514</v>
      </c>
      <c r="T21996">
        <v>-6.7045074682513413</v>
      </c>
      <c r="U21996">
        <v>-20.264349194496159</v>
      </c>
      <c r="V21996">
        <v>-8.2417567040868338</v>
      </c>
      <c r="W21996">
        <v>-3.5407412952300539</v>
      </c>
      <c r="X21996">
        <v>-7.7289935467571791</v>
      </c>
      <c r="Y21996">
        <v>-9.9403540858938211</v>
      </c>
      <c r="Z21996">
        <v>-6.0106416189600669</v>
      </c>
      <c r="AA21996">
        <v>-7.7807013472441788</v>
      </c>
      <c r="AB21996">
        <v>-1.786215948338032</v>
      </c>
      <c r="AC21996">
        <v>-9.0649014957970167</v>
      </c>
      <c r="AD21996">
        <v>-7.7175936771361702</v>
      </c>
      <c r="AE21996">
        <v>-8.9079406678379982</v>
      </c>
      <c r="AF21996">
        <v>-7.5458781187103252</v>
      </c>
      <c r="AG21996">
        <v>-4.7114929484308732</v>
      </c>
      <c r="AH21996">
        <v>-6.2799264002771142</v>
      </c>
      <c r="AI21996">
        <v>-10.80547379808703</v>
      </c>
      <c r="AJ21996">
        <v>-3.7265516249544439</v>
      </c>
      <c r="AK21996">
        <v>-8.0772725586100265</v>
      </c>
      <c r="AL21996">
        <v>-6.3738738505583434</v>
      </c>
      <c r="AM21996">
        <v>-7.7129811303262681</v>
      </c>
      <c r="AN21996">
        <v>-6.3248626808932844</v>
      </c>
      <c r="AO21996">
        <v>-9.4465109876032294</v>
      </c>
      <c r="AP21996">
        <v>-10.19100154188695</v>
      </c>
      <c r="AQ21996">
        <v>-7.5352219872369508</v>
      </c>
      <c r="AR21996">
        <v>-7.4289204029340699</v>
      </c>
      <c r="AS21996">
        <v>-7.7777827814031646</v>
      </c>
      <c r="AT21996">
        <v>-7.9671104942323554</v>
      </c>
      <c r="AU21996">
        <v>-12.40012438729287</v>
      </c>
      <c r="AV21996">
        <v>-6.036904765539985</v>
      </c>
      <c r="AW21996">
        <v>-3.4785326677057471E-2</v>
      </c>
    </row>
    <row r="21997" spans="1:49" x14ac:dyDescent="0.25">
      <c r="A21997" s="1">
        <v>42278</v>
      </c>
      <c r="B21997">
        <v>2010</v>
      </c>
      <c r="C21997">
        <v>850</v>
      </c>
      <c r="D21997">
        <v>20.901318180454219</v>
      </c>
      <c r="E21997">
        <v>6.7883992551303063</v>
      </c>
      <c r="F21997">
        <v>12.707481935231099</v>
      </c>
      <c r="G21997">
        <v>3.4390004471484659</v>
      </c>
      <c r="H21997">
        <v>13.058804250252811</v>
      </c>
      <c r="I21997">
        <v>17.13017251110227</v>
      </c>
      <c r="J21997">
        <v>16.78850524308568</v>
      </c>
      <c r="K21997">
        <v>12.22288691009774</v>
      </c>
      <c r="L21997">
        <v>14.40254481742811</v>
      </c>
      <c r="M21997">
        <v>8.3529410533819117</v>
      </c>
      <c r="N21997">
        <v>9.3645808748463288</v>
      </c>
      <c r="O21997">
        <v>12.36464007099087</v>
      </c>
      <c r="P21997">
        <v>15.933648346084571</v>
      </c>
      <c r="Q21997">
        <v>12.82052442893376</v>
      </c>
      <c r="R21997">
        <v>15.201897744351809</v>
      </c>
      <c r="S21997">
        <v>12.717412108877131</v>
      </c>
      <c r="T21997">
        <v>14.31460471087442</v>
      </c>
      <c r="U21997">
        <v>54.618473451236781</v>
      </c>
      <c r="V21997">
        <v>19.776036387784739</v>
      </c>
      <c r="W21997">
        <v>17.64938791175943</v>
      </c>
      <c r="X21997">
        <v>11.406774100411999</v>
      </c>
      <c r="Y21997">
        <v>17.44403705658808</v>
      </c>
      <c r="Z21997">
        <v>22.78426854212865</v>
      </c>
      <c r="AA21997">
        <v>14.54310079721621</v>
      </c>
      <c r="AB21997">
        <v>18.710421018120989</v>
      </c>
      <c r="AC21997">
        <v>10.727093201949581</v>
      </c>
      <c r="AD21997">
        <v>11.92588792030984</v>
      </c>
      <c r="AE21997">
        <v>14.182092988236651</v>
      </c>
      <c r="AF21997">
        <v>13.291957625053181</v>
      </c>
      <c r="AG21997">
        <v>17.021133596738359</v>
      </c>
      <c r="AH21997">
        <v>11.496614888199691</v>
      </c>
      <c r="AI21997">
        <v>14.297801986063471</v>
      </c>
      <c r="AJ21997">
        <v>10.512692425966691</v>
      </c>
      <c r="AK21997">
        <v>15.291660599219631</v>
      </c>
      <c r="AL21997">
        <v>7.1773685072521909</v>
      </c>
      <c r="AM21997">
        <v>5.4773898862900516</v>
      </c>
      <c r="AN21997">
        <v>17.097643528937532</v>
      </c>
      <c r="AO21997">
        <v>18.006797198518431</v>
      </c>
      <c r="AP21997">
        <v>2.6437503003720719</v>
      </c>
      <c r="AQ21997">
        <v>12.90473923876892</v>
      </c>
      <c r="AR21997">
        <v>15.64346331158792</v>
      </c>
      <c r="AS21997">
        <v>14.45015907035439</v>
      </c>
      <c r="AT21997">
        <v>11.22463323612082</v>
      </c>
      <c r="AU21997">
        <v>14.37371562735648</v>
      </c>
      <c r="AV21997">
        <v>15.479143068114039</v>
      </c>
      <c r="AW21997">
        <v>6.6703941795201116E-2</v>
      </c>
    </row>
    <row r="21998" spans="1:49" x14ac:dyDescent="0.25">
      <c r="A21998" s="1">
        <v>42309</v>
      </c>
      <c r="B21998">
        <v>2010</v>
      </c>
      <c r="C21998">
        <v>850</v>
      </c>
      <c r="D21998">
        <v>-1.010731614206462</v>
      </c>
      <c r="E21998">
        <v>-14.947150919886001</v>
      </c>
      <c r="F21998">
        <v>0.14861176418774491</v>
      </c>
      <c r="G21998">
        <v>-16.402479216039769</v>
      </c>
      <c r="H21998">
        <v>-9.2574114576584599</v>
      </c>
      <c r="I21998">
        <v>-2.1673757004726619</v>
      </c>
      <c r="J21998">
        <v>-6.5660845983081533</v>
      </c>
      <c r="K21998">
        <v>-4.3331839996210384</v>
      </c>
      <c r="L21998">
        <v>-7.9128377282384861</v>
      </c>
      <c r="M21998">
        <v>-5.9496194738443364</v>
      </c>
      <c r="N21998">
        <v>-4.7800884392199983</v>
      </c>
      <c r="O21998">
        <v>-4.7327610565826363</v>
      </c>
      <c r="P21998">
        <v>5.2409006464431362</v>
      </c>
      <c r="Q21998">
        <v>-8.6434343594100742</v>
      </c>
      <c r="R21998">
        <v>-17.399001199602228</v>
      </c>
      <c r="S21998">
        <v>-9.750441336443993</v>
      </c>
      <c r="T21998">
        <v>-3.989174342324231</v>
      </c>
      <c r="U21998">
        <v>-10.99634008482516</v>
      </c>
      <c r="V21998">
        <v>-7.0179766635511402</v>
      </c>
      <c r="W21998">
        <v>-26.13495823611688</v>
      </c>
      <c r="X21998">
        <v>-4.4132691941258901</v>
      </c>
      <c r="Y21998">
        <v>-2.2133444909226641</v>
      </c>
      <c r="Z21998">
        <v>-4.2096315061920908</v>
      </c>
      <c r="AA21998">
        <v>2.4745379641721851E-2</v>
      </c>
      <c r="AB21998">
        <v>-4.6979819515828964</v>
      </c>
      <c r="AC21998">
        <v>1.6430627497498349</v>
      </c>
      <c r="AD21998">
        <v>-1.247030139618666</v>
      </c>
      <c r="AE21998">
        <v>-2.0967677920533001</v>
      </c>
      <c r="AF21998">
        <v>-7.7044353122288189</v>
      </c>
      <c r="AG21998">
        <v>-1.2004314545897341</v>
      </c>
      <c r="AH21998">
        <v>-4.3528725231523744</v>
      </c>
      <c r="AI21998">
        <v>-4.7540966198151846</v>
      </c>
      <c r="AJ21998">
        <v>-9.7418011544924461</v>
      </c>
      <c r="AK21998">
        <v>-3.098308506485381</v>
      </c>
      <c r="AL21998">
        <v>1.8545760738517989</v>
      </c>
      <c r="AM21998">
        <v>-11.94840077212527</v>
      </c>
      <c r="AN21998">
        <v>3.669003489263245</v>
      </c>
      <c r="AO21998">
        <v>-1.2224417381623609</v>
      </c>
      <c r="AP21998">
        <v>-7.4328743080545596</v>
      </c>
      <c r="AQ21998">
        <v>-0.41163695290680202</v>
      </c>
      <c r="AR21998">
        <v>-4.1324232170935389</v>
      </c>
      <c r="AS21998">
        <v>-3.4762418989406689</v>
      </c>
      <c r="AT21998">
        <v>-3.1682506712706342</v>
      </c>
      <c r="AU21998">
        <v>-2.0003351756193828</v>
      </c>
      <c r="AV21998">
        <v>-0.88798949934622007</v>
      </c>
      <c r="AW21998">
        <v>-1.2306624781870831E-2</v>
      </c>
    </row>
    <row r="21999" spans="1:49" x14ac:dyDescent="0.25">
      <c r="A21999" s="1">
        <v>42339</v>
      </c>
      <c r="B21999">
        <v>2010</v>
      </c>
      <c r="C21999">
        <v>850</v>
      </c>
      <c r="D21999">
        <v>5.0501051644110904</v>
      </c>
      <c r="E21999">
        <v>4.1618699374357249</v>
      </c>
      <c r="F21999">
        <v>0.69247681290138807</v>
      </c>
      <c r="G21999">
        <v>12.303483016659021</v>
      </c>
      <c r="H21999">
        <v>2.2771507127888668</v>
      </c>
      <c r="I21999">
        <v>-2.0748036247778319</v>
      </c>
      <c r="J21999">
        <v>0.6735264257381024</v>
      </c>
      <c r="K21999">
        <v>-4.9560566682299019</v>
      </c>
      <c r="L21999">
        <v>-10.496145272126389</v>
      </c>
      <c r="M21999">
        <v>2.4542648706689989</v>
      </c>
      <c r="N21999">
        <v>0.7306353187207737</v>
      </c>
      <c r="O21999">
        <v>-7.6452635472208037</v>
      </c>
      <c r="P21999">
        <v>-6.939647142409477</v>
      </c>
      <c r="Q21999">
        <v>1.240193817177127</v>
      </c>
      <c r="R21999">
        <v>0.31830467510507438</v>
      </c>
      <c r="S21999">
        <v>-4.8218584159546944</v>
      </c>
      <c r="T21999">
        <v>-5.0675740194179308</v>
      </c>
      <c r="U21999">
        <v>-3.7921669883920539</v>
      </c>
      <c r="V21999">
        <v>-5.6205325815581464</v>
      </c>
      <c r="W21999">
        <v>-1.7787747737292861</v>
      </c>
      <c r="X21999">
        <v>0.9678258906294257</v>
      </c>
      <c r="Y21999">
        <v>0.35062609789369148</v>
      </c>
      <c r="Z21999">
        <v>5.8661815830794106</v>
      </c>
      <c r="AA21999">
        <v>-1.733522485547234</v>
      </c>
      <c r="AB21999">
        <v>-1.533741598019112</v>
      </c>
      <c r="AC21999">
        <v>0.1818786720447774</v>
      </c>
      <c r="AD21999">
        <v>-2.3215154844942631</v>
      </c>
      <c r="AE21999">
        <v>-6.0577429472961857</v>
      </c>
      <c r="AF21999">
        <v>5.1883368172592323</v>
      </c>
      <c r="AG21999">
        <v>-7.4666007187751404E-2</v>
      </c>
      <c r="AH21999">
        <v>-3.44462139968208</v>
      </c>
      <c r="AI21999">
        <v>-5.6363544264836136</v>
      </c>
      <c r="AJ21999">
        <v>2.3949990123279141</v>
      </c>
      <c r="AK21999">
        <v>-2.7015447427673149</v>
      </c>
      <c r="AL21999">
        <v>2.9946110528745962</v>
      </c>
      <c r="AM21999">
        <v>-1.186034851936701</v>
      </c>
      <c r="AN21999">
        <v>-1.136578755740403</v>
      </c>
      <c r="AO21999">
        <v>-2.6421094136287131</v>
      </c>
      <c r="AP21999">
        <v>-1.6258056149791029</v>
      </c>
      <c r="AQ21999">
        <v>3.1053539613600472</v>
      </c>
      <c r="AR21999">
        <v>-3.2490267987420829</v>
      </c>
      <c r="AS21999">
        <v>-3.916008549459427</v>
      </c>
      <c r="AT21999">
        <v>-6.9736346890208356</v>
      </c>
      <c r="AU21999">
        <v>2.5593960574103791</v>
      </c>
      <c r="AV21999">
        <v>-1.6746685859108881</v>
      </c>
      <c r="AW21999">
        <v>2.2338155195678061E-4</v>
      </c>
    </row>
    <row r="22000" spans="1:49" x14ac:dyDescent="0.25">
      <c r="A22000" s="1">
        <v>42370</v>
      </c>
      <c r="B22000">
        <v>2010</v>
      </c>
      <c r="C22000">
        <v>850</v>
      </c>
      <c r="D22000">
        <v>3.77121317293585</v>
      </c>
      <c r="E22000">
        <v>-8.7794667804362074</v>
      </c>
      <c r="F22000">
        <v>3.8834050899794859</v>
      </c>
      <c r="G22000">
        <v>-15.947966488053421</v>
      </c>
      <c r="H22000">
        <v>-6.3094995656270081</v>
      </c>
      <c r="I22000">
        <v>-12.862551446726959</v>
      </c>
      <c r="J22000">
        <v>-7.7604875744255244</v>
      </c>
      <c r="K22000">
        <v>-6.0418959744575451</v>
      </c>
      <c r="L22000">
        <v>-2.4142143206501649</v>
      </c>
      <c r="M22000">
        <v>-5.607125395658219</v>
      </c>
      <c r="N22000">
        <v>-3.6529104796444329</v>
      </c>
      <c r="O22000">
        <v>5.5459582054707246</v>
      </c>
      <c r="P22000">
        <v>-10.22227186423271</v>
      </c>
      <c r="Q22000">
        <v>2.2857557355795421</v>
      </c>
      <c r="R22000">
        <v>-0.93070510654874594</v>
      </c>
      <c r="S22000">
        <v>3.020300767554573</v>
      </c>
      <c r="T22000">
        <v>-2.058993482734139</v>
      </c>
      <c r="U22000">
        <v>5.0335598932232504</v>
      </c>
      <c r="V22000">
        <v>2.9413628244205898</v>
      </c>
      <c r="W22000">
        <v>-20.113486278051042</v>
      </c>
      <c r="X22000">
        <v>-6.2432817493161092</v>
      </c>
      <c r="Y22000">
        <v>-6.9682959412349472</v>
      </c>
      <c r="Z22000">
        <v>-6.9621142114442494</v>
      </c>
      <c r="AA22000">
        <v>-8.2727078896381876</v>
      </c>
      <c r="AB22000">
        <v>-4.3010714452448751</v>
      </c>
      <c r="AC22000">
        <v>-6.3129420604269963</v>
      </c>
      <c r="AD22000">
        <v>-6.6395487515471192</v>
      </c>
      <c r="AE22000">
        <v>-4.051080527704654</v>
      </c>
      <c r="AF22000">
        <v>-1.231574535654445</v>
      </c>
      <c r="AG22000">
        <v>-2.444835462805806</v>
      </c>
      <c r="AH22000">
        <v>-12.374047890830511</v>
      </c>
      <c r="AI22000">
        <v>-6.5099511858537902</v>
      </c>
      <c r="AJ22000">
        <v>-9.7532800241920903</v>
      </c>
      <c r="AK22000">
        <v>-1.462059860842069</v>
      </c>
      <c r="AL22000">
        <v>-3.218941356963601</v>
      </c>
      <c r="AM22000">
        <v>-5.8014627664202401</v>
      </c>
      <c r="AN22000">
        <v>-1.194345679451192</v>
      </c>
      <c r="AO22000">
        <v>-7.6064300404755532</v>
      </c>
      <c r="AP22000">
        <v>0.84112525293629226</v>
      </c>
      <c r="AQ22000">
        <v>-7.2751621015592853</v>
      </c>
      <c r="AR22000">
        <v>-3.2391169022991999</v>
      </c>
      <c r="AS22000">
        <v>-4.741600876405883</v>
      </c>
      <c r="AT22000">
        <v>-1.1081213496147659</v>
      </c>
      <c r="AU22000">
        <v>-6.3940679101081033</v>
      </c>
      <c r="AV22000">
        <v>-4.0185950843293679</v>
      </c>
      <c r="AW22000">
        <v>1.373260400785958E-2</v>
      </c>
    </row>
    <row r="22001" spans="1:49" x14ac:dyDescent="0.25">
      <c r="A22001" s="1">
        <v>42401</v>
      </c>
      <c r="B22001">
        <v>2010</v>
      </c>
      <c r="C22001">
        <v>850</v>
      </c>
      <c r="D22001">
        <v>9.6773933872242868</v>
      </c>
      <c r="E22001">
        <v>10.43389815793199</v>
      </c>
      <c r="F22001">
        <v>0.32334513242453511</v>
      </c>
      <c r="G22001">
        <v>7.83200342761039</v>
      </c>
      <c r="H22001">
        <v>4.7287866365915532</v>
      </c>
      <c r="I22001">
        <v>-1.813787559591384E-2</v>
      </c>
      <c r="J22001">
        <v>5.8042054653963504</v>
      </c>
      <c r="K22001">
        <v>8.748272210885343</v>
      </c>
      <c r="L22001">
        <v>2.6532813093726348</v>
      </c>
      <c r="M22001">
        <v>-5.2510561986533144</v>
      </c>
      <c r="N22001">
        <v>1.957710085255826</v>
      </c>
      <c r="O22001">
        <v>6.9190861038449736</v>
      </c>
      <c r="P22001">
        <v>4.3810702230001608</v>
      </c>
      <c r="Q22001">
        <v>4.0791668759353694</v>
      </c>
      <c r="R22001">
        <v>7.4325685063085789</v>
      </c>
      <c r="S22001">
        <v>10.99930284474704</v>
      </c>
      <c r="T22001">
        <v>3.2957221741553471</v>
      </c>
      <c r="U22001">
        <v>10.85984231412926</v>
      </c>
      <c r="V22001">
        <v>5.9028491094911484</v>
      </c>
      <c r="W22001">
        <v>-8.0210770734687067</v>
      </c>
      <c r="X22001">
        <v>0.48716159967152622</v>
      </c>
      <c r="Y22001">
        <v>-0.47787302859848563</v>
      </c>
      <c r="Z22001">
        <v>8.0882654303663148</v>
      </c>
      <c r="AA22001">
        <v>1.0960359944235829</v>
      </c>
      <c r="AB22001">
        <v>-5.810619271502393E-2</v>
      </c>
      <c r="AC22001">
        <v>1.583695373825456</v>
      </c>
      <c r="AD22001">
        <v>3.626854498870435</v>
      </c>
      <c r="AE22001">
        <v>4.1504438761720719</v>
      </c>
      <c r="AF22001">
        <v>-5.2349036790537156</v>
      </c>
      <c r="AG22001">
        <v>-4.2294703827775004</v>
      </c>
      <c r="AH22001">
        <v>-3.0044595505845821</v>
      </c>
      <c r="AI22001">
        <v>-1.356928382521783</v>
      </c>
      <c r="AJ22001">
        <v>8.134169039923588</v>
      </c>
      <c r="AK22001">
        <v>0.79933462950005918</v>
      </c>
      <c r="AL22001">
        <v>-6.3653830520260524E-2</v>
      </c>
      <c r="AM22001">
        <v>6.7653395196471511</v>
      </c>
      <c r="AN22001">
        <v>-4.9737194261627264</v>
      </c>
      <c r="AO22001">
        <v>-0.30121942514431682</v>
      </c>
      <c r="AP22001">
        <v>-7.97403583916606</v>
      </c>
      <c r="AQ22001">
        <v>1.4000105276843029</v>
      </c>
      <c r="AR22001">
        <v>1.2597496721566961</v>
      </c>
      <c r="AS22001">
        <v>1.4504975426719251</v>
      </c>
      <c r="AT22001">
        <v>6.2609928406341941</v>
      </c>
      <c r="AU22001">
        <v>-0.1220317223436629</v>
      </c>
      <c r="AV22001">
        <v>2.1072035056015181</v>
      </c>
      <c r="AW22001">
        <v>2.3444865290502159E-2</v>
      </c>
    </row>
    <row r="22002" spans="1:49" x14ac:dyDescent="0.25">
      <c r="A22002" s="1">
        <v>42430</v>
      </c>
      <c r="B22002">
        <v>2010</v>
      </c>
      <c r="C22002">
        <v>850</v>
      </c>
      <c r="D22002">
        <v>2.43795629400041</v>
      </c>
      <c r="E22002">
        <v>8.5145379838311275</v>
      </c>
      <c r="F22002">
        <v>14.45670590118611</v>
      </c>
      <c r="G22002">
        <v>9.4831271869482592</v>
      </c>
      <c r="H22002">
        <v>6.8610915462121058</v>
      </c>
      <c r="I22002">
        <v>14.04258694951568</v>
      </c>
      <c r="J22002">
        <v>13.390994499384631</v>
      </c>
      <c r="K22002">
        <v>32.56364817367681</v>
      </c>
      <c r="L22002">
        <v>19.81508009278485</v>
      </c>
      <c r="M22002">
        <v>14.83498088645905</v>
      </c>
      <c r="N22002">
        <v>14.972106685820741</v>
      </c>
      <c r="O22002">
        <v>9.2424015286320937</v>
      </c>
      <c r="P22002">
        <v>9.4589001800597039</v>
      </c>
      <c r="Q22002">
        <v>12.05024485425754</v>
      </c>
      <c r="R22002">
        <v>21.224888457888721</v>
      </c>
      <c r="S22002">
        <v>17.011011514001769</v>
      </c>
      <c r="T22002">
        <v>12.96539679473223</v>
      </c>
      <c r="U22002">
        <v>-1.956164175845843</v>
      </c>
      <c r="V22002">
        <v>17.584649079588139</v>
      </c>
      <c r="W22002">
        <v>25.82429004343447</v>
      </c>
      <c r="X22002">
        <v>6.0822177636092878</v>
      </c>
      <c r="Y22002">
        <v>6.5116479723891008</v>
      </c>
      <c r="Z22002">
        <v>17.331516284258729</v>
      </c>
      <c r="AA22002">
        <v>13.000542886123201</v>
      </c>
      <c r="AB22002">
        <v>15.87005889428093</v>
      </c>
      <c r="AC22002">
        <v>6.3377836785756037</v>
      </c>
      <c r="AD22002">
        <v>9.0431550326792287</v>
      </c>
      <c r="AE22002">
        <v>7.3249936230548096</v>
      </c>
      <c r="AF22002">
        <v>16.180161151329479</v>
      </c>
      <c r="AG22002">
        <v>7.1992969191753353</v>
      </c>
      <c r="AH22002">
        <v>9.4760981573924532</v>
      </c>
      <c r="AI22002">
        <v>9.6627833790597926</v>
      </c>
      <c r="AJ22002">
        <v>14.90283445880878</v>
      </c>
      <c r="AK22002">
        <v>9.6246996092666173</v>
      </c>
      <c r="AL22002">
        <v>8.2994735402032624</v>
      </c>
      <c r="AM22002">
        <v>19.280092398899381</v>
      </c>
      <c r="AN22002">
        <v>9.4812265014988295</v>
      </c>
      <c r="AO22002">
        <v>11.58356739410844</v>
      </c>
      <c r="AP22002">
        <v>19.315927092475938</v>
      </c>
      <c r="AQ22002">
        <v>14.427026169689141</v>
      </c>
      <c r="AR22002">
        <v>7.7310616386497388</v>
      </c>
      <c r="AS22002">
        <v>6.4685659840968412</v>
      </c>
      <c r="AT22002">
        <v>11.755381502599271</v>
      </c>
      <c r="AU22002">
        <v>1.3236981449842979</v>
      </c>
      <c r="AV22002">
        <v>8.5059708525493818</v>
      </c>
      <c r="AW22002">
        <v>1.5843894653502218E-2</v>
      </c>
    </row>
    <row r="22003" spans="1:49" x14ac:dyDescent="0.25">
      <c r="A22003" s="1">
        <v>42461</v>
      </c>
      <c r="B22003">
        <v>2010</v>
      </c>
      <c r="C22003">
        <v>850</v>
      </c>
      <c r="D22003">
        <v>1.675828191934325</v>
      </c>
      <c r="E22003">
        <v>-1.784723628777374</v>
      </c>
      <c r="F22003">
        <v>-3.014167170268323</v>
      </c>
      <c r="G22003">
        <v>12.798231466238731</v>
      </c>
      <c r="H22003">
        <v>5.0447936360662693</v>
      </c>
      <c r="I22003">
        <v>-1.641553924221528</v>
      </c>
      <c r="J22003">
        <v>5.6279260036817817E-2</v>
      </c>
      <c r="K22003">
        <v>9.8688432146983409</v>
      </c>
      <c r="L22003">
        <v>3.7402358955264559</v>
      </c>
      <c r="M22003">
        <v>-1.017837352231821E-2</v>
      </c>
      <c r="N22003">
        <v>-3.6521434750385939</v>
      </c>
      <c r="O22003">
        <v>0.2620725882886088</v>
      </c>
      <c r="P22003">
        <v>-10.93729239163471</v>
      </c>
      <c r="Q22003">
        <v>2.2891550094615631</v>
      </c>
      <c r="R22003">
        <v>5.613824872999551</v>
      </c>
      <c r="S22003">
        <v>13.01030743107539</v>
      </c>
      <c r="T22003">
        <v>-0.67529833549613283</v>
      </c>
      <c r="U22003">
        <v>3.4610737285360571</v>
      </c>
      <c r="V22003">
        <v>4.0120566403353264</v>
      </c>
      <c r="W22003">
        <v>2.6660987497339139</v>
      </c>
      <c r="X22003">
        <v>2.6328091233353001</v>
      </c>
      <c r="Y22003">
        <v>4.1449837618887431</v>
      </c>
      <c r="Z22003">
        <v>1.9988281069682761</v>
      </c>
      <c r="AA22003">
        <v>4.2320559671193534</v>
      </c>
      <c r="AB22003">
        <v>-0.92525156549165821</v>
      </c>
      <c r="AC22003">
        <v>-0.88337448080146874</v>
      </c>
      <c r="AD22003">
        <v>1.719133074610846</v>
      </c>
      <c r="AE22003">
        <v>7.3572989704214109</v>
      </c>
      <c r="AF22003">
        <v>2.8193716868008201</v>
      </c>
      <c r="AG22003">
        <v>-0.64633652670020858</v>
      </c>
      <c r="AH22003">
        <v>2.3752083297510218</v>
      </c>
      <c r="AI22003">
        <v>4.7353797025508682</v>
      </c>
      <c r="AJ22003">
        <v>-4.2200519251569197</v>
      </c>
      <c r="AK22003">
        <v>-0.233941671266924</v>
      </c>
      <c r="AL22003">
        <v>1.7696966024330021</v>
      </c>
      <c r="AM22003">
        <v>-8.1861614408432199</v>
      </c>
      <c r="AN22003">
        <v>1.1571382808463591</v>
      </c>
      <c r="AO22003">
        <v>0.76847025604844799</v>
      </c>
      <c r="AP22003">
        <v>3.8575681227110081</v>
      </c>
      <c r="AQ22003">
        <v>2.362432432607275</v>
      </c>
      <c r="AR22003">
        <v>1.4692790735860941</v>
      </c>
      <c r="AS22003">
        <v>2.9637792997140759</v>
      </c>
      <c r="AT22003">
        <v>6.261370554305512</v>
      </c>
      <c r="AU22003">
        <v>2.0274524069406659</v>
      </c>
      <c r="AV22003">
        <v>8.3833402485300468E-3</v>
      </c>
      <c r="AW22003">
        <v>-4.6525462768625134E-3</v>
      </c>
    </row>
    <row r="22004" spans="1:49" x14ac:dyDescent="0.25">
      <c r="A22004" s="1">
        <v>42491</v>
      </c>
      <c r="B22004">
        <v>2010</v>
      </c>
      <c r="C22004">
        <v>850</v>
      </c>
      <c r="D22004">
        <v>-4.5242038347530826</v>
      </c>
      <c r="E22004">
        <v>-9.9481753009696305</v>
      </c>
      <c r="F22004">
        <v>-10.34607659475493</v>
      </c>
      <c r="G22004">
        <v>-8.610901356929535</v>
      </c>
      <c r="H22004">
        <v>-0.44899113226142262</v>
      </c>
      <c r="I22004">
        <v>-2.04725800330624</v>
      </c>
      <c r="J22004">
        <v>-7.4316402826161259</v>
      </c>
      <c r="K22004">
        <v>-16.413507742928239</v>
      </c>
      <c r="L22004">
        <v>-12.310242946852821</v>
      </c>
      <c r="M22004">
        <v>-1.390939912527811</v>
      </c>
      <c r="N22004">
        <v>1.1823945729330769</v>
      </c>
      <c r="O22004">
        <v>-2.9962118600611491</v>
      </c>
      <c r="P22004">
        <v>12.037926780750601</v>
      </c>
      <c r="Q22004">
        <v>-9.2029782702167111</v>
      </c>
      <c r="R22004">
        <v>-14.307530306481731</v>
      </c>
      <c r="S22004">
        <v>-9.256294370838237</v>
      </c>
      <c r="T22004">
        <v>-10.78336905242052</v>
      </c>
      <c r="U22004">
        <v>-2.8977036226408242</v>
      </c>
      <c r="V22004">
        <v>-16.12223974999204</v>
      </c>
      <c r="W22004">
        <v>7.8562384156576792</v>
      </c>
      <c r="X22004">
        <v>-3.2481367744533922</v>
      </c>
      <c r="Y22004">
        <v>-4.2174009592305994</v>
      </c>
      <c r="Z22004">
        <v>-3.4211336709615399</v>
      </c>
      <c r="AA22004">
        <v>-9.3608445393369983</v>
      </c>
      <c r="AB22004">
        <v>-7.7509126468495184</v>
      </c>
      <c r="AC22004">
        <v>-0.88698726770748415</v>
      </c>
      <c r="AD22004">
        <v>-5.4957262140752032</v>
      </c>
      <c r="AE22004">
        <v>-5.5960034632424174</v>
      </c>
      <c r="AF22004">
        <v>-6.0358165335921417</v>
      </c>
      <c r="AG22004">
        <v>-3.286822956776525</v>
      </c>
      <c r="AH22004">
        <v>-6.5901689549412339</v>
      </c>
      <c r="AI22004">
        <v>-5.5729702800221492</v>
      </c>
      <c r="AJ22004">
        <v>-1.9302951718868311</v>
      </c>
      <c r="AK22004">
        <v>-1.9653527396470749</v>
      </c>
      <c r="AL22004">
        <v>-1.6775943911757301</v>
      </c>
      <c r="AM22004">
        <v>-11.04878034432847</v>
      </c>
      <c r="AN22004">
        <v>-1.104319746211335</v>
      </c>
      <c r="AO22004">
        <v>-3.738981832861477</v>
      </c>
      <c r="AP22004">
        <v>-8.6445124263962558</v>
      </c>
      <c r="AQ22004">
        <v>-5.5265504201113202</v>
      </c>
      <c r="AR22004">
        <v>-2.8980604795473601</v>
      </c>
      <c r="AS22004">
        <v>-3.6661722917894708</v>
      </c>
      <c r="AT22004">
        <v>-6.5081380789773444</v>
      </c>
      <c r="AU22004">
        <v>-7.6489743477205714</v>
      </c>
      <c r="AV22004">
        <v>-1.4388721834032061</v>
      </c>
      <c r="AW22004">
        <v>-3.1991995301296483E-2</v>
      </c>
    </row>
    <row r="22005" spans="1:49" x14ac:dyDescent="0.25">
      <c r="A22005" s="1">
        <v>42522</v>
      </c>
      <c r="B22005">
        <v>2010</v>
      </c>
      <c r="C22005">
        <v>850</v>
      </c>
      <c r="D22005">
        <v>12.917279387216141</v>
      </c>
      <c r="E22005">
        <v>7.3040459535516744</v>
      </c>
      <c r="F22005">
        <v>7.9257860147320169</v>
      </c>
      <c r="G22005">
        <v>-2.3121249721991481</v>
      </c>
      <c r="H22005">
        <v>9.3095756881163219</v>
      </c>
      <c r="I22005">
        <v>2.3998534498986812</v>
      </c>
      <c r="J22005">
        <v>8.087512928392627</v>
      </c>
      <c r="K22005">
        <v>23.76675816652207</v>
      </c>
      <c r="L22005">
        <v>11.53977304884126</v>
      </c>
      <c r="M22005">
        <v>4.9404058454892494</v>
      </c>
      <c r="N22005">
        <v>8.3805758528872065</v>
      </c>
      <c r="O22005">
        <v>5.5636540496424081</v>
      </c>
      <c r="P22005">
        <v>-0.35625087885443613</v>
      </c>
      <c r="Q22005">
        <v>10.108429703300571</v>
      </c>
      <c r="R22005">
        <v>13.36858485515249</v>
      </c>
      <c r="S22005">
        <v>14.97774714986317</v>
      </c>
      <c r="T22005">
        <v>4.7591835384709347</v>
      </c>
      <c r="U22005">
        <v>6.710212033175833</v>
      </c>
      <c r="V22005">
        <v>5.5923190952430257</v>
      </c>
      <c r="W22005">
        <v>-22.4343290745663</v>
      </c>
      <c r="X22005">
        <v>2.9391897007891239</v>
      </c>
      <c r="Y22005">
        <v>1.0370461668224751</v>
      </c>
      <c r="Z22005">
        <v>7.2032361183685953</v>
      </c>
      <c r="AA22005">
        <v>-4.608858249802827</v>
      </c>
      <c r="AB22005">
        <v>7.8274581535637378</v>
      </c>
      <c r="AC22005">
        <v>-8.4601638788586513</v>
      </c>
      <c r="AD22005">
        <v>-1.0135634268330971</v>
      </c>
      <c r="AE22005">
        <v>1.501479000010586</v>
      </c>
      <c r="AF22005">
        <v>1.25391816307725</v>
      </c>
      <c r="AG22005">
        <v>2.7788250587750469</v>
      </c>
      <c r="AH22005">
        <v>-5.7743865250641786</v>
      </c>
      <c r="AI22005">
        <v>-6.6350284235091816</v>
      </c>
      <c r="AJ22005">
        <v>5.7351553358930394</v>
      </c>
      <c r="AK22005">
        <v>-2.887507766744279</v>
      </c>
      <c r="AL22005">
        <v>-0.797540466274127</v>
      </c>
      <c r="AM22005">
        <v>0.98360028508392983</v>
      </c>
      <c r="AN22005">
        <v>2.5168201121486429</v>
      </c>
      <c r="AO22005">
        <v>-2.2830808374180611</v>
      </c>
      <c r="AP22005">
        <v>1.355244834298897</v>
      </c>
      <c r="AQ22005">
        <v>3.699849678674183</v>
      </c>
      <c r="AR22005">
        <v>-2.3322089039428668</v>
      </c>
      <c r="AS22005">
        <v>-0.15247641677949009</v>
      </c>
      <c r="AT22005">
        <v>4.0357661383257248</v>
      </c>
      <c r="AU22005">
        <v>2.030918678418248</v>
      </c>
      <c r="AV22005">
        <v>3.8328247826551638</v>
      </c>
      <c r="AW22005">
        <v>3.5904944502771707E-2</v>
      </c>
    </row>
    <row r="22006" spans="1:49" x14ac:dyDescent="0.25">
      <c r="A22006" s="1">
        <v>42552</v>
      </c>
      <c r="B22006">
        <v>2010</v>
      </c>
      <c r="C22006">
        <v>850</v>
      </c>
      <c r="D22006">
        <v>4.5713275396959574</v>
      </c>
      <c r="E22006">
        <v>9.0528803083487208</v>
      </c>
      <c r="F22006">
        <v>-0.1321524670963137</v>
      </c>
      <c r="G22006">
        <v>21.68863103807654</v>
      </c>
      <c r="H22006">
        <v>6.355150803703502</v>
      </c>
      <c r="I22006">
        <v>4.4458161189248724</v>
      </c>
      <c r="J22006">
        <v>0.94147768491259498</v>
      </c>
      <c r="K22006">
        <v>10.76785740079251</v>
      </c>
      <c r="L22006">
        <v>9.6172008082819893</v>
      </c>
      <c r="M22006">
        <v>6.4226886996935351</v>
      </c>
      <c r="N22006">
        <v>2.828815874979651</v>
      </c>
      <c r="O22006">
        <v>8.0487855730013926</v>
      </c>
      <c r="P22006">
        <v>6.3902025066367329</v>
      </c>
      <c r="Q22006">
        <v>3.682119175077792</v>
      </c>
      <c r="R22006">
        <v>-5.1582504333465113</v>
      </c>
      <c r="S22006">
        <v>6.310222725600001</v>
      </c>
      <c r="T22006">
        <v>0.46935270215238128</v>
      </c>
      <c r="U22006">
        <v>0.46787383108848341</v>
      </c>
      <c r="V22006">
        <v>-5.1007328528932971</v>
      </c>
      <c r="W22006">
        <v>7.14448570718762</v>
      </c>
      <c r="X22006">
        <v>3.1854024691071459</v>
      </c>
      <c r="Y22006">
        <v>7.2378647469186319</v>
      </c>
      <c r="Z22006">
        <v>11.280221543771709</v>
      </c>
      <c r="AA22006">
        <v>9.1107698677433504</v>
      </c>
      <c r="AB22006">
        <v>6.8581379036609658</v>
      </c>
      <c r="AC22006">
        <v>4.7699273868386793</v>
      </c>
      <c r="AD22006">
        <v>4.4536114662278692</v>
      </c>
      <c r="AE22006">
        <v>0.2305913667622006</v>
      </c>
      <c r="AF22006">
        <v>6.5138911192405891</v>
      </c>
      <c r="AG22006">
        <v>5.9503993187763449</v>
      </c>
      <c r="AH22006">
        <v>5.0111373905918466</v>
      </c>
      <c r="AI22006">
        <v>7.2716093664182191</v>
      </c>
      <c r="AJ22006">
        <v>8.9731295084269682</v>
      </c>
      <c r="AK22006">
        <v>5.571401925729913</v>
      </c>
      <c r="AL22006">
        <v>5.1006572884022114</v>
      </c>
      <c r="AM22006">
        <v>3.782603533217177</v>
      </c>
      <c r="AN22006">
        <v>2.2942473765218412</v>
      </c>
      <c r="AO22006">
        <v>8.1972547147665118</v>
      </c>
      <c r="AP22006">
        <v>9.0083995327799649</v>
      </c>
      <c r="AQ22006">
        <v>8.9293621697046799</v>
      </c>
      <c r="AR22006">
        <v>6.3251417379318386</v>
      </c>
      <c r="AS22006">
        <v>3.493274495116605</v>
      </c>
      <c r="AT22006">
        <v>4.1679194733067026</v>
      </c>
      <c r="AU22006">
        <v>6.5249354094122358</v>
      </c>
      <c r="AV22006">
        <v>4.5292562746174436</v>
      </c>
      <c r="AW22006">
        <v>7.2868445717144681E-3</v>
      </c>
    </row>
    <row r="22007" spans="1:49" x14ac:dyDescent="0.25">
      <c r="A22007" s="1">
        <v>42583</v>
      </c>
      <c r="B22007">
        <v>2010</v>
      </c>
      <c r="C22007">
        <v>850</v>
      </c>
      <c r="D22007">
        <v>-1.5568304653830189</v>
      </c>
      <c r="E22007">
        <v>2.336765243938554</v>
      </c>
      <c r="F22007">
        <v>0.68202181917838001</v>
      </c>
      <c r="G22007">
        <v>0.13947010383492661</v>
      </c>
      <c r="H22007">
        <v>-2.3183688896985299</v>
      </c>
      <c r="I22007">
        <v>7.3907564089202848</v>
      </c>
      <c r="J22007">
        <v>-3.5524210285289399</v>
      </c>
      <c r="K22007">
        <v>-0.71573503772731639</v>
      </c>
      <c r="L22007">
        <v>-9.1541381398116073</v>
      </c>
      <c r="M22007">
        <v>-0.46217054826435122</v>
      </c>
      <c r="N22007">
        <v>-3.2315236305852979</v>
      </c>
      <c r="O22007">
        <v>2.0042518597403141</v>
      </c>
      <c r="P22007">
        <v>-3.9351511120954248</v>
      </c>
      <c r="Q22007">
        <v>-5.6532299539212012</v>
      </c>
      <c r="R22007">
        <v>7.7985958543067779</v>
      </c>
      <c r="S22007">
        <v>-5.9041001174814038</v>
      </c>
      <c r="T22007">
        <v>-0.2175424057630049</v>
      </c>
      <c r="U22007">
        <v>-3.7636784545970969</v>
      </c>
      <c r="V22007">
        <v>-0.22949023565598251</v>
      </c>
      <c r="W22007">
        <v>-1.3493359627290149</v>
      </c>
      <c r="X22007">
        <v>-2.224888331638053</v>
      </c>
      <c r="Y22007">
        <v>-1.2214325546205611</v>
      </c>
      <c r="Z22007">
        <v>0.50430282772686574</v>
      </c>
      <c r="AA22007">
        <v>0.78773337133934973</v>
      </c>
      <c r="AB22007">
        <v>1.5238606352707911</v>
      </c>
      <c r="AC22007">
        <v>3.7732045572985262</v>
      </c>
      <c r="AD22007">
        <v>-6.9264141319824724E-2</v>
      </c>
      <c r="AE22007">
        <v>0.78280276010733729</v>
      </c>
      <c r="AF22007">
        <v>-1.375217607603618</v>
      </c>
      <c r="AG22007">
        <v>-3.0206518902303641</v>
      </c>
      <c r="AH22007">
        <v>-0.89277893893474625</v>
      </c>
      <c r="AI22007">
        <v>-0.31094865199439159</v>
      </c>
      <c r="AJ22007">
        <v>3.9623255788064031</v>
      </c>
      <c r="AK22007">
        <v>1.3507125034723619</v>
      </c>
      <c r="AL22007">
        <v>-7.7733244860395008</v>
      </c>
      <c r="AM22007">
        <v>0.1965134870180574</v>
      </c>
      <c r="AN22007">
        <v>-2.2810991608275821</v>
      </c>
      <c r="AO22007">
        <v>0.3699729079504222</v>
      </c>
      <c r="AP22007">
        <v>-11.667203868140531</v>
      </c>
      <c r="AQ22007">
        <v>-4.1560188790186858</v>
      </c>
      <c r="AR22007">
        <v>-2.10219354934349</v>
      </c>
      <c r="AS22007">
        <v>-1.42998745858125</v>
      </c>
      <c r="AT22007">
        <v>-1.250453726342504</v>
      </c>
      <c r="AU22007">
        <v>-4.9930690458236953</v>
      </c>
      <c r="AV22007">
        <v>-1.4538984292453709</v>
      </c>
      <c r="AW22007">
        <v>-1.5821978321059579E-2</v>
      </c>
    </row>
    <row r="22008" spans="1:49" x14ac:dyDescent="0.25">
      <c r="A22008" s="1">
        <v>42614</v>
      </c>
      <c r="B22008">
        <v>2010</v>
      </c>
      <c r="C22008">
        <v>850</v>
      </c>
      <c r="D22008">
        <v>3.0603562341499519</v>
      </c>
      <c r="E22008">
        <v>-3.306090128646233</v>
      </c>
      <c r="F22008">
        <v>-1.1622945394707871</v>
      </c>
      <c r="G22008">
        <v>0.66043632642418526</v>
      </c>
      <c r="H22008">
        <v>3.5254207925617731</v>
      </c>
      <c r="I22008">
        <v>6.4967150852684794</v>
      </c>
      <c r="J22008">
        <v>3.5119415439480939</v>
      </c>
      <c r="K22008">
        <v>2.1883525235310679</v>
      </c>
      <c r="L22008">
        <v>7.8138394201729078</v>
      </c>
      <c r="M22008">
        <v>0.90198313668035102</v>
      </c>
      <c r="N22008">
        <v>-3.881076360626956</v>
      </c>
      <c r="O22008">
        <v>-1.7397199920348489</v>
      </c>
      <c r="P22008">
        <v>9.4453057341802307</v>
      </c>
      <c r="Q22008">
        <v>1.405890642103991</v>
      </c>
      <c r="R22008">
        <v>1.4243484472651999</v>
      </c>
      <c r="S22008">
        <v>1.9765386338828299</v>
      </c>
      <c r="T22008">
        <v>-1.557896859045693</v>
      </c>
      <c r="U22008">
        <v>7.2714040010356094</v>
      </c>
      <c r="V22008">
        <v>0.96996243777369706</v>
      </c>
      <c r="W22008">
        <v>-3.584925413025664</v>
      </c>
      <c r="X22008">
        <v>2.67930331851296</v>
      </c>
      <c r="Y22008">
        <v>3.6062601048316711</v>
      </c>
      <c r="Z22008">
        <v>1.8612402376416479</v>
      </c>
      <c r="AA22008">
        <v>7.2394294681468851</v>
      </c>
      <c r="AB22008">
        <v>3.2257594429447871</v>
      </c>
      <c r="AC22008">
        <v>-0.2228860464321025</v>
      </c>
      <c r="AD22008">
        <v>3.905027517087301</v>
      </c>
      <c r="AE22008">
        <v>6.2505250583252634</v>
      </c>
      <c r="AF22008">
        <v>2.2773778235639859</v>
      </c>
      <c r="AG22008">
        <v>5.4999010094078704</v>
      </c>
      <c r="AH22008">
        <v>-0.77461611839158007</v>
      </c>
      <c r="AI22008">
        <v>3.2845348727380759</v>
      </c>
      <c r="AJ22008">
        <v>0.95328215520711357</v>
      </c>
      <c r="AK22008">
        <v>3.0143640797025029</v>
      </c>
      <c r="AL22008">
        <v>-2.320796526359592</v>
      </c>
      <c r="AM22008">
        <v>0.33477979419282988</v>
      </c>
      <c r="AN22008">
        <v>6.0241072614175772</v>
      </c>
      <c r="AO22008">
        <v>2.2346615711073659</v>
      </c>
      <c r="AP22008">
        <v>4.4134768415008852</v>
      </c>
      <c r="AQ22008">
        <v>4.3374379235400218</v>
      </c>
      <c r="AR22008">
        <v>3.176862012860715</v>
      </c>
      <c r="AS22008">
        <v>2.8685935085427379</v>
      </c>
      <c r="AT22008">
        <v>3.040003167364147</v>
      </c>
      <c r="AU22008">
        <v>-2.1177839986051938</v>
      </c>
      <c r="AV22008">
        <v>1.9444266264760699</v>
      </c>
      <c r="AW22008">
        <v>1.8632616636614419E-2</v>
      </c>
    </row>
    <row r="22009" spans="1:49" x14ac:dyDescent="0.25">
      <c r="A22009" s="1">
        <v>42644</v>
      </c>
      <c r="B22009">
        <v>2010</v>
      </c>
      <c r="C22009">
        <v>850</v>
      </c>
      <c r="D22009">
        <v>-0.55296079858704328</v>
      </c>
      <c r="E22009">
        <v>-1.9228679372966351</v>
      </c>
      <c r="F22009">
        <v>2.865083179870442E-2</v>
      </c>
      <c r="G22009">
        <v>8.6977505096928134</v>
      </c>
      <c r="H22009">
        <v>-1.393240622415026</v>
      </c>
      <c r="I22009">
        <v>-2.2663914589273859</v>
      </c>
      <c r="J22009">
        <v>-3.863376060486257</v>
      </c>
      <c r="K22009">
        <v>14.220229317253571</v>
      </c>
      <c r="L22009">
        <v>-0.80578577057737188</v>
      </c>
      <c r="M22009">
        <v>-0.3121024921907023</v>
      </c>
      <c r="N22009">
        <v>-2.581028964394716</v>
      </c>
      <c r="O22009">
        <v>-2.1075912030686039</v>
      </c>
      <c r="P22009">
        <v>3.4699213158351232E-3</v>
      </c>
      <c r="Q22009">
        <v>8.0715732180065114</v>
      </c>
      <c r="R22009">
        <v>-1.102231125481701</v>
      </c>
      <c r="S22009">
        <v>-0.91445922303806659</v>
      </c>
      <c r="T22009">
        <v>5.1724701078956992</v>
      </c>
      <c r="U22009">
        <v>-0.63724001464984248</v>
      </c>
      <c r="V22009">
        <v>-0.58608154061455808</v>
      </c>
      <c r="W22009">
        <v>3.744232928082591</v>
      </c>
      <c r="X22009">
        <v>-5.253006099733259</v>
      </c>
      <c r="Y22009">
        <v>1.504340787362368</v>
      </c>
      <c r="Z22009">
        <v>-5.5567362133031821</v>
      </c>
      <c r="AA22009">
        <v>4.2673125156133196</v>
      </c>
      <c r="AB22009">
        <v>-3.4753174804097342</v>
      </c>
      <c r="AC22009">
        <v>-5.148105429599747</v>
      </c>
      <c r="AD22009">
        <v>-4.9365315139913051</v>
      </c>
      <c r="AE22009">
        <v>-0.52297231758560159</v>
      </c>
      <c r="AF22009">
        <v>-1.1143671361364851</v>
      </c>
      <c r="AG22009">
        <v>-6.5222170377519317</v>
      </c>
      <c r="AH22009">
        <v>1.8888200784142219</v>
      </c>
      <c r="AI22009">
        <v>3.463288978038559</v>
      </c>
      <c r="AJ22009">
        <v>-5.2072546438696961</v>
      </c>
      <c r="AK22009">
        <v>-2.1397550939802561</v>
      </c>
      <c r="AL22009">
        <v>-6.0606234835125061</v>
      </c>
      <c r="AM22009">
        <v>3.5696754064527441</v>
      </c>
      <c r="AN22009">
        <v>-8.4035404547484145</v>
      </c>
      <c r="AO22009">
        <v>-1.336011365942225</v>
      </c>
      <c r="AP22009">
        <v>4.7039103492827694</v>
      </c>
      <c r="AQ22009">
        <v>-1.9463827794554469</v>
      </c>
      <c r="AR22009">
        <v>-0.44992239303461862</v>
      </c>
      <c r="AS22009">
        <v>-4.9766418519357369</v>
      </c>
      <c r="AT22009">
        <v>-0.65376064711926141</v>
      </c>
      <c r="AU22009">
        <v>-6.7086899543963634</v>
      </c>
      <c r="AV22009">
        <v>-1.7163645038933859</v>
      </c>
      <c r="AW22009">
        <v>2.0370968397447342E-3</v>
      </c>
    </row>
    <row r="22010" spans="1:49" x14ac:dyDescent="0.25">
      <c r="A22010" s="1">
        <v>42675</v>
      </c>
      <c r="B22010">
        <v>2010</v>
      </c>
      <c r="C22010">
        <v>850</v>
      </c>
      <c r="D22010">
        <v>-16.781744423127719</v>
      </c>
      <c r="E22010">
        <v>-7.62750478186992</v>
      </c>
      <c r="F22010">
        <v>-12.34378440418296</v>
      </c>
      <c r="G22010">
        <v>-36.175944949048322</v>
      </c>
      <c r="H22010">
        <v>-0.53389080021885027</v>
      </c>
      <c r="I22010">
        <v>-7.4233063579179914</v>
      </c>
      <c r="J22010">
        <v>-1.8812301968017859</v>
      </c>
      <c r="K22010">
        <v>-14.740781533685739</v>
      </c>
      <c r="L22010">
        <v>-11.657695181763721</v>
      </c>
      <c r="M22010">
        <v>-11.15040345594328</v>
      </c>
      <c r="N22010">
        <v>-14.59239565266483</v>
      </c>
      <c r="O22010">
        <v>-5.4208059104394204</v>
      </c>
      <c r="P22010">
        <v>-5.4670111258593561</v>
      </c>
      <c r="Q22010">
        <v>-8.6307567050421081</v>
      </c>
      <c r="R22010">
        <v>-11.984010488692981</v>
      </c>
      <c r="S22010">
        <v>-0.62335046918677861</v>
      </c>
      <c r="T22010">
        <v>-16.207784552523801</v>
      </c>
      <c r="U22010">
        <v>-12.67907941358418</v>
      </c>
      <c r="V22010">
        <v>-18.41440773379405</v>
      </c>
      <c r="W22010">
        <v>5.4756126173541642</v>
      </c>
      <c r="X22010">
        <v>-6.3475441842676723</v>
      </c>
      <c r="Y22010">
        <v>-6.3050425661616574</v>
      </c>
      <c r="Z22010">
        <v>-6.7454498874140683</v>
      </c>
      <c r="AA22010">
        <v>-5.699494659045456</v>
      </c>
      <c r="AB22010">
        <v>-6.479224793175864</v>
      </c>
      <c r="AC22010">
        <v>-2.8028589083322291</v>
      </c>
      <c r="AD22010">
        <v>-3.8274476520492868</v>
      </c>
      <c r="AE22010">
        <v>-4.040879199398562</v>
      </c>
      <c r="AF22010">
        <v>-10.7609317061249</v>
      </c>
      <c r="AG22010">
        <v>-6.8204723136902414</v>
      </c>
      <c r="AH22010">
        <v>-7.4263727522655421</v>
      </c>
      <c r="AI22010">
        <v>-12.13437948173625</v>
      </c>
      <c r="AJ22010">
        <v>-5.6524231624204617</v>
      </c>
      <c r="AK22010">
        <v>-7.2193085683718632</v>
      </c>
      <c r="AL22010">
        <v>-10.97419454094954</v>
      </c>
      <c r="AM22010">
        <v>-11.17192080422924</v>
      </c>
      <c r="AN22010">
        <v>-8.9381924398822541</v>
      </c>
      <c r="AO22010">
        <v>-7.5408200166043438</v>
      </c>
      <c r="AP22010">
        <v>-14.21464633865159</v>
      </c>
      <c r="AQ22010">
        <v>-3.6431009088231829</v>
      </c>
      <c r="AR22010">
        <v>-5.6863904410582311</v>
      </c>
      <c r="AS22010">
        <v>-3.654146726268348</v>
      </c>
      <c r="AT22010">
        <v>-1.659935166482629</v>
      </c>
      <c r="AU22010">
        <v>-8.3231942209044618</v>
      </c>
      <c r="AV22010">
        <v>-0.52127311329134285</v>
      </c>
      <c r="AW22010">
        <v>-3.9717591331370872E-2</v>
      </c>
    </row>
    <row r="22011" spans="1:49" x14ac:dyDescent="0.25">
      <c r="A22011" s="1">
        <v>42705</v>
      </c>
      <c r="B22011">
        <v>2010</v>
      </c>
      <c r="C22011">
        <v>850</v>
      </c>
      <c r="D22011">
        <v>4.3444441623847529</v>
      </c>
      <c r="E22011">
        <v>7.3406426514688761</v>
      </c>
      <c r="F22011">
        <v>0.93932048628795339</v>
      </c>
      <c r="G22011">
        <v>6.758386303201247</v>
      </c>
      <c r="H22011">
        <v>14.70626386229015</v>
      </c>
      <c r="I22011">
        <v>-4.1231758882650524</v>
      </c>
      <c r="J22011">
        <v>-1.289192280512574</v>
      </c>
      <c r="K22011">
        <v>1.4013695702601581</v>
      </c>
      <c r="L22011">
        <v>5.8773035949738262</v>
      </c>
      <c r="M22011">
        <v>0.37205908476334321</v>
      </c>
      <c r="N22011">
        <v>1.302805086877568</v>
      </c>
      <c r="O22011">
        <v>2.534936417711986</v>
      </c>
      <c r="P22011">
        <v>1.374685908937523</v>
      </c>
      <c r="Q22011">
        <v>0.16055686290461499</v>
      </c>
      <c r="R22011">
        <v>8.4520917580640287</v>
      </c>
      <c r="S22011">
        <v>0.6082117826977651</v>
      </c>
      <c r="T22011">
        <v>1.0580966967359771</v>
      </c>
      <c r="U22011">
        <v>-2.2454277203353472</v>
      </c>
      <c r="V22011">
        <v>2.802420763804125</v>
      </c>
      <c r="W22011">
        <v>1.901801634856737</v>
      </c>
      <c r="X22011">
        <v>4.6848135879689279</v>
      </c>
      <c r="Y22011">
        <v>1.4474743904813401</v>
      </c>
      <c r="Z22011">
        <v>-2.2197722112876179</v>
      </c>
      <c r="AA22011">
        <v>4.6623231593602377</v>
      </c>
      <c r="AB22011">
        <v>1.3783578469266811</v>
      </c>
      <c r="AC22011">
        <v>4.9548778825956541</v>
      </c>
      <c r="AD22011">
        <v>4.8922950051986547</v>
      </c>
      <c r="AE22011">
        <v>3.8699100149163672</v>
      </c>
      <c r="AF22011">
        <v>6.2982829345607172</v>
      </c>
      <c r="AG22011">
        <v>6.0467030758867946</v>
      </c>
      <c r="AH22011">
        <v>13.5251837144964</v>
      </c>
      <c r="AI22011">
        <v>8.7425074437440955</v>
      </c>
      <c r="AJ22011">
        <v>3.1237084904859329</v>
      </c>
      <c r="AK22011">
        <v>4.2089262242041023</v>
      </c>
      <c r="AL22011">
        <v>5.4864650408218418</v>
      </c>
      <c r="AM22011">
        <v>8.6262443864104643</v>
      </c>
      <c r="AN22011">
        <v>2.4954735098342118</v>
      </c>
      <c r="AO22011">
        <v>7.4563762387197086</v>
      </c>
      <c r="AP22011">
        <v>3.931236507420977</v>
      </c>
      <c r="AQ22011">
        <v>3.0316932952241031</v>
      </c>
      <c r="AR22011">
        <v>6.04486129079993</v>
      </c>
      <c r="AS22011">
        <v>4.6082419572003541</v>
      </c>
      <c r="AT22011">
        <v>2.2940159968820821</v>
      </c>
      <c r="AU22011">
        <v>0.29681773162033581</v>
      </c>
      <c r="AV22011">
        <v>2.3258720777010078</v>
      </c>
      <c r="AW22011">
        <v>4.8431211517581119E-3</v>
      </c>
    </row>
    <row r="22012" spans="1:49" x14ac:dyDescent="0.25">
      <c r="A22012" s="1">
        <v>42736</v>
      </c>
      <c r="B22012">
        <v>2010</v>
      </c>
      <c r="C22012">
        <v>850</v>
      </c>
      <c r="D22012">
        <v>1.2399675188455861</v>
      </c>
      <c r="E22012">
        <v>2.3265384879088469</v>
      </c>
      <c r="F22012">
        <v>4.2297552771505043</v>
      </c>
      <c r="G22012">
        <v>-0.81820712094873294</v>
      </c>
      <c r="H22012">
        <v>1.1186227596869489</v>
      </c>
      <c r="I22012">
        <v>10.628450862013761</v>
      </c>
      <c r="J22012">
        <v>9.5429991868177808</v>
      </c>
      <c r="K22012">
        <v>11.969297974736779</v>
      </c>
      <c r="L22012">
        <v>3.9570736707690068</v>
      </c>
      <c r="M22012">
        <v>5.4991107616640056</v>
      </c>
      <c r="N22012">
        <v>6.9109166002277789</v>
      </c>
      <c r="O22012">
        <v>4.8835404558567284</v>
      </c>
      <c r="P22012">
        <v>23.03714857293626</v>
      </c>
      <c r="Q22012">
        <v>5.8416754316201533</v>
      </c>
      <c r="R22012">
        <v>4.6912414948452996</v>
      </c>
      <c r="S22012">
        <v>10.327555499543321</v>
      </c>
      <c r="T22012">
        <v>3.3294949498100079</v>
      </c>
      <c r="U22012">
        <v>19.73214168729038</v>
      </c>
      <c r="V22012">
        <v>4.7282835480699337</v>
      </c>
      <c r="W22012">
        <v>-6.8672267340504911</v>
      </c>
      <c r="X22012">
        <v>5.1561694952633852</v>
      </c>
      <c r="Y22012">
        <v>4.8618340721958484</v>
      </c>
      <c r="Z22012">
        <v>10.023724704510361</v>
      </c>
      <c r="AA22012">
        <v>6.6090198993433047</v>
      </c>
      <c r="AB22012">
        <v>8.9024282896920113</v>
      </c>
      <c r="AC22012">
        <v>1.6055197912203449</v>
      </c>
      <c r="AD22012">
        <v>6.8772209272760074</v>
      </c>
      <c r="AE22012">
        <v>7.7741406087322051</v>
      </c>
      <c r="AF22012">
        <v>0.43831601661892261</v>
      </c>
      <c r="AG22012">
        <v>0.42084199340961531</v>
      </c>
      <c r="AH22012">
        <v>-1.4116054168821111</v>
      </c>
      <c r="AI22012">
        <v>3.9173550785469802</v>
      </c>
      <c r="AJ22012">
        <v>8.0834521952319669</v>
      </c>
      <c r="AK22012">
        <v>2.841006397611245</v>
      </c>
      <c r="AL22012">
        <v>5.591374251519321</v>
      </c>
      <c r="AM22012">
        <v>11.67526823120626</v>
      </c>
      <c r="AN22012">
        <v>1.1997188906525791</v>
      </c>
      <c r="AO22012">
        <v>4.2554587953737677</v>
      </c>
      <c r="AP22012">
        <v>3.4113125518937748</v>
      </c>
      <c r="AQ22012">
        <v>5.4129984467796266</v>
      </c>
      <c r="AR22012">
        <v>1.70902129816346</v>
      </c>
      <c r="AS22012">
        <v>2.4034789486691239</v>
      </c>
      <c r="AT22012">
        <v>4.9237103798247084</v>
      </c>
      <c r="AU22012">
        <v>1.962367900395634</v>
      </c>
      <c r="AV22012">
        <v>3.1931144388463339</v>
      </c>
      <c r="AW22012">
        <v>1.1377372388758021E-2</v>
      </c>
    </row>
    <row r="22013" spans="1:49" x14ac:dyDescent="0.25">
      <c r="A22013" s="1">
        <v>42767</v>
      </c>
      <c r="B22013">
        <v>2010</v>
      </c>
      <c r="C22013">
        <v>850</v>
      </c>
      <c r="D22013">
        <v>0.65127400718962836</v>
      </c>
      <c r="E22013">
        <v>2.0184973331435212</v>
      </c>
      <c r="F22013">
        <v>1.7966387960724359</v>
      </c>
      <c r="G22013">
        <v>11.25807208295107</v>
      </c>
      <c r="H22013">
        <v>0.5465402983638068</v>
      </c>
      <c r="I22013">
        <v>2.880461310964777</v>
      </c>
      <c r="J22013">
        <v>2.464148969091418</v>
      </c>
      <c r="K22013">
        <v>4.4081821391052767</v>
      </c>
      <c r="L22013">
        <v>1.7926926348067249</v>
      </c>
      <c r="M22013">
        <v>5.9107864575171032</v>
      </c>
      <c r="N22013">
        <v>-1.023882906010243</v>
      </c>
      <c r="O22013">
        <v>0.68433775094838278</v>
      </c>
      <c r="P22013">
        <v>5.4037422648868914</v>
      </c>
      <c r="Q22013">
        <v>3.0574477227319541</v>
      </c>
      <c r="R22013">
        <v>-2.8180927544859569</v>
      </c>
      <c r="S22013">
        <v>-2.111567832922145</v>
      </c>
      <c r="T22013">
        <v>3.4029396533703742</v>
      </c>
      <c r="U22013">
        <v>0.8968177793651666</v>
      </c>
      <c r="V22013">
        <v>5.4950241103749908</v>
      </c>
      <c r="W22013">
        <v>3.1305393550370209</v>
      </c>
      <c r="X22013">
        <v>1.5535854670614799</v>
      </c>
      <c r="Y22013">
        <v>1.127852837934862</v>
      </c>
      <c r="Z22013">
        <v>-6.6845926265624023E-2</v>
      </c>
      <c r="AA22013">
        <v>-1.582067454962699E-2</v>
      </c>
      <c r="AB22013">
        <v>3.097051090062974</v>
      </c>
      <c r="AC22013">
        <v>-0.36266191833943529</v>
      </c>
      <c r="AD22013">
        <v>-8.4797384553869648E-2</v>
      </c>
      <c r="AE22013">
        <v>-2.5065943928623051</v>
      </c>
      <c r="AF22013">
        <v>1.515843168106823</v>
      </c>
      <c r="AG22013">
        <v>3.4125509793871078</v>
      </c>
      <c r="AH22013">
        <v>-0.31264881668904287</v>
      </c>
      <c r="AI22013">
        <v>0.52196964543298474</v>
      </c>
      <c r="AJ22013">
        <v>5.115550797363877</v>
      </c>
      <c r="AK22013">
        <v>3.6965984827225462</v>
      </c>
      <c r="AL22013">
        <v>-0.4598129122154071</v>
      </c>
      <c r="AM22013">
        <v>5.1431942844190948</v>
      </c>
      <c r="AN22013">
        <v>1.932570313335491</v>
      </c>
      <c r="AO22013">
        <v>0.7203399026063817</v>
      </c>
      <c r="AP22013">
        <v>2.5017302639075418</v>
      </c>
      <c r="AQ22013">
        <v>3.7768887463131668</v>
      </c>
      <c r="AR22013">
        <v>0.36982544145396368</v>
      </c>
      <c r="AS22013">
        <v>2.0214934817706092</v>
      </c>
      <c r="AT22013">
        <v>-1.544173343340161</v>
      </c>
      <c r="AU22013">
        <v>4.2508910774624153</v>
      </c>
      <c r="AV22013">
        <v>3.936853884519409</v>
      </c>
      <c r="AW22013">
        <v>4.1732486575418731E-4</v>
      </c>
    </row>
    <row r="22014" spans="1:49" x14ac:dyDescent="0.25">
      <c r="A22014" s="1">
        <v>42795</v>
      </c>
      <c r="B22014">
        <v>2010</v>
      </c>
      <c r="C22014">
        <v>850</v>
      </c>
      <c r="D22014">
        <v>4.2797836586029314</v>
      </c>
      <c r="E22014">
        <v>-1.270257828005894</v>
      </c>
      <c r="F22014">
        <v>3.271419385956098</v>
      </c>
      <c r="G22014">
        <v>-6.6215101110531984</v>
      </c>
      <c r="H22014">
        <v>-2.468973474806091</v>
      </c>
      <c r="I22014">
        <v>4.1869107861027821</v>
      </c>
      <c r="J22014">
        <v>2.29753706294562</v>
      </c>
      <c r="K22014">
        <v>-4.4204375847193838</v>
      </c>
      <c r="L22014">
        <v>-2.645650994904658E-2</v>
      </c>
      <c r="M22014">
        <v>6.0619237086928512</v>
      </c>
      <c r="N22014">
        <v>1.6878572088802499</v>
      </c>
      <c r="O22014">
        <v>4.1270275983770874</v>
      </c>
      <c r="P22014">
        <v>-0.2475768935387368</v>
      </c>
      <c r="Q22014">
        <v>7.7254428397301353</v>
      </c>
      <c r="R22014">
        <v>5.120922562798369</v>
      </c>
      <c r="S22014">
        <v>-1.155686640464515</v>
      </c>
      <c r="T22014">
        <v>9.905495226806881</v>
      </c>
      <c r="U22014">
        <v>12.905992484239359</v>
      </c>
      <c r="V22014">
        <v>1.521448757239696</v>
      </c>
      <c r="W22014">
        <v>1.6974536633271859</v>
      </c>
      <c r="X22014">
        <v>3.117023046048395</v>
      </c>
      <c r="Y22014">
        <v>-0.1570638083382758</v>
      </c>
      <c r="Z22014">
        <v>-5.8295406807675976</v>
      </c>
      <c r="AA22014">
        <v>3.5543652935863919</v>
      </c>
      <c r="AB22014">
        <v>5.3500540844605649</v>
      </c>
      <c r="AC22014">
        <v>3.8358930042943662</v>
      </c>
      <c r="AD22014">
        <v>4.2102965482802679</v>
      </c>
      <c r="AE22014">
        <v>-2.257769870375415</v>
      </c>
      <c r="AF22014">
        <v>7.4213337813500813</v>
      </c>
      <c r="AG22014">
        <v>4.9358346491347849</v>
      </c>
      <c r="AH22014">
        <v>9.3831574235350157</v>
      </c>
      <c r="AI22014">
        <v>11.266555205107149</v>
      </c>
      <c r="AJ22014">
        <v>1.7524350312623891</v>
      </c>
      <c r="AK22014">
        <v>5.6510773270249004</v>
      </c>
      <c r="AL22014">
        <v>2.590606667106488</v>
      </c>
      <c r="AM22014">
        <v>1.467282465242548</v>
      </c>
      <c r="AN22014">
        <v>3.1415783426423709</v>
      </c>
      <c r="AO22014">
        <v>4.5704600678883933</v>
      </c>
      <c r="AP22014">
        <v>0.85285388870830481</v>
      </c>
      <c r="AQ22014">
        <v>2.6779934740715832</v>
      </c>
      <c r="AR22014">
        <v>6.3962858708391144</v>
      </c>
      <c r="AS22014">
        <v>1.7472590940775361</v>
      </c>
      <c r="AT22014">
        <v>0.57301684112722739</v>
      </c>
      <c r="AU22014">
        <v>0.55367201650808884</v>
      </c>
      <c r="AV22014">
        <v>0.21791715165047079</v>
      </c>
      <c r="AW22014">
        <v>1.083228180924767E-3</v>
      </c>
    </row>
    <row r="22015" spans="1:49" x14ac:dyDescent="0.25">
      <c r="A22015" s="1">
        <v>42826</v>
      </c>
      <c r="B22015">
        <v>2010</v>
      </c>
      <c r="C22015">
        <v>850</v>
      </c>
      <c r="D22015">
        <v>5.3640139190703318</v>
      </c>
      <c r="E22015">
        <v>-1.415567702141574</v>
      </c>
      <c r="F22015">
        <v>3.6918749920908929</v>
      </c>
      <c r="G22015">
        <v>-1.693352302253248</v>
      </c>
      <c r="H22015">
        <v>1.7419977094092149</v>
      </c>
      <c r="I22015">
        <v>5.4465720286190011</v>
      </c>
      <c r="J22015">
        <v>0.13039579579177121</v>
      </c>
      <c r="K22015">
        <v>-0.16696868841145071</v>
      </c>
      <c r="L22015">
        <v>5.3301109307539063</v>
      </c>
      <c r="M22015">
        <v>1.7570770576089909</v>
      </c>
      <c r="N22015">
        <v>5.5312891212814908</v>
      </c>
      <c r="O22015">
        <v>-5.2790620899301199E-2</v>
      </c>
      <c r="P22015">
        <v>-1.670100748236947</v>
      </c>
      <c r="Q22015">
        <v>-1.1131630981548679</v>
      </c>
      <c r="R22015">
        <v>-1.369189603111443</v>
      </c>
      <c r="S22015">
        <v>-2.8237227939800098</v>
      </c>
      <c r="T22015">
        <v>0.72105236510888737</v>
      </c>
      <c r="U22015">
        <v>2.448724819332027</v>
      </c>
      <c r="V22015">
        <v>11.54625465828372</v>
      </c>
      <c r="W22015">
        <v>11.13207398328742</v>
      </c>
      <c r="X22015">
        <v>3.647173896538014</v>
      </c>
      <c r="Y22015">
        <v>0.87759303653254239</v>
      </c>
      <c r="Z22015">
        <v>0.70716095166438731</v>
      </c>
      <c r="AA22015">
        <v>9.4880933442256676</v>
      </c>
      <c r="AB22015">
        <v>0.83052682104094444</v>
      </c>
      <c r="AC22015">
        <v>3.4175747040618538</v>
      </c>
      <c r="AD22015">
        <v>4.6054808045714379</v>
      </c>
      <c r="AE22015">
        <v>5.0071288210618022E-2</v>
      </c>
      <c r="AF22015">
        <v>1.6418346943680721E-2</v>
      </c>
      <c r="AG22015">
        <v>6.669396899819735</v>
      </c>
      <c r="AH22015">
        <v>2.152254221347127</v>
      </c>
      <c r="AI22015">
        <v>4.4562266705812537</v>
      </c>
      <c r="AJ22015">
        <v>4.5301769294830541</v>
      </c>
      <c r="AK22015">
        <v>4.1071941522786704</v>
      </c>
      <c r="AL22015">
        <v>7.5921517470806554</v>
      </c>
      <c r="AM22015">
        <v>11.284915324926921</v>
      </c>
      <c r="AN22015">
        <v>3.16517056997625</v>
      </c>
      <c r="AO22015">
        <v>2.8718162979914919</v>
      </c>
      <c r="AP22015">
        <v>5.1095292496862621</v>
      </c>
      <c r="AQ22015">
        <v>-0.87003388704737228</v>
      </c>
      <c r="AR22015">
        <v>5.2711839791586224</v>
      </c>
      <c r="AS22015">
        <v>1.9052216815110159</v>
      </c>
      <c r="AT22015">
        <v>-2.2352080696070091</v>
      </c>
      <c r="AU22015">
        <v>0.40462723368801518</v>
      </c>
      <c r="AV22015">
        <v>0.90882412518040745</v>
      </c>
      <c r="AW22015">
        <v>-1.112982033192433E-3</v>
      </c>
    </row>
    <row r="22016" spans="1:49" x14ac:dyDescent="0.25">
      <c r="A22016" s="1">
        <v>42856</v>
      </c>
      <c r="B22016">
        <v>2010</v>
      </c>
      <c r="C22016">
        <v>850</v>
      </c>
      <c r="D22016">
        <v>0.32776680025980998</v>
      </c>
      <c r="E22016">
        <v>-1.8349054666141671</v>
      </c>
      <c r="F22016">
        <v>1.654728822210094</v>
      </c>
      <c r="G22016">
        <v>7.6266172213971704</v>
      </c>
      <c r="H22016">
        <v>2.578291461804461</v>
      </c>
      <c r="I22016">
        <v>6.7606267196608893</v>
      </c>
      <c r="J22016">
        <v>3.9504609302667641</v>
      </c>
      <c r="K22016">
        <v>-4.8313936736898437</v>
      </c>
      <c r="L22016">
        <v>2.2186838025276101</v>
      </c>
      <c r="M22016">
        <v>1.942749881920691</v>
      </c>
      <c r="N22016">
        <v>2.8100391433036438</v>
      </c>
      <c r="O22016">
        <v>1.427574127017661</v>
      </c>
      <c r="P22016">
        <v>1.1276534736127</v>
      </c>
      <c r="Q22016">
        <v>0.9145168313893226</v>
      </c>
      <c r="R22016">
        <v>5.858731927084837</v>
      </c>
      <c r="S22016">
        <v>6.5386182233693191</v>
      </c>
      <c r="T22016">
        <v>0.59742045132129551</v>
      </c>
      <c r="U22016">
        <v>6.1813932207803512</v>
      </c>
      <c r="V22016">
        <v>3.225348444208942</v>
      </c>
      <c r="W22016">
        <v>14.24505341718814</v>
      </c>
      <c r="X22016">
        <v>5.762940529600491</v>
      </c>
      <c r="Y22016">
        <v>3.2095132005570242</v>
      </c>
      <c r="Z22016">
        <v>1.942239511899069</v>
      </c>
      <c r="AA22016">
        <v>9.8038170561890468</v>
      </c>
      <c r="AB22016">
        <v>8.2829841455215103</v>
      </c>
      <c r="AC22016">
        <v>2.1231566888039182</v>
      </c>
      <c r="AD22016">
        <v>3.4182273706965471</v>
      </c>
      <c r="AE22016">
        <v>5.596231926372397</v>
      </c>
      <c r="AF22016">
        <v>10.55002341390983</v>
      </c>
      <c r="AG22016">
        <v>7.8885758450750076</v>
      </c>
      <c r="AH22016">
        <v>5.9867159528808944</v>
      </c>
      <c r="AI22016">
        <v>4.8672086115414182</v>
      </c>
      <c r="AJ22016">
        <v>11.72200272453472</v>
      </c>
      <c r="AK22016">
        <v>5.4158080686009358</v>
      </c>
      <c r="AL22016">
        <v>6.413640006999799</v>
      </c>
      <c r="AM22016">
        <v>0.418640848727514</v>
      </c>
      <c r="AN22016">
        <v>5.7089831317550974</v>
      </c>
      <c r="AO22016">
        <v>5.0354944457217776</v>
      </c>
      <c r="AP22016">
        <v>6.3573485085801194</v>
      </c>
      <c r="AQ22016">
        <v>-3.755103857777542</v>
      </c>
      <c r="AR22016">
        <v>5.6247038283975037</v>
      </c>
      <c r="AS22016">
        <v>4.8295623012243993</v>
      </c>
      <c r="AT22016">
        <v>-3.1950821024029348E-3</v>
      </c>
      <c r="AU22016">
        <v>-0.32434628392158382</v>
      </c>
      <c r="AV22016">
        <v>1.5502692333635659</v>
      </c>
      <c r="AW22016">
        <v>2.4059733009669242E-3</v>
      </c>
    </row>
    <row r="22017" spans="1:49" x14ac:dyDescent="0.25">
      <c r="A22017" s="1">
        <v>42887</v>
      </c>
      <c r="B22017">
        <v>2010</v>
      </c>
      <c r="C22017">
        <v>850</v>
      </c>
      <c r="D22017">
        <v>2.9310498114492272</v>
      </c>
      <c r="E22017">
        <v>-8.1984727936086355</v>
      </c>
      <c r="F22017">
        <v>-0.55896813926512579</v>
      </c>
      <c r="G22017">
        <v>-2.7135945968481008</v>
      </c>
      <c r="H22017">
        <v>-6.45831997841616</v>
      </c>
      <c r="I22017">
        <v>4.502615607061955</v>
      </c>
      <c r="J22017">
        <v>0.83106198799114406</v>
      </c>
      <c r="K22017">
        <v>-2.0078608847101109</v>
      </c>
      <c r="L22017">
        <v>-4.0419801403172801</v>
      </c>
      <c r="M22017">
        <v>-1.096873925446207</v>
      </c>
      <c r="N22017">
        <v>-1.5008477293869671</v>
      </c>
      <c r="O22017">
        <v>0.83442170941196991</v>
      </c>
      <c r="P22017">
        <v>3.1190562398998529</v>
      </c>
      <c r="Q22017">
        <v>-1.60277326074082</v>
      </c>
      <c r="R22017">
        <v>-2.1411338031340428</v>
      </c>
      <c r="S22017">
        <v>3.2463547621980999</v>
      </c>
      <c r="T22017">
        <v>5.5923915955353074</v>
      </c>
      <c r="U22017">
        <v>-3.7577623949806132</v>
      </c>
      <c r="V22017">
        <v>3.727380297800575</v>
      </c>
      <c r="W22017">
        <v>5.2440459901937686</v>
      </c>
      <c r="X22017">
        <v>-0.48815531434984738</v>
      </c>
      <c r="Y22017">
        <v>0.76109453207500177</v>
      </c>
      <c r="Z22017">
        <v>4.9518423883759599</v>
      </c>
      <c r="AA22017">
        <v>1.2256810446172659</v>
      </c>
      <c r="AB22017">
        <v>0.68844138204717797</v>
      </c>
      <c r="AC22017">
        <v>-1.973804269769774</v>
      </c>
      <c r="AD22017">
        <v>0.49760286955049532</v>
      </c>
      <c r="AE22017">
        <v>-1.1286253012299019</v>
      </c>
      <c r="AF22017">
        <v>-6.160314977760617</v>
      </c>
      <c r="AG22017">
        <v>-0.9371465031094206</v>
      </c>
      <c r="AH22017">
        <v>0.91539295280842481</v>
      </c>
      <c r="AI22017">
        <v>-1.6217239441897791</v>
      </c>
      <c r="AJ22017">
        <v>-7.0781216739339463</v>
      </c>
      <c r="AK22017">
        <v>-1.8355188864397689</v>
      </c>
      <c r="AL22017">
        <v>0.48164133803529913</v>
      </c>
      <c r="AM22017">
        <v>1.542074336209831</v>
      </c>
      <c r="AN22017">
        <v>-3.5295386681325369</v>
      </c>
      <c r="AO22017">
        <v>-1.3413226177241171</v>
      </c>
      <c r="AP22017">
        <v>-1.102492820156131</v>
      </c>
      <c r="AQ22017">
        <v>2.5980927315517821</v>
      </c>
      <c r="AR22017">
        <v>-1.494723180427926</v>
      </c>
      <c r="AS22017">
        <v>-2.2502108915199659</v>
      </c>
      <c r="AT22017">
        <v>2.8160698362568182</v>
      </c>
      <c r="AU22017">
        <v>6.2685261427629868</v>
      </c>
      <c r="AV22017">
        <v>0.30828583024813389</v>
      </c>
      <c r="AW22017">
        <v>-2.359934664960095E-3</v>
      </c>
    </row>
    <row r="22018" spans="1:49" x14ac:dyDescent="0.25">
      <c r="A22018" s="1">
        <v>42917</v>
      </c>
      <c r="B22018">
        <v>2010</v>
      </c>
      <c r="C22018">
        <v>850</v>
      </c>
      <c r="D22018">
        <v>0.69053570696775424</v>
      </c>
      <c r="E22018">
        <v>5.5431583830249043</v>
      </c>
      <c r="F22018">
        <v>0.1678074014766828</v>
      </c>
      <c r="G22018">
        <v>3.318666566600514</v>
      </c>
      <c r="H22018">
        <v>-6.8768781032953257</v>
      </c>
      <c r="I22018">
        <v>11.666073065439701</v>
      </c>
      <c r="J22018">
        <v>5.3088683077273657</v>
      </c>
      <c r="K22018">
        <v>11.018798273412321</v>
      </c>
      <c r="L22018">
        <v>6.8667041730209544</v>
      </c>
      <c r="M22018">
        <v>7.7565733745333931</v>
      </c>
      <c r="N22018">
        <v>2.3071839107837722</v>
      </c>
      <c r="O22018">
        <v>2.795241226616096</v>
      </c>
      <c r="P22018">
        <v>2.932100776574309</v>
      </c>
      <c r="Q22018">
        <v>8.9122928219849342</v>
      </c>
      <c r="R22018">
        <v>3.133663066977133</v>
      </c>
      <c r="S22018">
        <v>5.4390381296261392</v>
      </c>
      <c r="T22018">
        <v>4.2979869274869298</v>
      </c>
      <c r="U22018">
        <v>-6.8047949592579871</v>
      </c>
      <c r="V22018">
        <v>6.1258479685890377</v>
      </c>
      <c r="W22018">
        <v>1.0946454417162239</v>
      </c>
      <c r="X22018">
        <v>0.91422170546036075</v>
      </c>
      <c r="Y22018">
        <v>2.069456999092889</v>
      </c>
      <c r="Z22018">
        <v>3.0000774625434712</v>
      </c>
      <c r="AA22018">
        <v>8.9971479026695889</v>
      </c>
      <c r="AB22018">
        <v>3.2290799099463858</v>
      </c>
      <c r="AC22018">
        <v>0.55760740744206228</v>
      </c>
      <c r="AD22018">
        <v>0.84615036722663906</v>
      </c>
      <c r="AE22018">
        <v>12.032972264937669</v>
      </c>
      <c r="AF22018">
        <v>5.4671730489386894</v>
      </c>
      <c r="AG22018">
        <v>2.2832898013522169</v>
      </c>
      <c r="AH22018">
        <v>7.6624588697226992</v>
      </c>
      <c r="AI22018">
        <v>4.744715903978558</v>
      </c>
      <c r="AJ22018">
        <v>10.77790030938886</v>
      </c>
      <c r="AK22018">
        <v>6.889140120237025</v>
      </c>
      <c r="AL22018">
        <v>4.5164650192043077</v>
      </c>
      <c r="AM22018">
        <v>6.774148456891993</v>
      </c>
      <c r="AN22018">
        <v>8.5502240129487603</v>
      </c>
      <c r="AO22018">
        <v>1.8697836302558279</v>
      </c>
      <c r="AP22018">
        <v>6.3081162802630431</v>
      </c>
      <c r="AQ22018">
        <v>4.4950925380688567</v>
      </c>
      <c r="AR22018">
        <v>2.8786546282860481</v>
      </c>
      <c r="AS22018">
        <v>2.6260026642901391</v>
      </c>
      <c r="AT22018">
        <v>4.0482024303939879</v>
      </c>
      <c r="AU22018">
        <v>-1.8576865545421151</v>
      </c>
      <c r="AV22018">
        <v>2.0828374382686698</v>
      </c>
      <c r="AW22018">
        <v>1.180865271920517E-3</v>
      </c>
    </row>
    <row r="22019" spans="1:49" x14ac:dyDescent="0.25">
      <c r="A22019" s="1">
        <v>42948</v>
      </c>
      <c r="B22019">
        <v>2010</v>
      </c>
      <c r="C22019">
        <v>850</v>
      </c>
      <c r="D22019">
        <v>-0.42413827438054769</v>
      </c>
      <c r="E22019">
        <v>-6.7303266693553132</v>
      </c>
      <c r="F22019">
        <v>1.003214339975367</v>
      </c>
      <c r="G22019">
        <v>1.7887978215997751</v>
      </c>
      <c r="H22019">
        <v>-13.62686078920364</v>
      </c>
      <c r="I22019">
        <v>4.5949037105306854</v>
      </c>
      <c r="J22019">
        <v>-0.82806643516915024</v>
      </c>
      <c r="K22019">
        <v>6.2110636799440178</v>
      </c>
      <c r="L22019">
        <v>3.8010726036379339</v>
      </c>
      <c r="M22019">
        <v>-0.88047635018851933</v>
      </c>
      <c r="N22019">
        <v>-2.4673944132771801</v>
      </c>
      <c r="O22019">
        <v>4.4024643184048093</v>
      </c>
      <c r="P22019">
        <v>4.2017219611766974</v>
      </c>
      <c r="Q22019">
        <v>5.299469782507682</v>
      </c>
      <c r="R22019">
        <v>2.4198455400772372</v>
      </c>
      <c r="S22019">
        <v>8.3952221051948328</v>
      </c>
      <c r="T22019">
        <v>0.8518705838445717</v>
      </c>
      <c r="U22019">
        <v>11.02558734256205</v>
      </c>
      <c r="V22019">
        <v>4.4379489979795128</v>
      </c>
      <c r="W22019">
        <v>0.99946336350138498</v>
      </c>
      <c r="X22019">
        <v>-0.98403996381891679</v>
      </c>
      <c r="Y22019">
        <v>-0.1762788481410538</v>
      </c>
      <c r="Z22019">
        <v>-2.5229807931433039</v>
      </c>
      <c r="AA22019">
        <v>1.4370967983865279</v>
      </c>
      <c r="AB22019">
        <v>-2.6149150801343279</v>
      </c>
      <c r="AC22019">
        <v>-0.90143411308268862</v>
      </c>
      <c r="AD22019">
        <v>1.39487463933361</v>
      </c>
      <c r="AE22019">
        <v>2.3083736240804509</v>
      </c>
      <c r="AF22019">
        <v>4.909385501139063</v>
      </c>
      <c r="AG22019">
        <v>-0.13880053719586011</v>
      </c>
      <c r="AH22019">
        <v>1.700885547234132</v>
      </c>
      <c r="AI22019">
        <v>-1.2994623257511659</v>
      </c>
      <c r="AJ22019">
        <v>-2.798723758282418</v>
      </c>
      <c r="AK22019">
        <v>-0.1778866604848606</v>
      </c>
      <c r="AL22019">
        <v>3.4671637566350282</v>
      </c>
      <c r="AM22019">
        <v>6.5668251865047989</v>
      </c>
      <c r="AN22019">
        <v>-1.335385605424444</v>
      </c>
      <c r="AO22019">
        <v>0.1128244837134806</v>
      </c>
      <c r="AP22019">
        <v>1.6732893471421479</v>
      </c>
      <c r="AQ22019">
        <v>-0.31951600529035451</v>
      </c>
      <c r="AR22019">
        <v>0.92596359337591139</v>
      </c>
      <c r="AS22019">
        <v>-0.88663202327647905</v>
      </c>
      <c r="AT22019">
        <v>5.0775595819629871E-2</v>
      </c>
      <c r="AU22019">
        <v>-14.52224535744109</v>
      </c>
      <c r="AV22019">
        <v>0.19770711234301519</v>
      </c>
      <c r="AW22019">
        <v>-4.0401041388848919E-4</v>
      </c>
    </row>
    <row r="22020" spans="1:49" x14ac:dyDescent="0.25">
      <c r="A22020" s="1">
        <v>42979</v>
      </c>
      <c r="B22020">
        <v>2010</v>
      </c>
      <c r="C22020">
        <v>850</v>
      </c>
      <c r="D22020">
        <v>-1.346279330545475</v>
      </c>
      <c r="E22020">
        <v>-6.5364750809089323</v>
      </c>
      <c r="F22020">
        <v>-0.56926077539820596</v>
      </c>
      <c r="G22020">
        <v>-4.0005753484944506</v>
      </c>
      <c r="H22020">
        <v>2.8150962731171352</v>
      </c>
      <c r="I22020">
        <v>1.425835079985438</v>
      </c>
      <c r="J22020">
        <v>-2.4601750266845519</v>
      </c>
      <c r="K22020">
        <v>3.0623745487935672</v>
      </c>
      <c r="L22020">
        <v>-7.4064287716689936</v>
      </c>
      <c r="M22020">
        <v>-4.7822090303623721</v>
      </c>
      <c r="N22020">
        <v>2.1034780980488059</v>
      </c>
      <c r="O22020">
        <v>1.8255066856475819</v>
      </c>
      <c r="P22020">
        <v>-4.8702340485256563</v>
      </c>
      <c r="Q22020">
        <v>0.74073065292037388</v>
      </c>
      <c r="R22020">
        <v>-0.40022214018757829</v>
      </c>
      <c r="S22020">
        <v>-1.4055295281493521</v>
      </c>
      <c r="T22020">
        <v>-4.6797713512184203</v>
      </c>
      <c r="U22020">
        <v>9.0962962559378191</v>
      </c>
      <c r="V22020">
        <v>-10.55453676452338</v>
      </c>
      <c r="W22020">
        <v>-14.966369344255741</v>
      </c>
      <c r="X22020">
        <v>0.83845600894167926</v>
      </c>
      <c r="Y22020">
        <v>0.93064885017364318</v>
      </c>
      <c r="Z22020">
        <v>-1.380668223620662</v>
      </c>
      <c r="AA22020">
        <v>0.79498787353058376</v>
      </c>
      <c r="AB22020">
        <v>0.92968626684997169</v>
      </c>
      <c r="AC22020">
        <v>5.2226700877022747</v>
      </c>
      <c r="AD22020">
        <v>1.9094183550261381</v>
      </c>
      <c r="AE22020">
        <v>2.8096122348484349</v>
      </c>
      <c r="AF22020">
        <v>1.220347496520513</v>
      </c>
      <c r="AG22020">
        <v>-9.8817410253826399E-2</v>
      </c>
      <c r="AH22020">
        <v>2.7269881200967521</v>
      </c>
      <c r="AI22020">
        <v>-0.29294337505739731</v>
      </c>
      <c r="AJ22020">
        <v>-4.2949821432972328</v>
      </c>
      <c r="AK22020">
        <v>1.2486191870132219</v>
      </c>
      <c r="AL22020">
        <v>-1.4873382213574931</v>
      </c>
      <c r="AM22020">
        <v>-4.8847461804189312</v>
      </c>
      <c r="AN22020">
        <v>0.78731249096064548</v>
      </c>
      <c r="AO22020">
        <v>4.3646766036627982</v>
      </c>
      <c r="AP22020">
        <v>0.57784064890757936</v>
      </c>
      <c r="AQ22020">
        <v>-2.1546693801572152</v>
      </c>
      <c r="AR22020">
        <v>3.152418710471983</v>
      </c>
      <c r="AS22020">
        <v>2.150208533426889</v>
      </c>
      <c r="AT22020">
        <v>2.5864900878384889</v>
      </c>
      <c r="AU22020">
        <v>2.860324430460182</v>
      </c>
      <c r="AV22020">
        <v>0.88597550719478058</v>
      </c>
      <c r="AW22020">
        <v>-1.042417343226465E-2</v>
      </c>
    </row>
    <row r="22021" spans="1:49" x14ac:dyDescent="0.25">
      <c r="A22021" s="1">
        <v>43009</v>
      </c>
      <c r="B22021">
        <v>2010</v>
      </c>
      <c r="C22021">
        <v>850</v>
      </c>
      <c r="D22021">
        <v>-4.3836875377161082</v>
      </c>
      <c r="E22021">
        <v>-2.7453098641805229</v>
      </c>
      <c r="F22021">
        <v>-1.0013321529326551</v>
      </c>
      <c r="G22021">
        <v>-2.0470166736579198</v>
      </c>
      <c r="H22021">
        <v>-8.2466800465827106</v>
      </c>
      <c r="I22021">
        <v>2.809411664595407</v>
      </c>
      <c r="J22021">
        <v>4.2314703789405383</v>
      </c>
      <c r="K22021">
        <v>-4.0133648107426474</v>
      </c>
      <c r="L22021">
        <v>1.6718924084690561</v>
      </c>
      <c r="M22021">
        <v>6.5685043560692602</v>
      </c>
      <c r="N22021">
        <v>0.18522855538647409</v>
      </c>
      <c r="O22021">
        <v>1.6982787930300609</v>
      </c>
      <c r="P22021">
        <v>3.562086644989471</v>
      </c>
      <c r="Q22021">
        <v>4.2040161751117466</v>
      </c>
      <c r="R22021">
        <v>-9.6514185784750577</v>
      </c>
      <c r="S22021">
        <v>3.0860851574750381</v>
      </c>
      <c r="T22021">
        <v>-8.2462885410743212</v>
      </c>
      <c r="U22021">
        <v>4.7977292573950781</v>
      </c>
      <c r="V22021">
        <v>-0.65380517453922371</v>
      </c>
      <c r="W22021">
        <v>-2.874536899745983</v>
      </c>
      <c r="X22021">
        <v>-2.425666580097086</v>
      </c>
      <c r="Y22021">
        <v>3.827591570212419</v>
      </c>
      <c r="Z22021">
        <v>-6.9510148328000181</v>
      </c>
      <c r="AA22021">
        <v>1.3176421633085631</v>
      </c>
      <c r="AB22021">
        <v>7.5942597599653494</v>
      </c>
      <c r="AC22021">
        <v>-0.2758538466712035</v>
      </c>
      <c r="AD22021">
        <v>-0.94867808734472314</v>
      </c>
      <c r="AE22021">
        <v>0.23077585411814819</v>
      </c>
      <c r="AF22021">
        <v>-2.6120745358381492</v>
      </c>
      <c r="AG22021">
        <v>-3.1391812146925551</v>
      </c>
      <c r="AH22021">
        <v>-2.141719000959919</v>
      </c>
      <c r="AI22021">
        <v>-0.59020290737015202</v>
      </c>
      <c r="AJ22021">
        <v>-2.2973958440432041</v>
      </c>
      <c r="AK22021">
        <v>0.1163177265729676</v>
      </c>
      <c r="AL22021">
        <v>0.67647640818471189</v>
      </c>
      <c r="AM22021">
        <v>2.5010866087718631</v>
      </c>
      <c r="AN22021">
        <v>0.86732122514716625</v>
      </c>
      <c r="AO22021">
        <v>0.76761757406811348</v>
      </c>
      <c r="AP22021">
        <v>1.3642312282956091</v>
      </c>
      <c r="AQ22021">
        <v>0.65771226223561019</v>
      </c>
      <c r="AR22021">
        <v>0.7360400506690068</v>
      </c>
      <c r="AS22021">
        <v>-0.14925612664091761</v>
      </c>
      <c r="AT22021">
        <v>-0.90756364754661645</v>
      </c>
      <c r="AU22021">
        <v>-3.6285506966687202</v>
      </c>
      <c r="AV22021">
        <v>1.5209026897975879</v>
      </c>
      <c r="AW22021">
        <v>-6.7108338102339626E-3</v>
      </c>
    </row>
    <row r="22022" spans="1:49" x14ac:dyDescent="0.25">
      <c r="A22022" s="1">
        <v>43040</v>
      </c>
      <c r="B22022">
        <v>2010</v>
      </c>
      <c r="C22022">
        <v>850</v>
      </c>
      <c r="D22022">
        <v>-0.3709117469278711</v>
      </c>
      <c r="E22022">
        <v>-6.8820098127209244</v>
      </c>
      <c r="F22022">
        <v>1.846322096677588</v>
      </c>
      <c r="G22022">
        <v>-1.7529991665828919</v>
      </c>
      <c r="H22022">
        <v>2.481992129335064</v>
      </c>
      <c r="I22022">
        <v>4.5058471283941692</v>
      </c>
      <c r="J22022">
        <v>3.9602284718426528</v>
      </c>
      <c r="K22022">
        <v>-3.045641383695497</v>
      </c>
      <c r="L22022">
        <v>9.0232261384013412</v>
      </c>
      <c r="M22022">
        <v>-0.64665443748821438</v>
      </c>
      <c r="N22022">
        <v>0.49943897785444952</v>
      </c>
      <c r="O22022">
        <v>1.8558269135283909</v>
      </c>
      <c r="P22022">
        <v>10.18466226035248</v>
      </c>
      <c r="Q22022">
        <v>-11.67340769552631</v>
      </c>
      <c r="R22022">
        <v>2.751882208103273</v>
      </c>
      <c r="S22022">
        <v>2.1803786897871991</v>
      </c>
      <c r="T22022">
        <v>-0.40747504926051947</v>
      </c>
      <c r="U22022">
        <v>-4.6521092847664587</v>
      </c>
      <c r="V22022">
        <v>-7.8926544643230914</v>
      </c>
      <c r="W22022">
        <v>-0.45023604156861913</v>
      </c>
      <c r="X22022">
        <v>2.1957095640621209</v>
      </c>
      <c r="Y22022">
        <v>3.057656931583375</v>
      </c>
      <c r="Z22022">
        <v>0.45227279455080088</v>
      </c>
      <c r="AA22022">
        <v>2.659607200040548</v>
      </c>
      <c r="AB22022">
        <v>6.3782727431194175E-2</v>
      </c>
      <c r="AC22022">
        <v>-1.5468024950739849</v>
      </c>
      <c r="AD22022">
        <v>-3.2056066342779799</v>
      </c>
      <c r="AE22022">
        <v>-1.7051472387290769</v>
      </c>
      <c r="AF22022">
        <v>1.8458162144154191</v>
      </c>
      <c r="AG22022">
        <v>0.2345425526247169</v>
      </c>
      <c r="AH22022">
        <v>0.72080982535069893</v>
      </c>
      <c r="AI22022">
        <v>-0.54678763401448949</v>
      </c>
      <c r="AJ22022">
        <v>2.1386195037331301</v>
      </c>
      <c r="AK22022">
        <v>-0.64652554482799163</v>
      </c>
      <c r="AL22022">
        <v>-1.5040641540907671</v>
      </c>
      <c r="AM22022">
        <v>-1.0203582888467231</v>
      </c>
      <c r="AN22022">
        <v>-1.89263012040477</v>
      </c>
      <c r="AO22022">
        <v>1.2591627265849501</v>
      </c>
      <c r="AP22022">
        <v>2.207418934977468</v>
      </c>
      <c r="AQ22022">
        <v>0.5800632802011485</v>
      </c>
      <c r="AR22022">
        <v>0.32086591970086342</v>
      </c>
      <c r="AS22022">
        <v>0.18591114305024359</v>
      </c>
      <c r="AT22022">
        <v>0.72890430007794826</v>
      </c>
      <c r="AU22022">
        <v>-1.312530166364045</v>
      </c>
      <c r="AV22022">
        <v>3.1076039640132169</v>
      </c>
      <c r="AW22022">
        <v>1.4180060628599109E-3</v>
      </c>
    </row>
    <row r="22023" spans="1:49" x14ac:dyDescent="0.25">
      <c r="A22023" s="1">
        <v>43070</v>
      </c>
      <c r="B22023">
        <v>2010</v>
      </c>
      <c r="C22023">
        <v>850</v>
      </c>
      <c r="D22023">
        <v>6.6325264124285974</v>
      </c>
      <c r="E22023">
        <v>14.22685561084713</v>
      </c>
      <c r="F22023">
        <v>5.744584465340119</v>
      </c>
      <c r="G22023">
        <v>0.5440303764159049</v>
      </c>
      <c r="H22023">
        <v>-0.3837091981696461</v>
      </c>
      <c r="I22023">
        <v>0.33433180473330099</v>
      </c>
      <c r="J22023">
        <v>0.44133295658868033</v>
      </c>
      <c r="K22023">
        <v>4.2258740344128576</v>
      </c>
      <c r="L22023">
        <v>8.3316640572085099</v>
      </c>
      <c r="M22023">
        <v>4.4051538482857264</v>
      </c>
      <c r="N22023">
        <v>4.5471876445694734</v>
      </c>
      <c r="O22023">
        <v>4.4749267765594292</v>
      </c>
      <c r="P22023">
        <v>8.5824031123285405</v>
      </c>
      <c r="Q22023">
        <v>15.284139279416589</v>
      </c>
      <c r="R22023">
        <v>7.3273960299632854</v>
      </c>
      <c r="S22023">
        <v>0.66452093395235057</v>
      </c>
      <c r="T22023">
        <v>-0.51040360882149693</v>
      </c>
      <c r="U22023">
        <v>6.2080633692190856</v>
      </c>
      <c r="V22023">
        <v>12.734399162487909</v>
      </c>
      <c r="W22023">
        <v>16.102888631634539</v>
      </c>
      <c r="X22023">
        <v>0.89281434954764372</v>
      </c>
      <c r="Y22023">
        <v>0.25265616158538512</v>
      </c>
      <c r="Z22023">
        <v>7.4840564336871704</v>
      </c>
      <c r="AA22023">
        <v>0.57945550724141093</v>
      </c>
      <c r="AB22023">
        <v>2.505776772535917</v>
      </c>
      <c r="AC22023">
        <v>4.1723788351120117</v>
      </c>
      <c r="AD22023">
        <v>-0.74086728855449202</v>
      </c>
      <c r="AE22023">
        <v>2.5173595358519489</v>
      </c>
      <c r="AF22023">
        <v>-2.3040332573743161</v>
      </c>
      <c r="AG22023">
        <v>-0.78995490770243926</v>
      </c>
      <c r="AH22023">
        <v>-1.9886464261991481</v>
      </c>
      <c r="AI22023">
        <v>-1.474488064102264</v>
      </c>
      <c r="AJ22023">
        <v>-1.7771338098160669</v>
      </c>
      <c r="AK22023">
        <v>0.25397419956179063</v>
      </c>
      <c r="AL22023">
        <v>1.92981333175295</v>
      </c>
      <c r="AM22023">
        <v>3.0686980862446589</v>
      </c>
      <c r="AN22023">
        <v>-1.3238547446084219</v>
      </c>
      <c r="AO22023">
        <v>-0.43367687566592261</v>
      </c>
      <c r="AP22023">
        <v>2.8069006296435939</v>
      </c>
      <c r="AQ22023">
        <v>4.326251140091486</v>
      </c>
      <c r="AR22023">
        <v>-0.62703486139011888</v>
      </c>
      <c r="AS22023">
        <v>4.4827795266447978</v>
      </c>
      <c r="AT22023">
        <v>3.4478511346251128</v>
      </c>
      <c r="AU22023">
        <v>8.3113173368704718</v>
      </c>
      <c r="AV22023">
        <v>0.6180818625084461</v>
      </c>
      <c r="AW22023">
        <v>-3.6590045019216921E-3</v>
      </c>
    </row>
    <row r="22024" spans="1:49" x14ac:dyDescent="0.25">
      <c r="A22024" s="1">
        <v>43101</v>
      </c>
      <c r="B22024">
        <v>2010</v>
      </c>
      <c r="C22024">
        <v>850</v>
      </c>
      <c r="D22024">
        <v>2.9937565317113219</v>
      </c>
      <c r="E22024">
        <v>7.391935085428103</v>
      </c>
      <c r="F22024">
        <v>9.3647656767032359</v>
      </c>
      <c r="G22024">
        <v>0.37012776765705802</v>
      </c>
      <c r="H22024">
        <v>9.9438917371679416</v>
      </c>
      <c r="I22024">
        <v>13.758185241075569</v>
      </c>
      <c r="J22024">
        <v>7.9779970226893537</v>
      </c>
      <c r="K22024">
        <v>18.578428957677211</v>
      </c>
      <c r="L22024">
        <v>4.3088272446488274</v>
      </c>
      <c r="M22024">
        <v>4.9621709474141351</v>
      </c>
      <c r="N22024">
        <v>0.1152945551817552</v>
      </c>
      <c r="O22024">
        <v>10.09089239012877</v>
      </c>
      <c r="P22024">
        <v>13.04416860944804</v>
      </c>
      <c r="Q22024">
        <v>8.8901604903381291</v>
      </c>
      <c r="R22024">
        <v>12.97627877067729</v>
      </c>
      <c r="S22024">
        <v>11.20031805188866</v>
      </c>
      <c r="T22024">
        <v>9.4483843208438714</v>
      </c>
      <c r="U22024">
        <v>3.6622109955065869</v>
      </c>
      <c r="V22024">
        <v>6.4706682964749129</v>
      </c>
      <c r="W22024">
        <v>13.42128499241457</v>
      </c>
      <c r="X22024">
        <v>5.8101969603372439</v>
      </c>
      <c r="Y22024">
        <v>6.1223086961335937</v>
      </c>
      <c r="Z22024">
        <v>5.231761967659776</v>
      </c>
      <c r="AA22024">
        <v>12.49933585609566</v>
      </c>
      <c r="AB22024">
        <v>5.2187403886677863</v>
      </c>
      <c r="AC22024">
        <v>4.1026838470061167</v>
      </c>
      <c r="AD22024">
        <v>7.6885919396381341</v>
      </c>
      <c r="AE22024">
        <v>7.5176655260341674</v>
      </c>
      <c r="AF22024">
        <v>6.010758007849959</v>
      </c>
      <c r="AG22024">
        <v>8.4275224908427973</v>
      </c>
      <c r="AH22024">
        <v>13.390779954881721</v>
      </c>
      <c r="AI22024">
        <v>10.60206649767326</v>
      </c>
      <c r="AJ22024">
        <v>15.31649315748758</v>
      </c>
      <c r="AK22024">
        <v>7.9074409760714337</v>
      </c>
      <c r="AL22024">
        <v>4.6364864792123983</v>
      </c>
      <c r="AM22024">
        <v>10.3670987249556</v>
      </c>
      <c r="AN22024">
        <v>6.991957532189641</v>
      </c>
      <c r="AO22024">
        <v>7.488336912810678</v>
      </c>
      <c r="AP22024">
        <v>9.9585475891208475</v>
      </c>
      <c r="AQ22024">
        <v>4.4673934122138492</v>
      </c>
      <c r="AR22024">
        <v>8.5974929702910217</v>
      </c>
      <c r="AS22024">
        <v>4.5578890444379914</v>
      </c>
      <c r="AT22024">
        <v>2.458086982223207</v>
      </c>
      <c r="AU22024">
        <v>5.7940681897218349</v>
      </c>
      <c r="AV22024">
        <v>7.2960011291926641</v>
      </c>
      <c r="AW22024">
        <v>1.5771637678621889E-2</v>
      </c>
    </row>
    <row r="22025" spans="1:49" x14ac:dyDescent="0.25">
      <c r="A22025" s="1">
        <v>43132</v>
      </c>
      <c r="B22025">
        <v>2010</v>
      </c>
      <c r="C22025">
        <v>850</v>
      </c>
      <c r="D22025">
        <v>-5.1441297641990573</v>
      </c>
      <c r="E22025">
        <v>-9.3948569049418182</v>
      </c>
      <c r="F22025">
        <v>-4.3177564191333673</v>
      </c>
      <c r="G22025">
        <v>-3.3995316461214902</v>
      </c>
      <c r="H22025">
        <v>-3.014286276703793</v>
      </c>
      <c r="I22025">
        <v>-7.6801856980811873</v>
      </c>
      <c r="J22025">
        <v>-4.8788343704029513</v>
      </c>
      <c r="K22025">
        <v>-4.8541669667278242</v>
      </c>
      <c r="L22025">
        <v>-3.1892951603450288</v>
      </c>
      <c r="M22025">
        <v>-9.4655458989407748</v>
      </c>
      <c r="N22025">
        <v>-7.4551443328831013</v>
      </c>
      <c r="O22025">
        <v>-0.69557332842733466</v>
      </c>
      <c r="P22025">
        <v>3.4223274648344848</v>
      </c>
      <c r="Q22025">
        <v>-6.6043250756912979</v>
      </c>
      <c r="R22025">
        <v>-9.9013722492838792</v>
      </c>
      <c r="S22025">
        <v>-5.6179145988099588</v>
      </c>
      <c r="T22025">
        <v>-9.8770108582843967</v>
      </c>
      <c r="U22025">
        <v>-7.8802600011725898</v>
      </c>
      <c r="V22025">
        <v>-4.959782885396125</v>
      </c>
      <c r="W22025">
        <v>-10.905753057058741</v>
      </c>
      <c r="X22025">
        <v>-9.1207748399438913</v>
      </c>
      <c r="Y22025">
        <v>-4.4108316067677062</v>
      </c>
      <c r="Z22025">
        <v>-9.8199002920481995</v>
      </c>
      <c r="AA22025">
        <v>-8.4603896154728844</v>
      </c>
      <c r="AB22025">
        <v>-9.109240267504525</v>
      </c>
      <c r="AC22025">
        <v>-9.765671134782794</v>
      </c>
      <c r="AD22025">
        <v>-8.1863482845717215</v>
      </c>
      <c r="AE22025">
        <v>-4.7006481134774791</v>
      </c>
      <c r="AF22025">
        <v>-7.2979089852173828</v>
      </c>
      <c r="AG22025">
        <v>-0.23025386719891519</v>
      </c>
      <c r="AH22025">
        <v>-8.6954802455953999</v>
      </c>
      <c r="AI22025">
        <v>-10.737198922259401</v>
      </c>
      <c r="AJ22025">
        <v>-2.7809510807220938</v>
      </c>
      <c r="AK22025">
        <v>-7.8580432090066488</v>
      </c>
      <c r="AL22025">
        <v>-5.6235117917436401</v>
      </c>
      <c r="AM22025">
        <v>-12.580156720335729</v>
      </c>
      <c r="AN22025">
        <v>-6.9881392794848507</v>
      </c>
      <c r="AO22025">
        <v>-9.9173298452365231</v>
      </c>
      <c r="AP22025">
        <v>-7.4027479490628263</v>
      </c>
      <c r="AQ22025">
        <v>-6.3043184558744247</v>
      </c>
      <c r="AR22025">
        <v>-7.6629216834986034</v>
      </c>
      <c r="AS22025">
        <v>-9.1530778892643934</v>
      </c>
      <c r="AT22025">
        <v>-10.037985126158681</v>
      </c>
      <c r="AU22025">
        <v>-6.7640993825766049</v>
      </c>
      <c r="AV22025">
        <v>-6.5181137043878179</v>
      </c>
      <c r="AW22025">
        <v>-2.8601927821990229E-2</v>
      </c>
    </row>
    <row r="22026" spans="1:49" x14ac:dyDescent="0.25">
      <c r="A22026" s="1">
        <v>43160</v>
      </c>
      <c r="B22026">
        <v>2010</v>
      </c>
      <c r="C22026">
        <v>850</v>
      </c>
      <c r="D22026">
        <v>-5.4180873386491024</v>
      </c>
      <c r="E22026">
        <v>3.7675920066633011</v>
      </c>
      <c r="F22026">
        <v>2.1516709040825921</v>
      </c>
      <c r="G22026">
        <v>12.73182022803705</v>
      </c>
      <c r="H22026">
        <v>3.1223551964388419</v>
      </c>
      <c r="I22026">
        <v>-4.0650630473289979</v>
      </c>
      <c r="J22026">
        <v>-1.454261957160385</v>
      </c>
      <c r="K22026">
        <v>-1.8093818577883951</v>
      </c>
      <c r="L22026">
        <v>-6.3933536449734873</v>
      </c>
      <c r="M22026">
        <v>-3.5690538563829759</v>
      </c>
      <c r="N22026">
        <v>-5.8545909232958993</v>
      </c>
      <c r="O22026">
        <v>-1.75573277320954</v>
      </c>
      <c r="P22026">
        <v>2.2348220035994789E-2</v>
      </c>
      <c r="Q22026">
        <v>-1.568486662776192</v>
      </c>
      <c r="R22026">
        <v>1.4667164406827251</v>
      </c>
      <c r="S22026">
        <v>3.5527532342515049</v>
      </c>
      <c r="T22026">
        <v>0.78659273782542005</v>
      </c>
      <c r="U22026">
        <v>-2.5930752679688029</v>
      </c>
      <c r="V22026">
        <v>-7.3372635415600573</v>
      </c>
      <c r="W22026">
        <v>-9.1053271539925049</v>
      </c>
      <c r="X22026">
        <v>-1.588290292825056</v>
      </c>
      <c r="Y22026">
        <v>-1.9548818081601469</v>
      </c>
      <c r="Z22026">
        <v>-1.289316109429206</v>
      </c>
      <c r="AA22026">
        <v>-2.173983221581322</v>
      </c>
      <c r="AB22026">
        <v>2.6020159658527442</v>
      </c>
      <c r="AC22026">
        <v>-1.1304443819055381</v>
      </c>
      <c r="AD22026">
        <v>-2.2401915428443719</v>
      </c>
      <c r="AE22026">
        <v>-1.607341541000429</v>
      </c>
      <c r="AF22026">
        <v>3.3260775393001212</v>
      </c>
      <c r="AG22026">
        <v>-1.0809248726940111</v>
      </c>
      <c r="AH22026">
        <v>0.31702869232375092</v>
      </c>
      <c r="AI22026">
        <v>-1.885466393197222</v>
      </c>
      <c r="AJ22026">
        <v>5.9337022806889239</v>
      </c>
      <c r="AK22026">
        <v>3.9887690833273481E-2</v>
      </c>
      <c r="AL22026">
        <v>-1.331005746323177</v>
      </c>
      <c r="AM22026">
        <v>-6.2753820598182353</v>
      </c>
      <c r="AN22026">
        <v>-0.5079538630033964</v>
      </c>
      <c r="AO22026">
        <v>-1.863673112892839</v>
      </c>
      <c r="AP22026">
        <v>2.933774689683899</v>
      </c>
      <c r="AQ22026">
        <v>-5.548784069285273</v>
      </c>
      <c r="AR22026">
        <v>-1.397184161133691</v>
      </c>
      <c r="AS22026">
        <v>-0.3187628784244057</v>
      </c>
      <c r="AT22026">
        <v>-0.83496112003437206</v>
      </c>
      <c r="AU22026">
        <v>-5.3940589712254567</v>
      </c>
      <c r="AV22026">
        <v>-2.4215487374575022</v>
      </c>
      <c r="AW22026">
        <v>1.5693275144783581E-3</v>
      </c>
    </row>
    <row r="22027" spans="1:49" x14ac:dyDescent="0.25">
      <c r="A22027" s="1">
        <v>43191</v>
      </c>
      <c r="B22027">
        <v>2010</v>
      </c>
      <c r="C22027">
        <v>850</v>
      </c>
      <c r="D22027">
        <v>-5.0589548666106543</v>
      </c>
      <c r="E22027">
        <v>6.6600791249445734</v>
      </c>
      <c r="F22027">
        <v>-1.7705019714721271</v>
      </c>
      <c r="G22027">
        <v>1.1993392968815411</v>
      </c>
      <c r="H22027">
        <v>-6.1189369945111594</v>
      </c>
      <c r="I22027">
        <v>-3.6400614091987471</v>
      </c>
      <c r="J22027">
        <v>5.3032271871400694</v>
      </c>
      <c r="K22027">
        <v>-4.8519393996794404</v>
      </c>
      <c r="L22027">
        <v>-2.0453028140525191</v>
      </c>
      <c r="M22027">
        <v>3.1789446957823708</v>
      </c>
      <c r="N22027">
        <v>-2.0059835004310971</v>
      </c>
      <c r="O22027">
        <v>-1.1127532325783449</v>
      </c>
      <c r="P22027">
        <v>-4.3829225724027481</v>
      </c>
      <c r="Q22027">
        <v>0.8513642703697144</v>
      </c>
      <c r="R22027">
        <v>9.2475280527273043</v>
      </c>
      <c r="S22027">
        <v>2.0922053480195939</v>
      </c>
      <c r="T22027">
        <v>1.3203504441617</v>
      </c>
      <c r="U22027">
        <v>-5.5446060598092206</v>
      </c>
      <c r="V22027">
        <v>-11.44606947946443</v>
      </c>
      <c r="W22027">
        <v>14.720891739422971</v>
      </c>
      <c r="X22027">
        <v>-0.82167173331767485</v>
      </c>
      <c r="Y22027">
        <v>-0.24259456097808221</v>
      </c>
      <c r="Z22027">
        <v>-1.1826538233649651</v>
      </c>
      <c r="AA22027">
        <v>-2.3497586993062591</v>
      </c>
      <c r="AB22027">
        <v>1.8224320529160121</v>
      </c>
      <c r="AC22027">
        <v>1.577560486401941</v>
      </c>
      <c r="AD22027">
        <v>-1.8288418570090119</v>
      </c>
      <c r="AE22027">
        <v>1.8076517442270119</v>
      </c>
      <c r="AF22027">
        <v>0.78701291210341306</v>
      </c>
      <c r="AG22027">
        <v>3.936238695343786</v>
      </c>
      <c r="AH22027">
        <v>4.6964512799311464</v>
      </c>
      <c r="AI22027">
        <v>2.0158416214975721</v>
      </c>
      <c r="AJ22027">
        <v>-3.3817548398268782</v>
      </c>
      <c r="AK22027">
        <v>0.6925645946015857</v>
      </c>
      <c r="AL22027">
        <v>-2.959222403492257</v>
      </c>
      <c r="AM22027">
        <v>0.42790621174897397</v>
      </c>
      <c r="AN22027">
        <v>-3.8849714405959408</v>
      </c>
      <c r="AO22027">
        <v>1.227587831499322</v>
      </c>
      <c r="AP22027">
        <v>-0.62710167209494294</v>
      </c>
      <c r="AQ22027">
        <v>1.521868074902089</v>
      </c>
      <c r="AR22027">
        <v>3.902729962474627</v>
      </c>
      <c r="AS22027">
        <v>3.8890119015370099</v>
      </c>
      <c r="AT22027">
        <v>1.5862524324153029</v>
      </c>
      <c r="AU22027">
        <v>1.752781924024838E-2</v>
      </c>
      <c r="AV22027">
        <v>-0.5064818274272076</v>
      </c>
      <c r="AW22027">
        <v>-7.7134495751249874E-3</v>
      </c>
    </row>
    <row r="22028" spans="1:49" x14ac:dyDescent="0.25">
      <c r="A22028" s="1">
        <v>43221</v>
      </c>
      <c r="B22028">
        <v>2010</v>
      </c>
      <c r="C22028">
        <v>850</v>
      </c>
      <c r="D22028">
        <v>-0.95124860319043547</v>
      </c>
      <c r="E22028">
        <v>-3.9251021845856942</v>
      </c>
      <c r="F22028">
        <v>-8.7210929354597067</v>
      </c>
      <c r="G22028">
        <v>-12.352017461122021</v>
      </c>
      <c r="H22028">
        <v>-9.941109756075905</v>
      </c>
      <c r="I22028">
        <v>3.6386477780190329</v>
      </c>
      <c r="J22028">
        <v>-6.5346862840556694</v>
      </c>
      <c r="K22028">
        <v>-16.9191765460893</v>
      </c>
      <c r="L22028">
        <v>-7.310386343088549</v>
      </c>
      <c r="M22028">
        <v>-4.2114023990251876</v>
      </c>
      <c r="N22028">
        <v>-5.2822227498440792</v>
      </c>
      <c r="O22028">
        <v>-5.5230994139674916</v>
      </c>
      <c r="P22028">
        <v>-4.2162754887300258</v>
      </c>
      <c r="Q22028">
        <v>-8.4925756589014796</v>
      </c>
      <c r="R22028">
        <v>-4.8851642024115627</v>
      </c>
      <c r="S22028">
        <v>-5.5502230730497883</v>
      </c>
      <c r="T22028">
        <v>-14.19370600579547</v>
      </c>
      <c r="U22028">
        <v>-22.387434737560181</v>
      </c>
      <c r="V22028">
        <v>-13.38084648798924</v>
      </c>
      <c r="W22028">
        <v>-19.288106413225659</v>
      </c>
      <c r="X22028">
        <v>-3.836603428591157</v>
      </c>
      <c r="Y22028">
        <v>-1.6018675895022589</v>
      </c>
      <c r="Z22028">
        <v>3.2254046542323782</v>
      </c>
      <c r="AA22028">
        <v>-7.7131520220557253</v>
      </c>
      <c r="AB22028">
        <v>-5.8472030538523239</v>
      </c>
      <c r="AC22028">
        <v>2.597338633744029</v>
      </c>
      <c r="AD22028">
        <v>-2.3776469883867608</v>
      </c>
      <c r="AE22028">
        <v>-1.863894051628745</v>
      </c>
      <c r="AF22028">
        <v>-0.56894058954337634</v>
      </c>
      <c r="AG22028">
        <v>-2.200092951586297</v>
      </c>
      <c r="AH22028">
        <v>-11.76707429812244</v>
      </c>
      <c r="AI22028">
        <v>-9.8680966029149211</v>
      </c>
      <c r="AJ22028">
        <v>-10.17740850728749</v>
      </c>
      <c r="AK22028">
        <v>-3.826766250248526</v>
      </c>
      <c r="AL22028">
        <v>-3.2141036232719018</v>
      </c>
      <c r="AM22028">
        <v>-11.38681441080911</v>
      </c>
      <c r="AN22028">
        <v>-5.776718222978583</v>
      </c>
      <c r="AO22028">
        <v>-3.7292784049621659</v>
      </c>
      <c r="AP22028">
        <v>-5.0201355475617877</v>
      </c>
      <c r="AQ22028">
        <v>0.79733996994040268</v>
      </c>
      <c r="AR22028">
        <v>-4.0961720200281784</v>
      </c>
      <c r="AS22028">
        <v>-1.457908524155771</v>
      </c>
      <c r="AT22028">
        <v>1.378741229559477</v>
      </c>
      <c r="AU22028">
        <v>6.677291508480665</v>
      </c>
      <c r="AV22028">
        <v>1.792687215273014</v>
      </c>
      <c r="AW22028">
        <v>-4.8625590619870707E-3</v>
      </c>
    </row>
    <row r="22029" spans="1:49" x14ac:dyDescent="0.25">
      <c r="A22029" s="1">
        <v>43252</v>
      </c>
      <c r="B22029">
        <v>2010</v>
      </c>
      <c r="C22029">
        <v>850</v>
      </c>
      <c r="D22029">
        <v>-8.5213251290030883</v>
      </c>
      <c r="E22029">
        <v>-3.0755276423136801</v>
      </c>
      <c r="F22029">
        <v>-5.2639699969021292</v>
      </c>
      <c r="G22029">
        <v>-0.46883587485088141</v>
      </c>
      <c r="H22029">
        <v>-9.9273504195087412</v>
      </c>
      <c r="I22029">
        <v>-6.1657967652861467</v>
      </c>
      <c r="J22029">
        <v>-9.8374977994924446</v>
      </c>
      <c r="K22029">
        <v>-10.68093336401922</v>
      </c>
      <c r="L22029">
        <v>-6.7703892415706068</v>
      </c>
      <c r="M22029">
        <v>-3.5199101190060311</v>
      </c>
      <c r="N22029">
        <v>-8.121516730725487</v>
      </c>
      <c r="O22029">
        <v>-12.65580501890301</v>
      </c>
      <c r="P22029">
        <v>-3.2445768203052889</v>
      </c>
      <c r="Q22029">
        <v>-7.4739690490401633</v>
      </c>
      <c r="R22029">
        <v>-1.404373149730753</v>
      </c>
      <c r="S22029">
        <v>-3.674204031658046</v>
      </c>
      <c r="T22029">
        <v>6.4932318802897848</v>
      </c>
      <c r="U22029">
        <v>-24.000423232994951</v>
      </c>
      <c r="V22029">
        <v>-7.1060433780832932</v>
      </c>
      <c r="W22029">
        <v>1.489582855525162</v>
      </c>
      <c r="X22029">
        <v>-1.6450746358300019</v>
      </c>
      <c r="Y22029">
        <v>-5.0101370378315639</v>
      </c>
      <c r="Z22029">
        <v>-0.49337406120415478</v>
      </c>
      <c r="AA22029">
        <v>-4.618993919879955</v>
      </c>
      <c r="AB22029">
        <v>-9.0391823510220899</v>
      </c>
      <c r="AC22029">
        <v>-6.0413885630661204</v>
      </c>
      <c r="AD22029">
        <v>-3.0431674714778918</v>
      </c>
      <c r="AE22029">
        <v>-1.121971737991345</v>
      </c>
      <c r="AF22029">
        <v>-2.1742922113398229</v>
      </c>
      <c r="AG22029">
        <v>-3.571353703716929</v>
      </c>
      <c r="AH22029">
        <v>-3.17996457262546</v>
      </c>
      <c r="AI22029">
        <v>4.9405826312365342E-2</v>
      </c>
      <c r="AJ22029">
        <v>3.5639135658188219</v>
      </c>
      <c r="AK22029">
        <v>-2.4735161848839389</v>
      </c>
      <c r="AL22029">
        <v>-4.9487080117006528</v>
      </c>
      <c r="AM22029">
        <v>-4.7123656172556316</v>
      </c>
      <c r="AN22029">
        <v>0.3336868322811215</v>
      </c>
      <c r="AO22029">
        <v>-4.8736940863753908</v>
      </c>
      <c r="AP22029">
        <v>-1.6013470216748149</v>
      </c>
      <c r="AQ22029">
        <v>-1.3085966716715249</v>
      </c>
      <c r="AR22029">
        <v>-3.4162065929858709</v>
      </c>
      <c r="AS22029">
        <v>-3.5103943217671301</v>
      </c>
      <c r="AT22029">
        <v>-2.289957918420749</v>
      </c>
      <c r="AU22029">
        <v>-0.14750997852945871</v>
      </c>
      <c r="AV22029">
        <v>-1.9084844185068619</v>
      </c>
      <c r="AW22029">
        <v>-2.4141728838220411E-2</v>
      </c>
    </row>
    <row r="22030" spans="1:49" x14ac:dyDescent="0.25">
      <c r="A22030" s="1">
        <v>43282</v>
      </c>
      <c r="B22030">
        <v>2010</v>
      </c>
      <c r="C22030">
        <v>850</v>
      </c>
      <c r="D22030">
        <v>1.194521075648614</v>
      </c>
      <c r="E22030">
        <v>10.40771149045514</v>
      </c>
      <c r="F22030">
        <v>3.566349559620718</v>
      </c>
      <c r="G22030">
        <v>-4.4305843944821071</v>
      </c>
      <c r="H22030">
        <v>0.66896558918319027</v>
      </c>
      <c r="I22030">
        <v>-6.5748640682675159</v>
      </c>
      <c r="J22030">
        <v>0.58370370768356938</v>
      </c>
      <c r="K22030">
        <v>10.60837225024682</v>
      </c>
      <c r="L22030">
        <v>3.9169015157267228</v>
      </c>
      <c r="M22030">
        <v>5.3365928713644539</v>
      </c>
      <c r="N22030">
        <v>6.304942682907777</v>
      </c>
      <c r="O22030">
        <v>6.6086502589563834</v>
      </c>
      <c r="P22030">
        <v>-3.1341256004385198</v>
      </c>
      <c r="Q22030">
        <v>3.330617623480459</v>
      </c>
      <c r="R22030">
        <v>-2.8969834895178241</v>
      </c>
      <c r="S22030">
        <v>1.0744499642209031</v>
      </c>
      <c r="T22030">
        <v>7.4799838449321374</v>
      </c>
      <c r="U22030">
        <v>12.85292599724615</v>
      </c>
      <c r="V22030">
        <v>-8.2574162416423569</v>
      </c>
      <c r="W22030">
        <v>-1.335651985481201</v>
      </c>
      <c r="X22030">
        <v>5.3469206486428611</v>
      </c>
      <c r="Y22030">
        <v>-0.71663185152340825</v>
      </c>
      <c r="Z22030">
        <v>-1.5680811677177831</v>
      </c>
      <c r="AA22030">
        <v>3.9515797172922968</v>
      </c>
      <c r="AB22030">
        <v>-2.6362018478117482</v>
      </c>
      <c r="AC22030">
        <v>-1.1993135712053069</v>
      </c>
      <c r="AD22030">
        <v>4.2661374292351404</v>
      </c>
      <c r="AE22030">
        <v>-0.26362274408698871</v>
      </c>
      <c r="AF22030">
        <v>3.7992215576887478</v>
      </c>
      <c r="AG22030">
        <v>4.3873362280999473E-2</v>
      </c>
      <c r="AH22030">
        <v>2.1213659649522931</v>
      </c>
      <c r="AI22030">
        <v>2.7249641433669369</v>
      </c>
      <c r="AJ22030">
        <v>0.9193676161397546</v>
      </c>
      <c r="AK22030">
        <v>2.9483336948246341</v>
      </c>
      <c r="AL22030">
        <v>4.5886941776018384</v>
      </c>
      <c r="AM22030">
        <v>10.159074507888111</v>
      </c>
      <c r="AN22030">
        <v>1.035778373340124</v>
      </c>
      <c r="AO22030">
        <v>3.1470837953639919</v>
      </c>
      <c r="AP22030">
        <v>4.7459514211887877</v>
      </c>
      <c r="AQ22030">
        <v>1.0871042877566239</v>
      </c>
      <c r="AR22030">
        <v>2.492283413453666</v>
      </c>
      <c r="AS22030">
        <v>-0.2469351290822375</v>
      </c>
      <c r="AT22030">
        <v>1.325219401689415</v>
      </c>
      <c r="AU22030">
        <v>2.9368093217466251</v>
      </c>
      <c r="AV22030">
        <v>2.4419291322299141</v>
      </c>
      <c r="AW22030">
        <v>-9.6015841683992909E-3</v>
      </c>
    </row>
    <row r="22031" spans="1:49" x14ac:dyDescent="0.25">
      <c r="A22031" s="1">
        <v>43313</v>
      </c>
      <c r="B22031">
        <v>2010</v>
      </c>
      <c r="C22031">
        <v>850</v>
      </c>
      <c r="D22031">
        <v>-2.3605335555643481</v>
      </c>
      <c r="E22031">
        <v>-1.331094172857783</v>
      </c>
      <c r="F22031">
        <v>-2.1882490035992519</v>
      </c>
      <c r="G22031">
        <v>-3.2145363262281457E-2</v>
      </c>
      <c r="H22031">
        <v>-8.6968559731540935</v>
      </c>
      <c r="I22031">
        <v>-9.0616132913172169</v>
      </c>
      <c r="J22031">
        <v>-4.5353843223959416</v>
      </c>
      <c r="K22031">
        <v>-13.88395005806079</v>
      </c>
      <c r="L22031">
        <v>-12.59236188246401</v>
      </c>
      <c r="M22031">
        <v>-1.968280098392972</v>
      </c>
      <c r="N22031">
        <v>-0.39103554327765128</v>
      </c>
      <c r="O22031">
        <v>-0.70529095269329378</v>
      </c>
      <c r="P22031">
        <v>-6.8555608489414777</v>
      </c>
      <c r="Q22031">
        <v>-11.51718105061896</v>
      </c>
      <c r="R22031">
        <v>-6.3915196345700647</v>
      </c>
      <c r="S22031">
        <v>-8.9995263421436604</v>
      </c>
      <c r="T22031">
        <v>-5.9402850993534484</v>
      </c>
      <c r="U22031">
        <v>-25.879030751887768</v>
      </c>
      <c r="V22031">
        <v>-31.09142096553505</v>
      </c>
      <c r="W22031">
        <v>-12.63446237324095</v>
      </c>
      <c r="X22031">
        <v>-2.288067155888851</v>
      </c>
      <c r="Y22031">
        <v>-2.6857454465652908</v>
      </c>
      <c r="Z22031">
        <v>2.0432066146389478</v>
      </c>
      <c r="AA22031">
        <v>-10.06019987646637</v>
      </c>
      <c r="AB22031">
        <v>-1.0878976432010079</v>
      </c>
      <c r="AC22031">
        <v>-4.6647704525300764</v>
      </c>
      <c r="AD22031">
        <v>-4.2933545235899206</v>
      </c>
      <c r="AE22031">
        <v>-3.7042973344315939</v>
      </c>
      <c r="AF22031">
        <v>-4.9904668556371767</v>
      </c>
      <c r="AG22031">
        <v>-0.4035081813328123</v>
      </c>
      <c r="AH22031">
        <v>-12.13506622648192</v>
      </c>
      <c r="AI22031">
        <v>-8.6569155656852637</v>
      </c>
      <c r="AJ22031">
        <v>0.749267343716431</v>
      </c>
      <c r="AK22031">
        <v>-4.7872314889390584</v>
      </c>
      <c r="AL22031">
        <v>-2.4305605637260701</v>
      </c>
      <c r="AM22031">
        <v>-2.138380754127545</v>
      </c>
      <c r="AN22031">
        <v>-7.4942332660387523</v>
      </c>
      <c r="AO22031">
        <v>-5.8482539526511612</v>
      </c>
      <c r="AP22031">
        <v>-4.9542010815656123</v>
      </c>
      <c r="AQ22031">
        <v>-4.6184675602425447</v>
      </c>
      <c r="AR22031">
        <v>-4.8308108616028864</v>
      </c>
      <c r="AS22031">
        <v>-6.9729761036798621</v>
      </c>
      <c r="AT22031">
        <v>-4.2883888871545377</v>
      </c>
      <c r="AU22031">
        <v>0.1219885853624314</v>
      </c>
      <c r="AV22031">
        <v>0.31446453771946098</v>
      </c>
      <c r="AW22031">
        <v>-2.7312217786339521E-2</v>
      </c>
    </row>
    <row r="22032" spans="1:49" x14ac:dyDescent="0.25">
      <c r="A22032" s="1">
        <v>43344</v>
      </c>
      <c r="B22032">
        <v>2010</v>
      </c>
      <c r="C22032">
        <v>850</v>
      </c>
      <c r="D22032">
        <v>-2.8087443779212018</v>
      </c>
      <c r="E22032">
        <v>-1.2797634031709639</v>
      </c>
      <c r="F22032">
        <v>-2.3394298218902931</v>
      </c>
      <c r="G22032">
        <v>-7.0581002109418307</v>
      </c>
      <c r="H22032">
        <v>-1.2310721760487531</v>
      </c>
      <c r="I22032">
        <v>-5.7089906044038958</v>
      </c>
      <c r="J22032">
        <v>1.4128298135676951</v>
      </c>
      <c r="K22032">
        <v>6.2238021026024493</v>
      </c>
      <c r="L22032">
        <v>-2.6698035772942941</v>
      </c>
      <c r="M22032">
        <v>-9.7979761620127341</v>
      </c>
      <c r="N22032">
        <v>-9.0584891654124977</v>
      </c>
      <c r="O22032">
        <v>2.3934238196006601</v>
      </c>
      <c r="P22032">
        <v>-3.2091938651301111</v>
      </c>
      <c r="Q22032">
        <v>2.2042215312565672</v>
      </c>
      <c r="R22032">
        <v>2.2806764928683609</v>
      </c>
      <c r="S22032">
        <v>1.390851358603062</v>
      </c>
      <c r="T22032">
        <v>0.83840619388038107</v>
      </c>
      <c r="U22032">
        <v>3.5452533879004822</v>
      </c>
      <c r="V22032">
        <v>19.756164820714272</v>
      </c>
      <c r="W22032">
        <v>-8.9198971334525705</v>
      </c>
      <c r="X22032">
        <v>-0.65857482321047822</v>
      </c>
      <c r="Y22032">
        <v>2.3984303318599132</v>
      </c>
      <c r="Z22032">
        <v>-2.694427919969367</v>
      </c>
      <c r="AA22032">
        <v>2.3111928135283399</v>
      </c>
      <c r="AB22032">
        <v>-0.3161949127904129</v>
      </c>
      <c r="AC22032">
        <v>-4.2360085526721321</v>
      </c>
      <c r="AD22032">
        <v>2.2056217997049821</v>
      </c>
      <c r="AE22032">
        <v>6.0335623470168409</v>
      </c>
      <c r="AF22032">
        <v>-3.7390952604678511</v>
      </c>
      <c r="AG22032">
        <v>-1.2996953596140499</v>
      </c>
      <c r="AH22032">
        <v>1.65649548817064</v>
      </c>
      <c r="AI22032">
        <v>-0.77759519418143519</v>
      </c>
      <c r="AJ22032">
        <v>0.1005206286359917</v>
      </c>
      <c r="AK22032">
        <v>-4.1656477874154056</v>
      </c>
      <c r="AL22032">
        <v>-4.3546303886207394</v>
      </c>
      <c r="AM22032">
        <v>-1.806485794736401</v>
      </c>
      <c r="AN22032">
        <v>-3.3187563694741069</v>
      </c>
      <c r="AO22032">
        <v>-2.4358769056150309</v>
      </c>
      <c r="AP22032">
        <v>-0.4582094737034193</v>
      </c>
      <c r="AQ22032">
        <v>-2.0661166903867878</v>
      </c>
      <c r="AR22032">
        <v>0.50268636693251434</v>
      </c>
      <c r="AS22032">
        <v>0.99288793693719235</v>
      </c>
      <c r="AT22032">
        <v>-0.77953312694082344</v>
      </c>
      <c r="AU22032">
        <v>-2.745232839662282</v>
      </c>
      <c r="AV22032">
        <v>-0.29417876818312871</v>
      </c>
      <c r="AW22032">
        <v>-6.0136984753815792E-3</v>
      </c>
    </row>
    <row r="22033" spans="1:49" x14ac:dyDescent="0.25">
      <c r="A22033" s="1">
        <v>43374</v>
      </c>
      <c r="B22033">
        <v>2010</v>
      </c>
      <c r="C22033">
        <v>850</v>
      </c>
      <c r="D22033">
        <v>-6.1597184148277639</v>
      </c>
      <c r="E22033">
        <v>4.9847343992300841</v>
      </c>
      <c r="F22033">
        <v>-8.4841762810875636</v>
      </c>
      <c r="G22033">
        <v>-7.9577477382345663</v>
      </c>
      <c r="H22033">
        <v>-9.0147702352007641</v>
      </c>
      <c r="I22033">
        <v>-16.385328760131468</v>
      </c>
      <c r="J22033">
        <v>-10.650257263703759</v>
      </c>
      <c r="K22033">
        <v>15.22505094143458</v>
      </c>
      <c r="L22033">
        <v>-12.90952102841468</v>
      </c>
      <c r="M22033">
        <v>-9.0711754007145586</v>
      </c>
      <c r="N22033">
        <v>-3.2523477773862219</v>
      </c>
      <c r="O22033">
        <v>-9.3507946328706524</v>
      </c>
      <c r="P22033">
        <v>4.5129525979239693</v>
      </c>
      <c r="Q22033">
        <v>-10.39263093369083</v>
      </c>
      <c r="R22033">
        <v>-16.22082432975235</v>
      </c>
      <c r="S22033">
        <v>-2.947801436074982</v>
      </c>
      <c r="T22033">
        <v>-19.24403381904574</v>
      </c>
      <c r="U22033">
        <v>-4.0868066922203461</v>
      </c>
      <c r="V22033">
        <v>-4.5269298234592803</v>
      </c>
      <c r="W22033">
        <v>-10.22763801167558</v>
      </c>
      <c r="X22033">
        <v>-6.1002076568267727</v>
      </c>
      <c r="Y22033">
        <v>-10.51535847228576</v>
      </c>
      <c r="Z22033">
        <v>-10.29076735262948</v>
      </c>
      <c r="AA22033">
        <v>-8.4068714917613363</v>
      </c>
      <c r="AB22033">
        <v>-16.28096444023469</v>
      </c>
      <c r="AC22033">
        <v>-10.19539165580926</v>
      </c>
      <c r="AD22033">
        <v>-11.98570272132787</v>
      </c>
      <c r="AE22033">
        <v>-9.8746253554305987</v>
      </c>
      <c r="AF22033">
        <v>-11.832728366347199</v>
      </c>
      <c r="AG22033">
        <v>-11.519753359818511</v>
      </c>
      <c r="AH22033">
        <v>-11.418895515051821</v>
      </c>
      <c r="AI22033">
        <v>-8.8425831340673717</v>
      </c>
      <c r="AJ22033">
        <v>-3.4877042776446991</v>
      </c>
      <c r="AK22033">
        <v>-9.8468445948384993</v>
      </c>
      <c r="AL22033">
        <v>-11.81300421392752</v>
      </c>
      <c r="AM22033">
        <v>-12.01411448799692</v>
      </c>
      <c r="AN22033">
        <v>-13.67829187306296</v>
      </c>
      <c r="AO22033">
        <v>-10.50732781006954</v>
      </c>
      <c r="AP22033">
        <v>-9.89895878542033</v>
      </c>
      <c r="AQ22033">
        <v>-9.658998205476955</v>
      </c>
      <c r="AR22033">
        <v>-11.41084115138584</v>
      </c>
      <c r="AS22033">
        <v>-8.8512381768068753</v>
      </c>
      <c r="AT22033">
        <v>-9.8281921399950622</v>
      </c>
      <c r="AU22033">
        <v>-8.1197461968471103</v>
      </c>
      <c r="AV22033">
        <v>-9.0372169425796951</v>
      </c>
      <c r="AW22033">
        <v>-2.060592614270906E-2</v>
      </c>
    </row>
    <row r="22034" spans="1:49" x14ac:dyDescent="0.25">
      <c r="A22034" s="1">
        <v>43405</v>
      </c>
      <c r="B22034">
        <v>2010</v>
      </c>
      <c r="C22034">
        <v>850</v>
      </c>
      <c r="D22034">
        <v>16.70789704207494</v>
      </c>
      <c r="E22034">
        <v>7.9133898638841016</v>
      </c>
      <c r="F22034">
        <v>4.7618816220240454</v>
      </c>
      <c r="G22034">
        <v>2.9458436330964681</v>
      </c>
      <c r="H22034">
        <v>0.14196281868270599</v>
      </c>
      <c r="I22034">
        <v>16.15728355709663</v>
      </c>
      <c r="J22034">
        <v>8.9753717174098959</v>
      </c>
      <c r="K22034">
        <v>3.7583985512790412</v>
      </c>
      <c r="L22034">
        <v>15.154966008254521</v>
      </c>
      <c r="M22034">
        <v>16.822184160261511</v>
      </c>
      <c r="N22034">
        <v>11.01640711366441</v>
      </c>
      <c r="O22034">
        <v>5.5055495908696406</v>
      </c>
      <c r="P22034">
        <v>4.5053521194926782</v>
      </c>
      <c r="Q22034">
        <v>9.3629864908121974</v>
      </c>
      <c r="R22034">
        <v>3.9315129385565362</v>
      </c>
      <c r="S22034">
        <v>2.029514444428782</v>
      </c>
      <c r="T22034">
        <v>0.77426698176092934</v>
      </c>
      <c r="U22034">
        <v>11.781728376585271</v>
      </c>
      <c r="V22034">
        <v>19.74471706237382</v>
      </c>
      <c r="W22034">
        <v>2.3006339622353429</v>
      </c>
      <c r="X22034">
        <v>6.0804422552857007</v>
      </c>
      <c r="Y22034">
        <v>6.2515834919810054</v>
      </c>
      <c r="Z22034">
        <v>9.8268491989388362</v>
      </c>
      <c r="AA22034">
        <v>1.327493914223576</v>
      </c>
      <c r="AB22034">
        <v>9.388927358722011</v>
      </c>
      <c r="AC22034">
        <v>-0.23929907331124989</v>
      </c>
      <c r="AD22034">
        <v>4.3840520905620517</v>
      </c>
      <c r="AE22034">
        <v>0.35400153012670188</v>
      </c>
      <c r="AF22034">
        <v>2.4969603402624112</v>
      </c>
      <c r="AG22034">
        <v>0.5158619514922691</v>
      </c>
      <c r="AH22034">
        <v>6.6839287624977262</v>
      </c>
      <c r="AI22034">
        <v>7.8289690388612554</v>
      </c>
      <c r="AJ22034">
        <v>8.7923720752184575</v>
      </c>
      <c r="AK22034">
        <v>8.8092091962222785</v>
      </c>
      <c r="AL22034">
        <v>9.4917979212512993</v>
      </c>
      <c r="AM22034">
        <v>13.934798386312639</v>
      </c>
      <c r="AN22034">
        <v>8.0596626477579481</v>
      </c>
      <c r="AO22034">
        <v>3.6670984206865098</v>
      </c>
      <c r="AP22034">
        <v>8.0131591704959639</v>
      </c>
      <c r="AQ22034">
        <v>6.4911640645479274</v>
      </c>
      <c r="AR22034">
        <v>3.9712932872373319</v>
      </c>
      <c r="AS22034">
        <v>4.0742436862155618</v>
      </c>
      <c r="AT22034">
        <v>6.1894999931957804</v>
      </c>
      <c r="AU22034">
        <v>10.567715414009911</v>
      </c>
      <c r="AV22034">
        <v>7.8928274615239991</v>
      </c>
      <c r="AW22034">
        <v>6.0363988500799381E-2</v>
      </c>
    </row>
    <row r="22035" spans="1:49" x14ac:dyDescent="0.25">
      <c r="A22035" s="1">
        <v>43435</v>
      </c>
      <c r="B22035">
        <v>2010</v>
      </c>
      <c r="C22035">
        <v>850</v>
      </c>
      <c r="D22035">
        <v>1.470917526378734</v>
      </c>
      <c r="E22035">
        <v>-1.6235703927880649</v>
      </c>
      <c r="F22035">
        <v>0.9569323418968656</v>
      </c>
      <c r="G22035">
        <v>-1.6996743516935919</v>
      </c>
      <c r="H22035">
        <v>-12.203288930274651</v>
      </c>
      <c r="I22035">
        <v>-8.0719460459712682</v>
      </c>
      <c r="J22035">
        <v>-1.540657770452492</v>
      </c>
      <c r="K22035">
        <v>-2.354227603389802</v>
      </c>
      <c r="L22035">
        <v>-1.314541513630785</v>
      </c>
      <c r="M22035">
        <v>-0.78881019371339622</v>
      </c>
      <c r="N22035">
        <v>0.86188113105576392</v>
      </c>
      <c r="O22035">
        <v>-3.5154726708540029</v>
      </c>
      <c r="P22035">
        <v>-6.7255167767030564</v>
      </c>
      <c r="Q22035">
        <v>-4.1718139874962983</v>
      </c>
      <c r="R22035">
        <v>-4.349135503538049</v>
      </c>
      <c r="S22035">
        <v>0.82002687651059336</v>
      </c>
      <c r="T22035">
        <v>2.6207278435642629</v>
      </c>
      <c r="U22035">
        <v>-5.3951836644094984</v>
      </c>
      <c r="V22035">
        <v>-5.7656826272372346</v>
      </c>
      <c r="W22035">
        <v>-5.9009750061362114</v>
      </c>
      <c r="X22035">
        <v>-6.0577978405180311</v>
      </c>
      <c r="Y22035">
        <v>-7.2819360815217671</v>
      </c>
      <c r="Z22035">
        <v>-2.4589273456027021</v>
      </c>
      <c r="AA22035">
        <v>-12.23947277720745</v>
      </c>
      <c r="AB22035">
        <v>-2.1959962429001672</v>
      </c>
      <c r="AC22035">
        <v>-5.6378237234616879</v>
      </c>
      <c r="AD22035">
        <v>-3.8970400270615051</v>
      </c>
      <c r="AE22035">
        <v>-6.8204272408016848</v>
      </c>
      <c r="AF22035">
        <v>-2.565297931472299</v>
      </c>
      <c r="AG22035">
        <v>-1.369018914315812</v>
      </c>
      <c r="AH22035">
        <v>-4.0806683335339322</v>
      </c>
      <c r="AI22035">
        <v>-4.3509442369532252</v>
      </c>
      <c r="AJ22035">
        <v>-17.05323112705997</v>
      </c>
      <c r="AK22035">
        <v>-6.7496894094551854</v>
      </c>
      <c r="AL22035">
        <v>-3.9386313090783109</v>
      </c>
      <c r="AM22035">
        <v>-0.4946051273924002</v>
      </c>
      <c r="AN22035">
        <v>-9.8958774537603595</v>
      </c>
      <c r="AO22035">
        <v>-6.3908966625170871</v>
      </c>
      <c r="AP22035">
        <v>-3.6273345203119982</v>
      </c>
      <c r="AQ22035">
        <v>-3.8187847649094109</v>
      </c>
      <c r="AR22035">
        <v>-5.1354610925827711</v>
      </c>
      <c r="AS22035">
        <v>-4.424912296237693</v>
      </c>
      <c r="AT22035">
        <v>-8.9088661850533093</v>
      </c>
      <c r="AU22035">
        <v>-13.345556755007269</v>
      </c>
      <c r="AV22035">
        <v>-9.6232688476954209</v>
      </c>
      <c r="AW22035">
        <v>-4.6878505224622344E-3</v>
      </c>
    </row>
    <row r="22036" spans="1:49" x14ac:dyDescent="0.25">
      <c r="A22036" s="1">
        <v>43466</v>
      </c>
      <c r="B22036">
        <v>2010</v>
      </c>
      <c r="C22036">
        <v>850</v>
      </c>
      <c r="D22036">
        <v>11.97824838998212</v>
      </c>
      <c r="E22036">
        <v>7.1116000388229406</v>
      </c>
      <c r="F22036">
        <v>4.6981946208815684</v>
      </c>
      <c r="G22036">
        <v>14.218202966458501</v>
      </c>
      <c r="H22036">
        <v>20.22500664958919</v>
      </c>
      <c r="I22036">
        <v>17.043751919759728</v>
      </c>
      <c r="J22036">
        <v>9.262401477621097</v>
      </c>
      <c r="K22036">
        <v>21.66543154555956</v>
      </c>
      <c r="L22036">
        <v>15.979431956736081</v>
      </c>
      <c r="M22036">
        <v>1.283673012128417</v>
      </c>
      <c r="N22036">
        <v>12.21218600789109</v>
      </c>
      <c r="O22036">
        <v>13.324225176155039</v>
      </c>
      <c r="P22036">
        <v>2.6332949255914122</v>
      </c>
      <c r="Q22036">
        <v>16.018874800344651</v>
      </c>
      <c r="R22036">
        <v>17.250788992772659</v>
      </c>
      <c r="S22036">
        <v>11.20422617058696</v>
      </c>
      <c r="T22036">
        <v>13.395136813874339</v>
      </c>
      <c r="U22036">
        <v>23.68462985187767</v>
      </c>
      <c r="V22036">
        <v>21.859773874864509</v>
      </c>
      <c r="W22036">
        <v>9.0363822416950725</v>
      </c>
      <c r="X22036">
        <v>9.6680306820190687</v>
      </c>
      <c r="Y22036">
        <v>9.5910239093352612</v>
      </c>
      <c r="Z22036">
        <v>9.2876304018957523</v>
      </c>
      <c r="AA22036">
        <v>12.498392031322149</v>
      </c>
      <c r="AB22036">
        <v>13.952601963605931</v>
      </c>
      <c r="AC22036">
        <v>8.6468482984334294</v>
      </c>
      <c r="AD22036">
        <v>9.2220850650693631</v>
      </c>
      <c r="AE22036">
        <v>9.937254918857775</v>
      </c>
      <c r="AF22036">
        <v>8.4436959007313064</v>
      </c>
      <c r="AG22036">
        <v>11.828504388874791</v>
      </c>
      <c r="AH22036">
        <v>12.26858376610414</v>
      </c>
      <c r="AI22036">
        <v>10.13967795912396</v>
      </c>
      <c r="AJ22036">
        <v>-7.3973250958526577</v>
      </c>
      <c r="AK22036">
        <v>10.785727499398391</v>
      </c>
      <c r="AL22036">
        <v>6.8400830389173439</v>
      </c>
      <c r="AM22036">
        <v>8.7756944009329985</v>
      </c>
      <c r="AN22036">
        <v>13.49239362813837</v>
      </c>
      <c r="AO22036">
        <v>10.2166984650486</v>
      </c>
      <c r="AP22036">
        <v>10.069511515866971</v>
      </c>
      <c r="AQ22036">
        <v>10.73488039294053</v>
      </c>
      <c r="AR22036">
        <v>9.3420013566553948</v>
      </c>
      <c r="AS22036">
        <v>10.612070223623631</v>
      </c>
      <c r="AT22036">
        <v>16.831585899787619</v>
      </c>
      <c r="AU22036">
        <v>15.78333442941948</v>
      </c>
      <c r="AV22036">
        <v>11.787509973180761</v>
      </c>
      <c r="AW22036">
        <v>3.4837772826874953E-2</v>
      </c>
    </row>
    <row r="22037" spans="1:49" x14ac:dyDescent="0.25">
      <c r="A22037" s="1">
        <v>43497</v>
      </c>
      <c r="B22037">
        <v>2010</v>
      </c>
      <c r="C22037">
        <v>850</v>
      </c>
      <c r="D22037">
        <v>-4.8939263487957518</v>
      </c>
      <c r="E22037">
        <v>-6.6465236426001546</v>
      </c>
      <c r="F22037">
        <v>8.2447577614952472E-2</v>
      </c>
      <c r="G22037">
        <v>3.01141970221892</v>
      </c>
      <c r="H22037">
        <v>-6.369117199605201</v>
      </c>
      <c r="I22037">
        <v>1.9875975261226979</v>
      </c>
      <c r="J22037">
        <v>-1.9525062620482929</v>
      </c>
      <c r="K22037">
        <v>-6.1077448909433452</v>
      </c>
      <c r="L22037">
        <v>-6.9897145117421839</v>
      </c>
      <c r="M22037">
        <v>-1.701595171724579</v>
      </c>
      <c r="N22037">
        <v>-4.4327627224844068</v>
      </c>
      <c r="O22037">
        <v>-2.1526519157644031</v>
      </c>
      <c r="P22037">
        <v>8.2337100006593786</v>
      </c>
      <c r="Q22037">
        <v>-4.5131639010117404</v>
      </c>
      <c r="R22037">
        <v>3.815758521464252</v>
      </c>
      <c r="S22037">
        <v>0.2290462287582562</v>
      </c>
      <c r="T22037">
        <v>-5.8266836284235568</v>
      </c>
      <c r="U22037">
        <v>-12.144517612565791</v>
      </c>
      <c r="V22037">
        <v>-5.1611126295283523</v>
      </c>
      <c r="W22037">
        <v>3.9079561934950662</v>
      </c>
      <c r="X22037">
        <v>2.402894345509754</v>
      </c>
      <c r="Y22037">
        <v>-1.7584764737571419</v>
      </c>
      <c r="Z22037">
        <v>2.2350825023170762</v>
      </c>
      <c r="AA22037">
        <v>0.98916606751831004</v>
      </c>
      <c r="AB22037">
        <v>-3.569845791351312</v>
      </c>
      <c r="AC22037">
        <v>3.999050706920682</v>
      </c>
      <c r="AD22037">
        <v>-7.9624903116348733E-2</v>
      </c>
      <c r="AE22037">
        <v>0.69103216044423821</v>
      </c>
      <c r="AF22037">
        <v>1.3154065257147129</v>
      </c>
      <c r="AG22037">
        <v>-0.35426763028941771</v>
      </c>
      <c r="AH22037">
        <v>1.6400092634921259</v>
      </c>
      <c r="AI22037">
        <v>0.30272122905306009</v>
      </c>
      <c r="AJ22037">
        <v>10.79749473459775</v>
      </c>
      <c r="AK22037">
        <v>2.9514257595398612</v>
      </c>
      <c r="AL22037">
        <v>4.0077047494448506</v>
      </c>
      <c r="AM22037">
        <v>-5.3050998436822034</v>
      </c>
      <c r="AN22037">
        <v>0.78754429242884338</v>
      </c>
      <c r="AO22037">
        <v>-1.6942535456554442E-2</v>
      </c>
      <c r="AP22037">
        <v>-1.3369403544331799</v>
      </c>
      <c r="AQ22037">
        <v>1.58390856166073</v>
      </c>
      <c r="AR22037">
        <v>2.3453846294823939</v>
      </c>
      <c r="AS22037">
        <v>1.624247801092515</v>
      </c>
      <c r="AT22037">
        <v>1.0428888437174819</v>
      </c>
      <c r="AU22037">
        <v>-2.4934543532321269</v>
      </c>
      <c r="AV22037">
        <v>1.5628738389915851</v>
      </c>
      <c r="AW22037">
        <v>-1.551627782261933E-2</v>
      </c>
    </row>
    <row r="22038" spans="1:49" x14ac:dyDescent="0.25">
      <c r="A22038" s="1">
        <v>43525</v>
      </c>
      <c r="B22038">
        <v>2010</v>
      </c>
      <c r="C22038">
        <v>850</v>
      </c>
      <c r="D22038">
        <v>-2.1155856074781321</v>
      </c>
      <c r="E22038">
        <v>-2.9401460887400259</v>
      </c>
      <c r="F22038">
        <v>-3.6821108099390099</v>
      </c>
      <c r="G22038">
        <v>-0.84246881373432059</v>
      </c>
      <c r="H22038">
        <v>-3.0653826308222891</v>
      </c>
      <c r="I22038">
        <v>3.4467514432068969</v>
      </c>
      <c r="J22038">
        <v>-0.24184528778981029</v>
      </c>
      <c r="K22038">
        <v>-4.68873131802453</v>
      </c>
      <c r="L22038">
        <v>-2.4895671282385008</v>
      </c>
      <c r="M22038">
        <v>8.2865350736907928</v>
      </c>
      <c r="N22038">
        <v>1.3662183229631979</v>
      </c>
      <c r="O22038">
        <v>-2.4408148379607479</v>
      </c>
      <c r="P22038">
        <v>-2.575182987830738</v>
      </c>
      <c r="Q22038">
        <v>-5.2048025635453188</v>
      </c>
      <c r="R22038">
        <v>3.2082048944053869</v>
      </c>
      <c r="S22038">
        <v>0.21122579663008789</v>
      </c>
      <c r="T22038">
        <v>-0.55971367710718756</v>
      </c>
      <c r="U22038">
        <v>-9.2924820871794331</v>
      </c>
      <c r="V22038">
        <v>-15.537698176557139</v>
      </c>
      <c r="W22038">
        <v>0.15847201476597569</v>
      </c>
      <c r="X22038">
        <v>1.729672041416364</v>
      </c>
      <c r="Y22038">
        <v>-0.1554378146460311</v>
      </c>
      <c r="Z22038">
        <v>5.2484832638157952</v>
      </c>
      <c r="AA22038">
        <v>-3.865276555775798</v>
      </c>
      <c r="AB22038">
        <v>-3.8934719693680901</v>
      </c>
      <c r="AC22038">
        <v>-0.64548323557276355</v>
      </c>
      <c r="AD22038">
        <v>-0.49202102481603621</v>
      </c>
      <c r="AE22038">
        <v>-2.5927268408111219</v>
      </c>
      <c r="AF22038">
        <v>0.94459047311519218</v>
      </c>
      <c r="AG22038">
        <v>-2.142481167108556</v>
      </c>
      <c r="AH22038">
        <v>1.1477505241903829</v>
      </c>
      <c r="AI22038">
        <v>-2.4737246593477762</v>
      </c>
      <c r="AJ22038">
        <v>4.2703911490674207</v>
      </c>
      <c r="AK22038">
        <v>0.2468458790709338</v>
      </c>
      <c r="AL22038">
        <v>2.5240548435743189</v>
      </c>
      <c r="AM22038">
        <v>-2.9116959123665742</v>
      </c>
      <c r="AN22038">
        <v>2.2604771183734722</v>
      </c>
      <c r="AO22038">
        <v>-2.315591607636736</v>
      </c>
      <c r="AP22038">
        <v>-3.826545541238469</v>
      </c>
      <c r="AQ22038">
        <v>-0.33022142536972549</v>
      </c>
      <c r="AR22038">
        <v>-0.39222743140810978</v>
      </c>
      <c r="AS22038">
        <v>0.1733520982618586</v>
      </c>
      <c r="AT22038">
        <v>-1.469763777003352</v>
      </c>
      <c r="AU22038">
        <v>-1.862385422713464</v>
      </c>
      <c r="AV22038">
        <v>0.95623549495886806</v>
      </c>
      <c r="AW22038">
        <v>-6.7156382875682707E-3</v>
      </c>
    </row>
    <row r="22039" spans="1:49" x14ac:dyDescent="0.25">
      <c r="A22039" s="1">
        <v>43556</v>
      </c>
      <c r="B22039">
        <v>2010</v>
      </c>
      <c r="C22039">
        <v>850</v>
      </c>
      <c r="D22039">
        <v>-0.55951949191145323</v>
      </c>
      <c r="E22039">
        <v>5.5200151839669864</v>
      </c>
      <c r="F22039">
        <v>-0.77917815145411851</v>
      </c>
      <c r="G22039">
        <v>10.28753608587907</v>
      </c>
      <c r="H22039">
        <v>-3.368333637792698</v>
      </c>
      <c r="I22039">
        <v>4.3022714361192538</v>
      </c>
      <c r="J22039">
        <v>6.5664303489470166</v>
      </c>
      <c r="K22039">
        <v>-0.5160902009905044</v>
      </c>
      <c r="L22039">
        <v>8.3268029086923878</v>
      </c>
      <c r="M22039">
        <v>0.79459363123033366</v>
      </c>
      <c r="N22039">
        <v>1.726961038990815</v>
      </c>
      <c r="O22039">
        <v>2.27588604435276</v>
      </c>
      <c r="P22039">
        <v>6.9680692693693702</v>
      </c>
      <c r="Q22039">
        <v>-1.626669102726275</v>
      </c>
      <c r="R22039">
        <v>-2.1839679082633512</v>
      </c>
      <c r="S22039">
        <v>-0.13525607810876969</v>
      </c>
      <c r="T22039">
        <v>5.4907570389707949</v>
      </c>
      <c r="U22039">
        <v>-7.6545574790110154</v>
      </c>
      <c r="V22039">
        <v>-3.429090615879316</v>
      </c>
      <c r="W22039">
        <v>6.4846524295901542</v>
      </c>
      <c r="X22039">
        <v>2.1841990879388979</v>
      </c>
      <c r="Y22039">
        <v>1.62566866610161</v>
      </c>
      <c r="Z22039">
        <v>0.91084497225222272</v>
      </c>
      <c r="AA22039">
        <v>6.7939489591591906</v>
      </c>
      <c r="AB22039">
        <v>0.63870392579217228</v>
      </c>
      <c r="AC22039">
        <v>6.7623788877595459</v>
      </c>
      <c r="AD22039">
        <v>6.3281992742457938</v>
      </c>
      <c r="AE22039">
        <v>2.3229372139866871</v>
      </c>
      <c r="AF22039">
        <v>1.937958014131502</v>
      </c>
      <c r="AG22039">
        <v>0.22347930813373379</v>
      </c>
      <c r="AH22039">
        <v>2.4231786249191418</v>
      </c>
      <c r="AI22039">
        <v>4.6626309913511577</v>
      </c>
      <c r="AJ22039">
        <v>5.4233077675999164</v>
      </c>
      <c r="AK22039">
        <v>6.1800053687310896</v>
      </c>
      <c r="AL22039">
        <v>-7.1889125309920754E-2</v>
      </c>
      <c r="AM22039">
        <v>1.580302623679275</v>
      </c>
      <c r="AN22039">
        <v>3.8276668676566978</v>
      </c>
      <c r="AO22039">
        <v>7.2219993875877853</v>
      </c>
      <c r="AP22039">
        <v>-0.9392989089556103</v>
      </c>
      <c r="AQ22039">
        <v>1.4401859730988289</v>
      </c>
      <c r="AR22039">
        <v>5.0033405081047588</v>
      </c>
      <c r="AS22039">
        <v>2.4959177050256849</v>
      </c>
      <c r="AT22039">
        <v>3.348738997955691</v>
      </c>
      <c r="AU22039">
        <v>3.2349710300144658</v>
      </c>
      <c r="AV22039">
        <v>4.2587382493413983</v>
      </c>
      <c r="AW22039">
        <v>4.3083231844947001E-3</v>
      </c>
    </row>
    <row r="22040" spans="1:49" x14ac:dyDescent="0.25">
      <c r="A22040" s="1">
        <v>43586</v>
      </c>
      <c r="B22040">
        <v>2010</v>
      </c>
      <c r="C22040">
        <v>850</v>
      </c>
      <c r="D22040">
        <v>-1.2983395588310409</v>
      </c>
      <c r="E22040">
        <v>-6.2901529530348332</v>
      </c>
      <c r="F22040">
        <v>-1.6786771956873729</v>
      </c>
      <c r="G22040">
        <v>-5.5573272306538417</v>
      </c>
      <c r="H22040">
        <v>-8.7451486196423396</v>
      </c>
      <c r="I22040">
        <v>-17.89469283138811</v>
      </c>
      <c r="J22040">
        <v>-9.6950116837690956</v>
      </c>
      <c r="K22040">
        <v>0.71627908859168699</v>
      </c>
      <c r="L22040">
        <v>-8.0113946427531229</v>
      </c>
      <c r="M22040">
        <v>-0.78062263272052901</v>
      </c>
      <c r="N22040">
        <v>-0.19736695670630189</v>
      </c>
      <c r="O22040">
        <v>-3.1088985442637158</v>
      </c>
      <c r="P22040">
        <v>0.15611942756357239</v>
      </c>
      <c r="Q22040">
        <v>-9.3523080210830223</v>
      </c>
      <c r="R22040">
        <v>-10.12363173372353</v>
      </c>
      <c r="S22040">
        <v>-7.3386226179597891</v>
      </c>
      <c r="T22040">
        <v>-7.9825535379806851</v>
      </c>
      <c r="U22040">
        <v>11.9260754435407</v>
      </c>
      <c r="V22040">
        <v>-1.6253857873501201</v>
      </c>
      <c r="W22040">
        <v>1.74192004212701</v>
      </c>
      <c r="X22040">
        <v>-1.123559107645411</v>
      </c>
      <c r="Y22040">
        <v>-4.919449095952622</v>
      </c>
      <c r="Z22040">
        <v>-2.9122854997153058</v>
      </c>
      <c r="AA22040">
        <v>-11.50720141024018</v>
      </c>
      <c r="AB22040">
        <v>-10.224185494778821</v>
      </c>
      <c r="AC22040">
        <v>-6.4820086390687699</v>
      </c>
      <c r="AD22040">
        <v>-10.226308142279491</v>
      </c>
      <c r="AE22040">
        <v>-4.8615156677850324</v>
      </c>
      <c r="AF22040">
        <v>-4.1905260255380217</v>
      </c>
      <c r="AG22040">
        <v>-5.4682033670184094</v>
      </c>
      <c r="AH22040">
        <v>-8.6740724192838634</v>
      </c>
      <c r="AI22040">
        <v>-7.0009869058957008</v>
      </c>
      <c r="AJ22040">
        <v>2.957630250100252</v>
      </c>
      <c r="AK22040">
        <v>-6.9645258110551334</v>
      </c>
      <c r="AL22040">
        <v>-4.4835575260959271</v>
      </c>
      <c r="AM22040">
        <v>-5.1228371855731254</v>
      </c>
      <c r="AN22040">
        <v>-8.5724510615634131</v>
      </c>
      <c r="AO22040">
        <v>-7.0402093410625763</v>
      </c>
      <c r="AP22040">
        <v>-0.81977512645083905</v>
      </c>
      <c r="AQ22040">
        <v>-0.2744998230602147</v>
      </c>
      <c r="AR22040">
        <v>-6.5871383039745046</v>
      </c>
      <c r="AS22040">
        <v>-6.9405986367063637</v>
      </c>
      <c r="AT22040">
        <v>-4.9192763217293267</v>
      </c>
      <c r="AU22040">
        <v>-10.98895306056084</v>
      </c>
      <c r="AV22040">
        <v>-7.2695938593981708</v>
      </c>
      <c r="AW22040">
        <v>-7.6953228390551631E-3</v>
      </c>
    </row>
    <row r="22041" spans="1:49" x14ac:dyDescent="0.25">
      <c r="A22041" s="1">
        <v>43617</v>
      </c>
      <c r="B22041">
        <v>2010</v>
      </c>
      <c r="C22041">
        <v>850</v>
      </c>
      <c r="D22041">
        <v>4.843865503423439</v>
      </c>
      <c r="E22041">
        <v>2.0328455204020819</v>
      </c>
      <c r="F22041">
        <v>3.9805233320155069</v>
      </c>
      <c r="G22041">
        <v>3.8817936855655599</v>
      </c>
      <c r="H22041">
        <v>-9.6831948297520398</v>
      </c>
      <c r="I22041">
        <v>11.50656155110328</v>
      </c>
      <c r="J22041">
        <v>11.46922807862596</v>
      </c>
      <c r="K22041">
        <v>7.3092323165085524</v>
      </c>
      <c r="L22041">
        <v>7.477742123981046</v>
      </c>
      <c r="M22041">
        <v>0.77600902115564363</v>
      </c>
      <c r="N22041">
        <v>3.3045627744533008</v>
      </c>
      <c r="O22041">
        <v>10.744721680577561</v>
      </c>
      <c r="P22041">
        <v>7.5088352332075781</v>
      </c>
      <c r="Q22041">
        <v>6.9263992117308604</v>
      </c>
      <c r="R22041">
        <v>11.453942027673</v>
      </c>
      <c r="S22041">
        <v>6.3048380559894257</v>
      </c>
      <c r="T22041">
        <v>4.6181014786043528</v>
      </c>
      <c r="U22041">
        <v>27.98624777150582</v>
      </c>
      <c r="V22041">
        <v>8.7931439349615559</v>
      </c>
      <c r="W22041">
        <v>7.7943364227197387</v>
      </c>
      <c r="X22041">
        <v>8.1731094307423859</v>
      </c>
      <c r="Y22041">
        <v>4.8677931857922241</v>
      </c>
      <c r="Z22041">
        <v>6.439389823438213</v>
      </c>
      <c r="AA22041">
        <v>7.4210495259174891</v>
      </c>
      <c r="AB22041">
        <v>10.02303169805017</v>
      </c>
      <c r="AC22041">
        <v>5.3665248382378294</v>
      </c>
      <c r="AD22041">
        <v>10.77680661384486</v>
      </c>
      <c r="AE22041">
        <v>6.1212013934818899</v>
      </c>
      <c r="AF22041">
        <v>5.3469147862697852</v>
      </c>
      <c r="AG22041">
        <v>6.7678718308399564</v>
      </c>
      <c r="AH22041">
        <v>11.087559241847281</v>
      </c>
      <c r="AI22041">
        <v>6.0239241236204499</v>
      </c>
      <c r="AJ22041">
        <v>11.870975452920041</v>
      </c>
      <c r="AK22041">
        <v>7.6805633997908629</v>
      </c>
      <c r="AL22041">
        <v>6.8083408918388164</v>
      </c>
      <c r="AM22041">
        <v>7.8239299095317794</v>
      </c>
      <c r="AN22041">
        <v>7.5935447788776367</v>
      </c>
      <c r="AO22041">
        <v>8.4990912501661917</v>
      </c>
      <c r="AP22041">
        <v>6.0445286275520482</v>
      </c>
      <c r="AQ22041">
        <v>6.4410881710561974</v>
      </c>
      <c r="AR22041">
        <v>9.7229290906571499</v>
      </c>
      <c r="AS22041">
        <v>6.1084734594008427</v>
      </c>
      <c r="AT22041">
        <v>7.2686391037214859</v>
      </c>
      <c r="AU22041">
        <v>5.2987115855804179</v>
      </c>
      <c r="AV22041">
        <v>8.1653026134774755</v>
      </c>
      <c r="AW22041">
        <v>1.255880399119258E-2</v>
      </c>
    </row>
    <row r="22042" spans="1:49" x14ac:dyDescent="0.25">
      <c r="A22042" s="1">
        <v>43647</v>
      </c>
      <c r="B22042">
        <v>2010</v>
      </c>
      <c r="C22042">
        <v>850</v>
      </c>
      <c r="D22042">
        <v>4.2025670647148683</v>
      </c>
      <c r="E22042">
        <v>0.91916504055775672</v>
      </c>
      <c r="F22042">
        <v>-2.211990855835777</v>
      </c>
      <c r="G22042">
        <v>-2.0601834547171789</v>
      </c>
      <c r="H22042">
        <v>0.51466261706796246</v>
      </c>
      <c r="I22042">
        <v>1.3677279203681889</v>
      </c>
      <c r="J22042">
        <v>-1.0411369349130339</v>
      </c>
      <c r="K22042">
        <v>2.4752514422203391</v>
      </c>
      <c r="L22042">
        <v>-2.866189755180093</v>
      </c>
      <c r="M22042">
        <v>-5.3145432718424317</v>
      </c>
      <c r="N22042">
        <v>0.54482493820116051</v>
      </c>
      <c r="O22042">
        <v>-2.6520440929367122</v>
      </c>
      <c r="P22042">
        <v>7.7024741775189032</v>
      </c>
      <c r="Q22042">
        <v>-5.0816865330108651</v>
      </c>
      <c r="R22042">
        <v>-1.9400096938744891</v>
      </c>
      <c r="S22042">
        <v>-5.9394412188979668</v>
      </c>
      <c r="T22042">
        <v>-3.9009687486112332</v>
      </c>
      <c r="U22042">
        <v>-1.2530285569368189</v>
      </c>
      <c r="V22042">
        <v>11.254297310542899</v>
      </c>
      <c r="W22042">
        <v>0.25670956462848782</v>
      </c>
      <c r="X22042">
        <v>-0.76996611652001556</v>
      </c>
      <c r="Y22042">
        <v>4.5108211071287492E-2</v>
      </c>
      <c r="Z22042">
        <v>3.8813318015186171</v>
      </c>
      <c r="AA22042">
        <v>-0.87520882711921155</v>
      </c>
      <c r="AB22042">
        <v>-6.2808492717707836</v>
      </c>
      <c r="AC22042">
        <v>-1.6283094648967049</v>
      </c>
      <c r="AD22042">
        <v>-4.704652453160918</v>
      </c>
      <c r="AE22042">
        <v>-3.319505287310653</v>
      </c>
      <c r="AF22042">
        <v>-0.57927902573956525</v>
      </c>
      <c r="AG22042">
        <v>-0.94289241007294855</v>
      </c>
      <c r="AH22042">
        <v>-1.397040109199932</v>
      </c>
      <c r="AI22042">
        <v>-4.2967576724105676</v>
      </c>
      <c r="AJ22042">
        <v>3.7533199921247151</v>
      </c>
      <c r="AK22042">
        <v>0.78274144888956787</v>
      </c>
      <c r="AL22042">
        <v>-2.6844268402037912</v>
      </c>
      <c r="AM22042">
        <v>-4.3142321903823504</v>
      </c>
      <c r="AN22042">
        <v>5.9727208322195358</v>
      </c>
      <c r="AO22042">
        <v>-3.5819592144558539</v>
      </c>
      <c r="AP22042">
        <v>-1.8453799172664429</v>
      </c>
      <c r="AQ22042">
        <v>0.53104913538124521</v>
      </c>
      <c r="AR22042">
        <v>-2.4530525710262601</v>
      </c>
      <c r="AS22042">
        <v>-1.8997141508308559</v>
      </c>
      <c r="AT22042">
        <v>-0.62699634095777501</v>
      </c>
      <c r="AU22042">
        <v>1.681473621201901</v>
      </c>
      <c r="AV22042">
        <v>1.4506721519253361</v>
      </c>
      <c r="AW22042">
        <v>9.2229607004834513E-4</v>
      </c>
    </row>
    <row r="22043" spans="1:49" x14ac:dyDescent="0.25">
      <c r="A22043" s="1">
        <v>43678</v>
      </c>
      <c r="B22043">
        <v>2010</v>
      </c>
      <c r="C22043">
        <v>850</v>
      </c>
      <c r="D22043">
        <v>-3.0453987821354449</v>
      </c>
      <c r="E22043">
        <v>-2.6865338968174779</v>
      </c>
      <c r="F22043">
        <v>-4.4649126120295604</v>
      </c>
      <c r="G22043">
        <v>9.1036843469032966</v>
      </c>
      <c r="H22043">
        <v>-9.0774324661801238</v>
      </c>
      <c r="I22043">
        <v>-3.3355680482604839</v>
      </c>
      <c r="J22043">
        <v>-6.7337886792613659</v>
      </c>
      <c r="K22043">
        <v>-9.905308515269839</v>
      </c>
      <c r="L22043">
        <v>-9.5660041189850951</v>
      </c>
      <c r="M22043">
        <v>-3.6537838049627069</v>
      </c>
      <c r="N22043">
        <v>-4.0081060923213396</v>
      </c>
      <c r="O22043">
        <v>-3.2264837886915698</v>
      </c>
      <c r="P22043">
        <v>-3.646274338776812</v>
      </c>
      <c r="Q22043">
        <v>-7.128514144626708</v>
      </c>
      <c r="R22043">
        <v>-4.5706813272392903</v>
      </c>
      <c r="S22043">
        <v>-5.7399792773345171</v>
      </c>
      <c r="T22043">
        <v>-1.1157389729081311</v>
      </c>
      <c r="U22043">
        <v>-50.866033188573446</v>
      </c>
      <c r="V22043">
        <v>-11.415359558689831</v>
      </c>
      <c r="W22043">
        <v>-6.0290614760581951</v>
      </c>
      <c r="X22043">
        <v>-0.46688517974914362</v>
      </c>
      <c r="Y22043">
        <v>-1.7474773657094711</v>
      </c>
      <c r="Z22043">
        <v>-7.4893616537101142</v>
      </c>
      <c r="AA22043">
        <v>-5.7752824569944794</v>
      </c>
      <c r="AB22043">
        <v>-5.7439750457228378</v>
      </c>
      <c r="AC22043">
        <v>-2.9582851428623052</v>
      </c>
      <c r="AD22043">
        <v>-4.9255874832071624</v>
      </c>
      <c r="AE22043">
        <v>-4.2691886381045379</v>
      </c>
      <c r="AF22043">
        <v>-2.405590885119691</v>
      </c>
      <c r="AG22043">
        <v>-4.0846371865655096</v>
      </c>
      <c r="AH22043">
        <v>-2.134433288674598</v>
      </c>
      <c r="AI22043">
        <v>-4.201281283860359</v>
      </c>
      <c r="AJ22043">
        <v>-2.5350969043867471</v>
      </c>
      <c r="AK22043">
        <v>-1.715194426943079</v>
      </c>
      <c r="AL22043">
        <v>1.7615028288396231</v>
      </c>
      <c r="AM22043">
        <v>-9.4356434096184003</v>
      </c>
      <c r="AN22043">
        <v>-5.7889781109922493</v>
      </c>
      <c r="AO22043">
        <v>-3.6803827537193361</v>
      </c>
      <c r="AP22043">
        <v>-6.052703932843551</v>
      </c>
      <c r="AQ22043">
        <v>-5.0280982969520434</v>
      </c>
      <c r="AR22043">
        <v>-2.4392639982329549</v>
      </c>
      <c r="AS22043">
        <v>-5.3829397472849871</v>
      </c>
      <c r="AT22043">
        <v>-1.854315929873618</v>
      </c>
      <c r="AU22043">
        <v>-6.8129744401861263</v>
      </c>
      <c r="AV22043">
        <v>-2.4750730668490868</v>
      </c>
      <c r="AW22043">
        <v>-5.5821259437539572E-3</v>
      </c>
    </row>
    <row r="22044" spans="1:49" x14ac:dyDescent="0.25">
      <c r="A22044" s="1">
        <v>43709</v>
      </c>
      <c r="B22044">
        <v>2010</v>
      </c>
      <c r="C22044">
        <v>850</v>
      </c>
      <c r="D22044">
        <v>-3.2244389803669171</v>
      </c>
      <c r="E22044">
        <v>0.63243527141452205</v>
      </c>
      <c r="F22044">
        <v>-0.68098801678119214</v>
      </c>
      <c r="G22044">
        <v>-0.39881508106280877</v>
      </c>
      <c r="H22044">
        <v>9.7542080391448636</v>
      </c>
      <c r="I22044">
        <v>-1.8515543171846669</v>
      </c>
      <c r="J22044">
        <v>1.107751165332127</v>
      </c>
      <c r="K22044">
        <v>2.4037364560025809</v>
      </c>
      <c r="L22044">
        <v>-1.294684970767868</v>
      </c>
      <c r="M22044">
        <v>2.9646547803670931</v>
      </c>
      <c r="N22044">
        <v>-2.0687718592724109</v>
      </c>
      <c r="O22044">
        <v>-1.069537827699707</v>
      </c>
      <c r="P22044">
        <v>-10.817132059261841</v>
      </c>
      <c r="Q22044">
        <v>4.1631144032031608</v>
      </c>
      <c r="R22044">
        <v>-0.61016992844091789</v>
      </c>
      <c r="S22044">
        <v>1.3442895825540591</v>
      </c>
      <c r="T22044">
        <v>2.5149087773670198</v>
      </c>
      <c r="U22044">
        <v>8.387515524700051</v>
      </c>
      <c r="V22044">
        <v>12.224391528915371</v>
      </c>
      <c r="W22044">
        <v>1.9821274674711289</v>
      </c>
      <c r="X22044">
        <v>0.57300819284678006</v>
      </c>
      <c r="Y22044">
        <v>4.0866334534607862</v>
      </c>
      <c r="Z22044">
        <v>0.19797571955879609</v>
      </c>
      <c r="AA22044">
        <v>2.8769022687274548</v>
      </c>
      <c r="AB22044">
        <v>7.1224157395956222</v>
      </c>
      <c r="AC22044">
        <v>3.2810546438281301</v>
      </c>
      <c r="AD22044">
        <v>4.0716919413257946</v>
      </c>
      <c r="AE22044">
        <v>3.4637666183891862</v>
      </c>
      <c r="AF22044">
        <v>3.9610792883310042</v>
      </c>
      <c r="AG22044">
        <v>2.4707768694157921</v>
      </c>
      <c r="AH22044">
        <v>2.784301993601956</v>
      </c>
      <c r="AI22044">
        <v>3.9637234725035331</v>
      </c>
      <c r="AJ22044">
        <v>2.042618195663537</v>
      </c>
      <c r="AK22044">
        <v>2.5024849459594378</v>
      </c>
      <c r="AL22044">
        <v>-0.88414055784168388</v>
      </c>
      <c r="AM22044">
        <v>0.90697184001313769</v>
      </c>
      <c r="AN22044">
        <v>2.663342219055886</v>
      </c>
      <c r="AO22044">
        <v>2.341102731547906</v>
      </c>
      <c r="AP22044">
        <v>-2.8091907606751181</v>
      </c>
      <c r="AQ22044">
        <v>2.3229165151010589</v>
      </c>
      <c r="AR22044">
        <v>2.3701924676366999</v>
      </c>
      <c r="AS22044">
        <v>4.0581952149521214</v>
      </c>
      <c r="AT22044">
        <v>2.215808138264697</v>
      </c>
      <c r="AU22044">
        <v>0.70842937108865911</v>
      </c>
      <c r="AV22044">
        <v>1.6661507611964499</v>
      </c>
      <c r="AW22044">
        <v>5.5585489250487008E-4</v>
      </c>
    </row>
    <row r="22045" spans="1:49" x14ac:dyDescent="0.25">
      <c r="A22045" s="1">
        <v>43739</v>
      </c>
      <c r="B22045">
        <v>2010</v>
      </c>
      <c r="C22045">
        <v>850</v>
      </c>
      <c r="D22045">
        <v>3.9789435400859001</v>
      </c>
      <c r="E22045">
        <v>-1.425183271532537</v>
      </c>
      <c r="F22045">
        <v>1.602798370487313</v>
      </c>
      <c r="G22045">
        <v>4.2951251582212144</v>
      </c>
      <c r="H22045">
        <v>7.4517894441735963</v>
      </c>
      <c r="I22045">
        <v>5.2310367172932359</v>
      </c>
      <c r="J22045">
        <v>5.9273706054057804</v>
      </c>
      <c r="K22045">
        <v>6.8539142558169619</v>
      </c>
      <c r="L22045">
        <v>3.6855995649853091</v>
      </c>
      <c r="M22045">
        <v>4.8154873512787022</v>
      </c>
      <c r="N22045">
        <v>5.2418605287092968</v>
      </c>
      <c r="O22045">
        <v>-1.0601482476135129</v>
      </c>
      <c r="P22045">
        <v>7.3798628580003864</v>
      </c>
      <c r="Q22045">
        <v>-6.5655503325809272</v>
      </c>
      <c r="R22045">
        <v>7.8146083884571116</v>
      </c>
      <c r="S22045">
        <v>3.9606556975560152</v>
      </c>
      <c r="T22045">
        <v>4.024785441678369</v>
      </c>
      <c r="U22045">
        <v>-4.37725482008603</v>
      </c>
      <c r="V22045">
        <v>-7.8432156818864733</v>
      </c>
      <c r="W22045">
        <v>8.2873923774819502</v>
      </c>
      <c r="X22045">
        <v>2.3115429857456742</v>
      </c>
      <c r="Y22045">
        <v>5.3472775738198308</v>
      </c>
      <c r="Z22045">
        <v>2.4896034935742328</v>
      </c>
      <c r="AA22045">
        <v>7.2495162686977643</v>
      </c>
      <c r="AB22045">
        <v>5.072952741695147</v>
      </c>
      <c r="AC22045">
        <v>7.7212086595130014</v>
      </c>
      <c r="AD22045">
        <v>7.5775937877659461</v>
      </c>
      <c r="AE22045">
        <v>-6.6598852646637674E-2</v>
      </c>
      <c r="AF22045">
        <v>5.1163934060970204</v>
      </c>
      <c r="AG22045">
        <v>0.38241742618871921</v>
      </c>
      <c r="AH22045">
        <v>5.0715613649215507</v>
      </c>
      <c r="AI22045">
        <v>2.8393105423810461</v>
      </c>
      <c r="AJ22045">
        <v>1.9246421334532251</v>
      </c>
      <c r="AK22045">
        <v>1.660834642441533</v>
      </c>
      <c r="AL22045">
        <v>4.3032020522133294</v>
      </c>
      <c r="AM22045">
        <v>6.4896695924576253</v>
      </c>
      <c r="AN22045">
        <v>-4.5413640747571256</v>
      </c>
      <c r="AO22045">
        <v>6.4163364138195567</v>
      </c>
      <c r="AP22045">
        <v>3.766177873125121</v>
      </c>
      <c r="AQ22045">
        <v>2.2204537053239992</v>
      </c>
      <c r="AR22045">
        <v>4.0977777767708954</v>
      </c>
      <c r="AS22045">
        <v>3.2877329906090709</v>
      </c>
      <c r="AT22045">
        <v>0.30532667432785487</v>
      </c>
      <c r="AU22045">
        <v>4.4388431220686142</v>
      </c>
      <c r="AV22045">
        <v>2.653718507651615</v>
      </c>
      <c r="AW22045">
        <v>6.3982459552640591E-3</v>
      </c>
    </row>
    <row r="22046" spans="1:49" x14ac:dyDescent="0.25">
      <c r="A22046" s="1">
        <v>43770</v>
      </c>
      <c r="B22046">
        <v>2010</v>
      </c>
      <c r="C22046">
        <v>850</v>
      </c>
      <c r="D22046">
        <v>-1.3253620908939669</v>
      </c>
      <c r="E22046">
        <v>-0.43708291372002162</v>
      </c>
      <c r="F22046">
        <v>-2.3034286386846459</v>
      </c>
      <c r="G22046">
        <v>-3.3029473694269451</v>
      </c>
      <c r="H22046">
        <v>10.88220007456051</v>
      </c>
      <c r="I22046">
        <v>4.501061757169289</v>
      </c>
      <c r="J22046">
        <v>-1.5575628303099001</v>
      </c>
      <c r="K22046">
        <v>-4.6696257155614429</v>
      </c>
      <c r="L22046">
        <v>-0.26923604123185729</v>
      </c>
      <c r="M22046">
        <v>-0.85213744451270168</v>
      </c>
      <c r="N22046">
        <v>-3.5706344585171079</v>
      </c>
      <c r="O22046">
        <v>-0.51068274565803096</v>
      </c>
      <c r="P22046">
        <v>-0.70712276604105728</v>
      </c>
      <c r="Q22046">
        <v>-11.79541948317422</v>
      </c>
      <c r="R22046">
        <v>-5.4719510641482954</v>
      </c>
      <c r="S22046">
        <v>2.7188463132654661E-3</v>
      </c>
      <c r="T22046">
        <v>-2.289538449074513</v>
      </c>
      <c r="U22046">
        <v>6.7949345261689054</v>
      </c>
      <c r="V22046">
        <v>6.7099764706145537</v>
      </c>
      <c r="W22046">
        <v>1.359457339033598</v>
      </c>
      <c r="X22046">
        <v>0.93734574404065185</v>
      </c>
      <c r="Y22046">
        <v>0.27074738376373642</v>
      </c>
      <c r="Z22046">
        <v>9.2061291597236092</v>
      </c>
      <c r="AA22046">
        <v>-2.1479025720402061</v>
      </c>
      <c r="AB22046">
        <v>-1.7839666112168031</v>
      </c>
      <c r="AC22046">
        <v>5.5126749707366196</v>
      </c>
      <c r="AD22046">
        <v>0.5379507527977001</v>
      </c>
      <c r="AE22046">
        <v>-1.9384700299244659</v>
      </c>
      <c r="AF22046">
        <v>-1.176258426050425</v>
      </c>
      <c r="AG22046">
        <v>-2.0998298513160369</v>
      </c>
      <c r="AH22046">
        <v>0.34571611013485271</v>
      </c>
      <c r="AI22046">
        <v>-0.71618018101070602</v>
      </c>
      <c r="AJ22046">
        <v>3.4600737759703071</v>
      </c>
      <c r="AK22046">
        <v>2.042376221816578</v>
      </c>
      <c r="AL22046">
        <v>3.7726588934747558</v>
      </c>
      <c r="AM22046">
        <v>-4.6805242645245766</v>
      </c>
      <c r="AN22046">
        <v>1.1718994128983919</v>
      </c>
      <c r="AO22046">
        <v>1.5129644839221299</v>
      </c>
      <c r="AP22046">
        <v>-0.3505695266228348</v>
      </c>
      <c r="AQ22046">
        <v>0.71678086545667874</v>
      </c>
      <c r="AR22046">
        <v>1.44004004499938</v>
      </c>
      <c r="AS22046">
        <v>1.4303069428025279</v>
      </c>
      <c r="AT22046">
        <v>2.2094227338409049</v>
      </c>
      <c r="AU22046">
        <v>4.8486913558397404</v>
      </c>
      <c r="AV22046">
        <v>3.461557528954029</v>
      </c>
      <c r="AW22046">
        <v>-1.6215565429867911E-3</v>
      </c>
    </row>
    <row r="22047" spans="1:49" x14ac:dyDescent="0.25">
      <c r="A22047" s="1">
        <v>43800</v>
      </c>
      <c r="B22047">
        <v>2010</v>
      </c>
      <c r="C22047">
        <v>850</v>
      </c>
      <c r="D22047">
        <v>7.3315711622212953</v>
      </c>
      <c r="E22047">
        <v>6.1886577545158472</v>
      </c>
      <c r="F22047">
        <v>5.8765398993063211</v>
      </c>
      <c r="G22047">
        <v>6.8818186644783674</v>
      </c>
      <c r="H22047">
        <v>8.6990065630264013</v>
      </c>
      <c r="I22047">
        <v>9.860140483703228</v>
      </c>
      <c r="J22047">
        <v>5.0778665774714238</v>
      </c>
      <c r="K22047">
        <v>14.48504169008813</v>
      </c>
      <c r="L22047">
        <v>11.668113592871791</v>
      </c>
      <c r="M22047">
        <v>3.3362538882265591</v>
      </c>
      <c r="N22047">
        <v>3.4635167431861009</v>
      </c>
      <c r="O22047">
        <v>2.731076572602142</v>
      </c>
      <c r="P22047">
        <v>1.253877412172266</v>
      </c>
      <c r="Q22047">
        <v>12.860304541084981</v>
      </c>
      <c r="R22047">
        <v>14.614189024941091</v>
      </c>
      <c r="S22047">
        <v>3.9926457019743729</v>
      </c>
      <c r="T22047">
        <v>6.6512230600838107</v>
      </c>
      <c r="U22047">
        <v>15.251988980375479</v>
      </c>
      <c r="V22047">
        <v>3.677336661222053</v>
      </c>
      <c r="W22047">
        <v>4.7171123970626514</v>
      </c>
      <c r="X22047">
        <v>6.2786397469680733</v>
      </c>
      <c r="Y22047">
        <v>3.9358515795275828</v>
      </c>
      <c r="Z22047">
        <v>7.0689303857716101</v>
      </c>
      <c r="AA22047">
        <v>4.9814747257530323</v>
      </c>
      <c r="AB22047">
        <v>12.403706255301289</v>
      </c>
      <c r="AC22047">
        <v>6.3394959158412423</v>
      </c>
      <c r="AD22047">
        <v>6.893371171059437</v>
      </c>
      <c r="AE22047">
        <v>8.7713778411426588</v>
      </c>
      <c r="AF22047">
        <v>6.6805523327201364</v>
      </c>
      <c r="AG22047">
        <v>6.9701034633566472</v>
      </c>
      <c r="AH22047">
        <v>4.5694253421324493</v>
      </c>
      <c r="AI22047">
        <v>6.1015154684918471</v>
      </c>
      <c r="AJ22047">
        <v>4.3318819532478292</v>
      </c>
      <c r="AK22047">
        <v>5.5968928876038992</v>
      </c>
      <c r="AL22047">
        <v>6.5451386269755663</v>
      </c>
      <c r="AM22047">
        <v>4.5364464817329697</v>
      </c>
      <c r="AN22047">
        <v>4.6321577511200029</v>
      </c>
      <c r="AO22047">
        <v>3.737238977112467</v>
      </c>
      <c r="AP22047">
        <v>7.6942215789108648</v>
      </c>
      <c r="AQ22047">
        <v>3.3556404535080691</v>
      </c>
      <c r="AR22047">
        <v>4.8315471602595306</v>
      </c>
      <c r="AS22047">
        <v>7.0369980887781134</v>
      </c>
      <c r="AT22047">
        <v>4.5078042147009389</v>
      </c>
      <c r="AU22047">
        <v>-1.2671474470371541E-2</v>
      </c>
      <c r="AV22047">
        <v>4.7746985042683487</v>
      </c>
      <c r="AW22047">
        <v>1.930611982150188E-2</v>
      </c>
    </row>
    <row r="22048" spans="1:49" x14ac:dyDescent="0.25">
      <c r="A22048" s="1">
        <v>43831</v>
      </c>
      <c r="B22048">
        <v>2010</v>
      </c>
      <c r="C22048">
        <v>850</v>
      </c>
      <c r="D22048">
        <v>-2.541716072622624</v>
      </c>
      <c r="E22048">
        <v>-0.21050479609090461</v>
      </c>
      <c r="F22048">
        <v>-3.6271369057252589</v>
      </c>
      <c r="G22048">
        <v>3.5097800354368269</v>
      </c>
      <c r="H22048">
        <v>1.5828537435133021</v>
      </c>
      <c r="I22048">
        <v>-1.188889893426615</v>
      </c>
      <c r="J22048">
        <v>-3.1734289064400572</v>
      </c>
      <c r="K22048">
        <v>-7.188850925139012</v>
      </c>
      <c r="L22048">
        <v>-8.5444371585355565</v>
      </c>
      <c r="M22048">
        <v>-0.48224975639851181</v>
      </c>
      <c r="N22048">
        <v>-7.7318315553501886</v>
      </c>
      <c r="O22048">
        <v>-8.2860189564240692</v>
      </c>
      <c r="P22048">
        <v>6.8748923521759542</v>
      </c>
      <c r="Q22048">
        <v>-7.3586400413972024</v>
      </c>
      <c r="R22048">
        <v>-7.0327309720935816</v>
      </c>
      <c r="S22048">
        <v>-5.9090406210848823</v>
      </c>
      <c r="T22048">
        <v>1.686630651804921</v>
      </c>
      <c r="U22048">
        <v>-2.3374745063592162</v>
      </c>
      <c r="V22048">
        <v>1.779963092211956</v>
      </c>
      <c r="W22048">
        <v>-4.6179598262845349</v>
      </c>
      <c r="X22048">
        <v>1.1068216046397521</v>
      </c>
      <c r="Y22048">
        <v>-1.0540093223368801</v>
      </c>
      <c r="Z22048">
        <v>-0.37738104169987569</v>
      </c>
      <c r="AA22048">
        <v>-5.9408798628196262</v>
      </c>
      <c r="AB22048">
        <v>-5.0194362502543051</v>
      </c>
      <c r="AC22048">
        <v>-4.1438157382733039</v>
      </c>
      <c r="AD22048">
        <v>-2.332445958191931</v>
      </c>
      <c r="AE22048">
        <v>-6.2332328839841633</v>
      </c>
      <c r="AF22048">
        <v>5.0585742609407633</v>
      </c>
      <c r="AG22048">
        <v>1.464189176817698</v>
      </c>
      <c r="AH22048">
        <v>-1.7519993013995649</v>
      </c>
      <c r="AI22048">
        <v>-2.4217340903964879</v>
      </c>
      <c r="AJ22048">
        <v>-2.944793479597374</v>
      </c>
      <c r="AK22048">
        <v>-2.6751394536879469</v>
      </c>
      <c r="AL22048">
        <v>2.07535047464662</v>
      </c>
      <c r="AM22048">
        <v>-5.5740393131501147</v>
      </c>
      <c r="AN22048">
        <v>-3.210541985297422</v>
      </c>
      <c r="AO22048">
        <v>-2.7707492413545749</v>
      </c>
      <c r="AP22048">
        <v>-3.3713368679299638</v>
      </c>
      <c r="AQ22048">
        <v>0.40198799580160038</v>
      </c>
      <c r="AR22048">
        <v>-3.0630903305724271</v>
      </c>
      <c r="AS22048">
        <v>-3.4935665098970841</v>
      </c>
      <c r="AT22048">
        <v>-4.1416921157366733E-2</v>
      </c>
      <c r="AU22048">
        <v>5.0699434496699336</v>
      </c>
      <c r="AV22048">
        <v>0.50810840689321513</v>
      </c>
      <c r="AW22048">
        <v>4.4716685094894348E-3</v>
      </c>
    </row>
    <row r="22049" spans="1:49" x14ac:dyDescent="0.25">
      <c r="A22049" s="1">
        <v>43862</v>
      </c>
      <c r="B22049">
        <v>2010</v>
      </c>
      <c r="C22049">
        <v>850</v>
      </c>
      <c r="D22049">
        <v>-15.947815183733301</v>
      </c>
      <c r="E22049">
        <v>-10.37608918196042</v>
      </c>
      <c r="F22049">
        <v>-9.9926864595885405</v>
      </c>
      <c r="G22049">
        <v>-6.6658893561519674</v>
      </c>
      <c r="H22049">
        <v>-11.981745524946611</v>
      </c>
      <c r="I22049">
        <v>-1.6060831018326669</v>
      </c>
      <c r="J22049">
        <v>-10.71216272023401</v>
      </c>
      <c r="K22049">
        <v>-16.36915395953093</v>
      </c>
      <c r="L22049">
        <v>-16.323795664581262</v>
      </c>
      <c r="M22049">
        <v>-10.879774886405389</v>
      </c>
      <c r="N22049">
        <v>-9.5385932645163045</v>
      </c>
      <c r="O22049">
        <v>-15.629081943774329</v>
      </c>
      <c r="P22049">
        <v>-8.1989422616660974</v>
      </c>
      <c r="Q22049">
        <v>-15.68607937141079</v>
      </c>
      <c r="R22049">
        <v>-11.67631443858456</v>
      </c>
      <c r="S22049">
        <v>-15.63563902590278</v>
      </c>
      <c r="T22049">
        <v>-13.493414993144549</v>
      </c>
      <c r="U22049">
        <v>-11.83246038459704</v>
      </c>
      <c r="V22049">
        <v>-18.162768453397788</v>
      </c>
      <c r="W22049">
        <v>-25.122451964639559</v>
      </c>
      <c r="X22049">
        <v>-11.51992573920805</v>
      </c>
      <c r="Y22049">
        <v>-12.67561164741106</v>
      </c>
      <c r="Z22049">
        <v>-8.829119988007772</v>
      </c>
      <c r="AA22049">
        <v>-14.32442537974142</v>
      </c>
      <c r="AB22049">
        <v>-10.970465269400041</v>
      </c>
      <c r="AC22049">
        <v>-10.80973596477774</v>
      </c>
      <c r="AD22049">
        <v>-9.92312435508682</v>
      </c>
      <c r="AE22049">
        <v>-14.60453120172577</v>
      </c>
      <c r="AF22049">
        <v>-10.384434429252879</v>
      </c>
      <c r="AG22049">
        <v>-11.101327517402661</v>
      </c>
      <c r="AH22049">
        <v>-10.333551694548721</v>
      </c>
      <c r="AI22049">
        <v>-10.92410969974568</v>
      </c>
      <c r="AJ22049">
        <v>-15.020275917860451</v>
      </c>
      <c r="AK22049">
        <v>-11.498366145597251</v>
      </c>
      <c r="AL22049">
        <v>-9.7879846858678903</v>
      </c>
      <c r="AM22049">
        <v>-18.994483800786739</v>
      </c>
      <c r="AN22049">
        <v>-19.96007262417865</v>
      </c>
      <c r="AO22049">
        <v>-12.71059147446819</v>
      </c>
      <c r="AP22049">
        <v>-15.35096134509342</v>
      </c>
      <c r="AQ22049">
        <v>-14.4452892915634</v>
      </c>
      <c r="AR22049">
        <v>-12.420533594554261</v>
      </c>
      <c r="AS22049">
        <v>-15.35766345635782</v>
      </c>
      <c r="AT22049">
        <v>-10.864555560240429</v>
      </c>
      <c r="AU22049">
        <v>-10.24126366861196</v>
      </c>
      <c r="AV22049">
        <v>-11.72870850896471</v>
      </c>
      <c r="AW22049">
        <v>-3.752107888252243E-2</v>
      </c>
    </row>
    <row r="22050" spans="1:49" x14ac:dyDescent="0.25">
      <c r="A22050" s="1">
        <v>43891</v>
      </c>
      <c r="B22050">
        <v>2010</v>
      </c>
      <c r="C22050">
        <v>850</v>
      </c>
      <c r="D22050">
        <v>-32.659043482765803</v>
      </c>
      <c r="E22050">
        <v>-21.711647174857401</v>
      </c>
      <c r="F22050">
        <v>-21.146172556461352</v>
      </c>
      <c r="G22050">
        <v>-36.175136962302133</v>
      </c>
      <c r="H22050">
        <v>-42.86901416353416</v>
      </c>
      <c r="I22050">
        <v>-16.928825456016199</v>
      </c>
      <c r="J22050">
        <v>-29.714815140646721</v>
      </c>
      <c r="K22050">
        <v>-45.765747607329267</v>
      </c>
      <c r="L22050">
        <v>-34.015767941954742</v>
      </c>
      <c r="M22050">
        <v>-34.301855983826627</v>
      </c>
      <c r="N22050">
        <v>-31.0346086663241</v>
      </c>
      <c r="O22050">
        <v>-27.49607993296631</v>
      </c>
      <c r="P22050">
        <v>-34.152960264083042</v>
      </c>
      <c r="Q22050">
        <v>-27.807068877772249</v>
      </c>
      <c r="R22050">
        <v>-48.167671442520742</v>
      </c>
      <c r="S22050">
        <v>-31.538681779502699</v>
      </c>
      <c r="T22050">
        <v>-37.916476966326293</v>
      </c>
      <c r="U22050">
        <v>-40.398970576079677</v>
      </c>
      <c r="V22050">
        <v>-28.908995831414192</v>
      </c>
      <c r="W22050">
        <v>-35.022794089260913</v>
      </c>
      <c r="X22050">
        <v>-15.893273980121981</v>
      </c>
      <c r="Y22050">
        <v>-18.328695044249429</v>
      </c>
      <c r="Z22050">
        <v>-22.03127914590916</v>
      </c>
      <c r="AA22050">
        <v>-40.059583317650187</v>
      </c>
      <c r="AB22050">
        <v>-22.33383553005195</v>
      </c>
      <c r="AC22050">
        <v>-26.282659285575178</v>
      </c>
      <c r="AD22050">
        <v>-24.346170360888522</v>
      </c>
      <c r="AE22050">
        <v>-29.49239400757628</v>
      </c>
      <c r="AF22050">
        <v>-21.880837999878231</v>
      </c>
      <c r="AG22050">
        <v>-23.94288498200704</v>
      </c>
      <c r="AH22050">
        <v>-32.012274358783337</v>
      </c>
      <c r="AI22050">
        <v>-31.59536384576592</v>
      </c>
      <c r="AJ22050">
        <v>-28.97825206250182</v>
      </c>
      <c r="AK22050">
        <v>-22.01360434185144</v>
      </c>
      <c r="AL22050">
        <v>-15.185972026523221</v>
      </c>
      <c r="AM22050">
        <v>-29.731077368019939</v>
      </c>
      <c r="AN22050">
        <v>-26.31949451796708</v>
      </c>
      <c r="AO22050">
        <v>-27.168099892525269</v>
      </c>
      <c r="AP22050">
        <v>-36.412456931610507</v>
      </c>
      <c r="AQ22050">
        <v>-34.238042301595257</v>
      </c>
      <c r="AR22050">
        <v>-27.713211887674198</v>
      </c>
      <c r="AS22050">
        <v>-26.236571922767229</v>
      </c>
      <c r="AT22050">
        <v>-31.02470352649155</v>
      </c>
      <c r="AU22050">
        <v>-26.404177545298971</v>
      </c>
      <c r="AV22050">
        <v>-23.347350941606152</v>
      </c>
      <c r="AW22050">
        <v>-0.12009699761129899</v>
      </c>
    </row>
    <row r="22051" spans="1:49" x14ac:dyDescent="0.25">
      <c r="A22051" s="1">
        <v>43922</v>
      </c>
      <c r="B22051">
        <v>2010</v>
      </c>
      <c r="C22051">
        <v>850</v>
      </c>
      <c r="D22051">
        <v>24.986806770218848</v>
      </c>
      <c r="E22051">
        <v>12.8474258237149</v>
      </c>
      <c r="F22051">
        <v>13.4333064401158</v>
      </c>
      <c r="G22051">
        <v>18.634544961810541</v>
      </c>
      <c r="H22051">
        <v>26.852256847862922</v>
      </c>
      <c r="I22051">
        <v>15.93909114324925</v>
      </c>
      <c r="J22051">
        <v>16.532692391093271</v>
      </c>
      <c r="K22051">
        <v>13.35345743765213</v>
      </c>
      <c r="L22051">
        <v>21.746122510229672</v>
      </c>
      <c r="M22051">
        <v>24.892785095970169</v>
      </c>
      <c r="N22051">
        <v>17.195676117733289</v>
      </c>
      <c r="O22051">
        <v>24.872816526571981</v>
      </c>
      <c r="P22051">
        <v>13.39190801049814</v>
      </c>
      <c r="Q22051">
        <v>24.909003430299649</v>
      </c>
      <c r="R22051">
        <v>15.920521787657551</v>
      </c>
      <c r="S22051">
        <v>19.014774516324049</v>
      </c>
      <c r="T22051">
        <v>12.183797620596581</v>
      </c>
      <c r="U22051">
        <v>19.509042123445582</v>
      </c>
      <c r="V22051">
        <v>12.401186310896531</v>
      </c>
      <c r="W22051">
        <v>17.22900736689294</v>
      </c>
      <c r="X22051">
        <v>13.08883360314446</v>
      </c>
      <c r="Y22051">
        <v>13.324371047570761</v>
      </c>
      <c r="Z22051">
        <v>18.77012258129735</v>
      </c>
      <c r="AA22051">
        <v>23.798532391172579</v>
      </c>
      <c r="AB22051">
        <v>16.31587193282142</v>
      </c>
      <c r="AC22051">
        <v>16.72465643159833</v>
      </c>
      <c r="AD22051">
        <v>16.368518035648201</v>
      </c>
      <c r="AE22051">
        <v>19.001161312865641</v>
      </c>
      <c r="AF22051">
        <v>9.0229251658417109</v>
      </c>
      <c r="AG22051">
        <v>18.183551786556219</v>
      </c>
      <c r="AH22051">
        <v>9.5234504063987035</v>
      </c>
      <c r="AI22051">
        <v>9.1648740147106231</v>
      </c>
      <c r="AJ22051">
        <v>11.196534255569279</v>
      </c>
      <c r="AK22051">
        <v>16.855249352571459</v>
      </c>
      <c r="AL22051">
        <v>16.510185146007679</v>
      </c>
      <c r="AM22051">
        <v>17.408942903422918</v>
      </c>
      <c r="AN22051">
        <v>14.66879652364115</v>
      </c>
      <c r="AO22051">
        <v>18.085500839770098</v>
      </c>
      <c r="AP22051">
        <v>19.583163794415409</v>
      </c>
      <c r="AQ22051">
        <v>23.972323020849888</v>
      </c>
      <c r="AR22051">
        <v>12.285164260686379</v>
      </c>
      <c r="AS22051">
        <v>13.058920900939141</v>
      </c>
      <c r="AT22051">
        <v>20.90548548981943</v>
      </c>
      <c r="AU22051">
        <v>18.85715288918313</v>
      </c>
      <c r="AV22051">
        <v>21.675570281186761</v>
      </c>
      <c r="AW22051">
        <v>7.5394021475201134E-2</v>
      </c>
    </row>
    <row r="22052" spans="1:49" x14ac:dyDescent="0.25">
      <c r="A22052" s="1">
        <v>43952</v>
      </c>
      <c r="B22052">
        <v>2010</v>
      </c>
      <c r="C22052">
        <v>850</v>
      </c>
      <c r="D22052">
        <v>2.858015411525483</v>
      </c>
      <c r="E22052">
        <v>5.5787547543147076</v>
      </c>
      <c r="F22052">
        <v>8.3151736106421801</v>
      </c>
      <c r="G22052">
        <v>-0.1158113324567278</v>
      </c>
      <c r="H22052">
        <v>1.069244925428348</v>
      </c>
      <c r="I22052">
        <v>5.9125552415709048</v>
      </c>
      <c r="J22052">
        <v>6.2105062078021689E-2</v>
      </c>
      <c r="K22052">
        <v>12.12907605923199</v>
      </c>
      <c r="L22052">
        <v>5.3737567214587454</v>
      </c>
      <c r="M22052">
        <v>0.47694026932254552</v>
      </c>
      <c r="N22052">
        <v>5.0153598860667392</v>
      </c>
      <c r="O22052">
        <v>7.8931715546928238</v>
      </c>
      <c r="P22052">
        <v>15.831839605987531</v>
      </c>
      <c r="Q22052">
        <v>-2.2089230258657722</v>
      </c>
      <c r="R22052">
        <v>5.7020220056052118</v>
      </c>
      <c r="S22052">
        <v>0.92098651527390274</v>
      </c>
      <c r="T22052">
        <v>10.02802276070318</v>
      </c>
      <c r="U22052">
        <v>23.832542575798279</v>
      </c>
      <c r="V22052">
        <v>9.3789825397193827</v>
      </c>
      <c r="W22052">
        <v>8.141469441503645</v>
      </c>
      <c r="X22052">
        <v>6.2979815669454764</v>
      </c>
      <c r="Y22052">
        <v>9.4414009818088118</v>
      </c>
      <c r="Z22052">
        <v>6.551036137791777</v>
      </c>
      <c r="AA22052">
        <v>5.4569533716379404</v>
      </c>
      <c r="AB22052">
        <v>5.632081330621963</v>
      </c>
      <c r="AC22052">
        <v>10.80894916238206</v>
      </c>
      <c r="AD22052">
        <v>11.13584776383609</v>
      </c>
      <c r="AE22052">
        <v>9.0176082778049782</v>
      </c>
      <c r="AF22052">
        <v>14.678722314755021</v>
      </c>
      <c r="AG22052">
        <v>12.81418835430375</v>
      </c>
      <c r="AH22052">
        <v>9.4623877802670453</v>
      </c>
      <c r="AI22052">
        <v>7.7538406383879988</v>
      </c>
      <c r="AJ22052">
        <v>15.106969465721789</v>
      </c>
      <c r="AK22052">
        <v>10.878815438779039</v>
      </c>
      <c r="AL22052">
        <v>10.996575717624291</v>
      </c>
      <c r="AM22052">
        <v>11.77050342274817</v>
      </c>
      <c r="AN22052">
        <v>4.3151798861088784</v>
      </c>
      <c r="AO22052">
        <v>12.5300697549501</v>
      </c>
      <c r="AP22052">
        <v>7.5432295402407368</v>
      </c>
      <c r="AQ22052">
        <v>8.0395864898260339</v>
      </c>
      <c r="AR22052">
        <v>8.6117947309369605</v>
      </c>
      <c r="AS22052">
        <v>4.419315301935689</v>
      </c>
      <c r="AT22052">
        <v>6.7290840547818087</v>
      </c>
      <c r="AU22052">
        <v>12.588080524088531</v>
      </c>
      <c r="AV22052">
        <v>8.6963383240543646</v>
      </c>
      <c r="AW22052">
        <v>3.328356076447192E-2</v>
      </c>
    </row>
    <row r="22053" spans="1:49" x14ac:dyDescent="0.25">
      <c r="A22053" s="1">
        <v>43983</v>
      </c>
      <c r="B22053">
        <v>2010</v>
      </c>
      <c r="C22053">
        <v>850</v>
      </c>
      <c r="D22053">
        <v>8.4230864621135169</v>
      </c>
      <c r="E22053">
        <v>1.292532292692949</v>
      </c>
      <c r="F22053">
        <v>4.0629837335780739</v>
      </c>
      <c r="G22053">
        <v>1.945948981507106</v>
      </c>
      <c r="H22053">
        <v>9.7022030311189056E-2</v>
      </c>
      <c r="I22053">
        <v>14.564053593030369</v>
      </c>
      <c r="J22053">
        <v>5.7578452992450568</v>
      </c>
      <c r="K22053">
        <v>8.8191407635858532</v>
      </c>
      <c r="L22053">
        <v>11.874032785126641</v>
      </c>
      <c r="M22053">
        <v>8.2260347072506299</v>
      </c>
      <c r="N22053">
        <v>9.592646088904754</v>
      </c>
      <c r="O22053">
        <v>3.413701626459043</v>
      </c>
      <c r="P22053">
        <v>9.4104544504981966</v>
      </c>
      <c r="Q22053">
        <v>7.5379066370565351</v>
      </c>
      <c r="R22053">
        <v>1.1285482304248751</v>
      </c>
      <c r="S22053">
        <v>3.4161092797658998</v>
      </c>
      <c r="T22053">
        <v>1.2359959017847371</v>
      </c>
      <c r="U22053">
        <v>9.3090530879948332</v>
      </c>
      <c r="V22053">
        <v>8.7840560115098434</v>
      </c>
      <c r="W22053">
        <v>-1.461210706585736</v>
      </c>
      <c r="X22053">
        <v>4.4203817454702143</v>
      </c>
      <c r="Y22053">
        <v>1.33119556120882</v>
      </c>
      <c r="Z22053">
        <v>13.92680043276731</v>
      </c>
      <c r="AA22053">
        <v>4.1816369960961053</v>
      </c>
      <c r="AB22053">
        <v>9.5965347271696153</v>
      </c>
      <c r="AC22053">
        <v>4.1701257188264673</v>
      </c>
      <c r="AD22053">
        <v>4.7916563760629796</v>
      </c>
      <c r="AE22053">
        <v>-0.16979966691399451</v>
      </c>
      <c r="AF22053">
        <v>1.847005935623347</v>
      </c>
      <c r="AG22053">
        <v>2.7572730753498091</v>
      </c>
      <c r="AH22053">
        <v>9.335719115540897</v>
      </c>
      <c r="AI22053">
        <v>5.7043177504116027</v>
      </c>
      <c r="AJ22053">
        <v>3.639559740271237</v>
      </c>
      <c r="AK22053">
        <v>8.5181898812211276</v>
      </c>
      <c r="AL22053">
        <v>3.4919977237496851</v>
      </c>
      <c r="AM22053">
        <v>3.6353631536752968</v>
      </c>
      <c r="AN22053">
        <v>6.6292235665875276</v>
      </c>
      <c r="AO22053">
        <v>7.7204545321353679</v>
      </c>
      <c r="AP22053">
        <v>8.6316565997511816</v>
      </c>
      <c r="AQ22053">
        <v>8.3848830623047821</v>
      </c>
      <c r="AR22053">
        <v>7.5163540199224999</v>
      </c>
      <c r="AS22053">
        <v>2.7856451168540408</v>
      </c>
      <c r="AT22053">
        <v>5.0657174243756709</v>
      </c>
      <c r="AU22053">
        <v>1.0708871918629239</v>
      </c>
      <c r="AV22053">
        <v>3.6338441785571001</v>
      </c>
      <c r="AW22053">
        <v>1.3345557724994571E-2</v>
      </c>
    </row>
    <row r="22054" spans="1:49" x14ac:dyDescent="0.25">
      <c r="A22054" s="1">
        <v>44013</v>
      </c>
      <c r="B22054">
        <v>2010</v>
      </c>
      <c r="C22054">
        <v>850</v>
      </c>
      <c r="D22054">
        <v>0.9969149371930941</v>
      </c>
      <c r="E22054">
        <v>1.603403091105982</v>
      </c>
      <c r="F22054">
        <v>6.507036176724923</v>
      </c>
      <c r="G22054">
        <v>-3.435887457942544</v>
      </c>
      <c r="H22054">
        <v>11.664914607529941</v>
      </c>
      <c r="I22054">
        <v>9.8044628327902839</v>
      </c>
      <c r="J22054">
        <v>-1.485691570555348</v>
      </c>
      <c r="K22054">
        <v>12.35642185673886</v>
      </c>
      <c r="L22054">
        <v>4.2137240068353066</v>
      </c>
      <c r="M22054">
        <v>8.6721859119369693</v>
      </c>
      <c r="N22054">
        <v>-4.4519781233407718</v>
      </c>
      <c r="O22054">
        <v>-4.4627869807952534</v>
      </c>
      <c r="P22054">
        <v>1.752220699177931</v>
      </c>
      <c r="Q22054">
        <v>8.8407206054736278</v>
      </c>
      <c r="R22054">
        <v>3.6892894735768729</v>
      </c>
      <c r="S22054">
        <v>1.632912684197052</v>
      </c>
      <c r="T22054">
        <v>1.187888422378935</v>
      </c>
      <c r="U22054">
        <v>10.65591756690409</v>
      </c>
      <c r="V22054">
        <v>-9.8705281696518821</v>
      </c>
      <c r="W22054">
        <v>5.7610360890707701</v>
      </c>
      <c r="X22054">
        <v>2.3605544689612179</v>
      </c>
      <c r="Y22054">
        <v>-3.210751980969218</v>
      </c>
      <c r="Z22054">
        <v>3.9160764607278908</v>
      </c>
      <c r="AA22054">
        <v>-2.557846751961967</v>
      </c>
      <c r="AB22054">
        <v>5.4668047733951397</v>
      </c>
      <c r="AC22054">
        <v>6.9359400683774997</v>
      </c>
      <c r="AD22054">
        <v>7.8619944291905552</v>
      </c>
      <c r="AE22054">
        <v>7.753961451896263</v>
      </c>
      <c r="AF22054">
        <v>0.36421781848661178</v>
      </c>
      <c r="AG22054">
        <v>5.4279922650354528</v>
      </c>
      <c r="AH22054">
        <v>2.1104387867904468</v>
      </c>
      <c r="AI22054">
        <v>-1.388527532586092</v>
      </c>
      <c r="AJ22054">
        <v>-1.208914311737963</v>
      </c>
      <c r="AK22054">
        <v>2.6077571899725478</v>
      </c>
      <c r="AL22054">
        <v>7.4244971996840103</v>
      </c>
      <c r="AM22054">
        <v>4.863266092073637</v>
      </c>
      <c r="AN22054">
        <v>3.434556907511066</v>
      </c>
      <c r="AO22054">
        <v>3.3196055734523</v>
      </c>
      <c r="AP22054">
        <v>-1.0469762013710531</v>
      </c>
      <c r="AQ22054">
        <v>2.7603225122027948</v>
      </c>
      <c r="AR22054">
        <v>1.186696671396037</v>
      </c>
      <c r="AS22054">
        <v>-0.26509787678377078</v>
      </c>
      <c r="AT22054">
        <v>4.3118306221321179</v>
      </c>
      <c r="AU22054">
        <v>4.7678414555961668</v>
      </c>
      <c r="AV22054">
        <v>4.190287111119706</v>
      </c>
      <c r="AW22054">
        <v>-1.6332649649517309E-2</v>
      </c>
    </row>
    <row r="22055" spans="1:49" x14ac:dyDescent="0.25">
      <c r="A22055" s="1">
        <v>44044</v>
      </c>
      <c r="B22055">
        <v>2010</v>
      </c>
      <c r="C22055">
        <v>850</v>
      </c>
      <c r="D22055">
        <v>1.4411141199645929</v>
      </c>
      <c r="E22055">
        <v>4.3359076483927117</v>
      </c>
      <c r="F22055">
        <v>-3.0283364079564219</v>
      </c>
      <c r="G22055">
        <v>9.1176926316715026</v>
      </c>
      <c r="H22055">
        <v>3.5291075998587158</v>
      </c>
      <c r="I22055">
        <v>8.9432008630015538</v>
      </c>
      <c r="J22055">
        <v>2.641565146488523</v>
      </c>
      <c r="K22055">
        <v>-8.2735919205388484</v>
      </c>
      <c r="L22055">
        <v>-0.5631442198959391</v>
      </c>
      <c r="M22055">
        <v>4.2216564968070136</v>
      </c>
      <c r="N22055">
        <v>1.7091252908607359</v>
      </c>
      <c r="O22055">
        <v>-1.5263699297425659</v>
      </c>
      <c r="P22055">
        <v>6.1649091664161659</v>
      </c>
      <c r="Q22055">
        <v>-9.1461432171610078</v>
      </c>
      <c r="R22055">
        <v>3.8541777376477349</v>
      </c>
      <c r="S22055">
        <v>8.1883650211513661</v>
      </c>
      <c r="T22055">
        <v>1.2872356788118819</v>
      </c>
      <c r="U22055">
        <v>-0.73275501818877986</v>
      </c>
      <c r="V22055">
        <v>-7.7430414572636774</v>
      </c>
      <c r="W22055">
        <v>3.1691158116002871</v>
      </c>
      <c r="X22055">
        <v>3.1978869048524099</v>
      </c>
      <c r="Y22055">
        <v>8.3388710544428868</v>
      </c>
      <c r="Z22055">
        <v>1.607997644507275</v>
      </c>
      <c r="AA22055">
        <v>6.1762938282886823</v>
      </c>
      <c r="AB22055">
        <v>2.749484873592678</v>
      </c>
      <c r="AC22055">
        <v>7.135662687318689</v>
      </c>
      <c r="AD22055">
        <v>5.9781649743545273</v>
      </c>
      <c r="AE22055">
        <v>8.2228315732473476</v>
      </c>
      <c r="AF22055">
        <v>0.6982039745768498</v>
      </c>
      <c r="AG22055">
        <v>9.1124722101005631</v>
      </c>
      <c r="AH22055">
        <v>4.2883490374551192</v>
      </c>
      <c r="AI22055">
        <v>2.3273737510539179</v>
      </c>
      <c r="AJ22055">
        <v>13.427881045709441</v>
      </c>
      <c r="AK22055">
        <v>3.496477539954213</v>
      </c>
      <c r="AL22055">
        <v>5.0506478515153219</v>
      </c>
      <c r="AM22055">
        <v>4.7684723021355069</v>
      </c>
      <c r="AN22055">
        <v>2.2271321636894381</v>
      </c>
      <c r="AO22055">
        <v>7.1576610811365793</v>
      </c>
      <c r="AP22055">
        <v>5.2581186627833398</v>
      </c>
      <c r="AQ22055">
        <v>6.3192780273860771</v>
      </c>
      <c r="AR22055">
        <v>5.4778185521563216</v>
      </c>
      <c r="AS22055">
        <v>4.2458821005464609</v>
      </c>
      <c r="AT22055">
        <v>6.1061677484283594</v>
      </c>
      <c r="AU22055">
        <v>1.617186569454709</v>
      </c>
      <c r="AV22055">
        <v>8.2305091517573814</v>
      </c>
      <c r="AW22055">
        <v>6.7898751520134581E-3</v>
      </c>
    </row>
    <row r="22056" spans="1:49" x14ac:dyDescent="0.25">
      <c r="A22056" s="1">
        <v>44075</v>
      </c>
      <c r="B22056">
        <v>2010</v>
      </c>
      <c r="C22056">
        <v>850</v>
      </c>
      <c r="D22056">
        <v>-14.17709131029199</v>
      </c>
      <c r="E22056">
        <v>-1.5394145034402731</v>
      </c>
      <c r="F22056">
        <v>-3.519548809407314</v>
      </c>
      <c r="G22056">
        <v>-3.5985768834423171</v>
      </c>
      <c r="H22056">
        <v>-5.580845846181326</v>
      </c>
      <c r="I22056">
        <v>-3.0028327746912442</v>
      </c>
      <c r="J22056">
        <v>-4.8938429749831762</v>
      </c>
      <c r="K22056">
        <v>-8.8297531320965188</v>
      </c>
      <c r="L22056">
        <v>-2.7668790485633088</v>
      </c>
      <c r="M22056">
        <v>-1.279474464090036</v>
      </c>
      <c r="N22056">
        <v>-2.6169652639706502</v>
      </c>
      <c r="O22056">
        <v>-11.2137979628842</v>
      </c>
      <c r="P22056">
        <v>-8.5062587539351142</v>
      </c>
      <c r="Q22056">
        <v>-5.8787366542472741</v>
      </c>
      <c r="R22056">
        <v>-10.90437541187514</v>
      </c>
      <c r="S22056">
        <v>-8.5452771189603265</v>
      </c>
      <c r="T22056">
        <v>-0.8214400560485724</v>
      </c>
      <c r="U22056">
        <v>-5.6780102781185837</v>
      </c>
      <c r="V22056">
        <v>-1.42992436870234</v>
      </c>
      <c r="W22056">
        <v>-7.9477087128325019</v>
      </c>
      <c r="X22056">
        <v>-3.3568489051575172</v>
      </c>
      <c r="Y22056">
        <v>-0.81196452215481774</v>
      </c>
      <c r="Z22056">
        <v>-8.818930088948985</v>
      </c>
      <c r="AA22056">
        <v>-10.567124384563851</v>
      </c>
      <c r="AB22056">
        <v>1.1767265116140011</v>
      </c>
      <c r="AC22056">
        <v>-2.7945878302335752</v>
      </c>
      <c r="AD22056">
        <v>-2.6173345954099041</v>
      </c>
      <c r="AE22056">
        <v>-9.7418722616471332</v>
      </c>
      <c r="AF22056">
        <v>-7.0986426527401294</v>
      </c>
      <c r="AG22056">
        <v>-5.4966868698901106</v>
      </c>
      <c r="AH22056">
        <v>-7.4251615913082496</v>
      </c>
      <c r="AI22056">
        <v>-7.3524569843137488</v>
      </c>
      <c r="AJ22056">
        <v>-4.4431915331290988</v>
      </c>
      <c r="AK22056">
        <v>-3.0774301471075849</v>
      </c>
      <c r="AL22056">
        <v>-0.67512795424109484</v>
      </c>
      <c r="AM22056">
        <v>-12.35894019684155</v>
      </c>
      <c r="AN22056">
        <v>-6.2708031324321123</v>
      </c>
      <c r="AO22056">
        <v>-4.8939946574398707</v>
      </c>
      <c r="AP22056">
        <v>-11.421960463754729</v>
      </c>
      <c r="AQ22056">
        <v>-8.571147554292013</v>
      </c>
      <c r="AR22056">
        <v>-6.3212635804665407</v>
      </c>
      <c r="AS22056">
        <v>-6.788534968519599</v>
      </c>
      <c r="AT22056">
        <v>-6.6503205413136151</v>
      </c>
      <c r="AU22056">
        <v>-10.549295237033339</v>
      </c>
      <c r="AV22056">
        <v>-5.5607027391781028</v>
      </c>
      <c r="AW22056">
        <v>-1.8915492050618491E-2</v>
      </c>
    </row>
    <row r="22057" spans="1:49" x14ac:dyDescent="0.25">
      <c r="A22057" s="1">
        <v>44105</v>
      </c>
      <c r="B22057">
        <v>2010</v>
      </c>
      <c r="C22057">
        <v>850</v>
      </c>
      <c r="D22057">
        <v>7.0774497850794704</v>
      </c>
      <c r="E22057">
        <v>-1.9298732297123871</v>
      </c>
      <c r="F22057">
        <v>-0.7644217657273189</v>
      </c>
      <c r="G22057">
        <v>-5.5822723459611368</v>
      </c>
      <c r="H22057">
        <v>0.12227395111894521</v>
      </c>
      <c r="I22057">
        <v>8.9579599347725072</v>
      </c>
      <c r="J22057">
        <v>-1.9373304125856361</v>
      </c>
      <c r="K22057">
        <v>-1.7782765623898129</v>
      </c>
      <c r="L22057">
        <v>1.320859045191858</v>
      </c>
      <c r="M22057">
        <v>1.9758436591275961</v>
      </c>
      <c r="N22057">
        <v>8.7835116736397758</v>
      </c>
      <c r="O22057">
        <v>-1.567069694516499</v>
      </c>
      <c r="P22057">
        <v>-4.1305801211993787</v>
      </c>
      <c r="Q22057">
        <v>0.6199428162710463</v>
      </c>
      <c r="R22057">
        <v>-0.37095374006257398</v>
      </c>
      <c r="S22057">
        <v>0.64229862387634729</v>
      </c>
      <c r="T22057">
        <v>3.126602146860824</v>
      </c>
      <c r="U22057">
        <v>0.49148159536296371</v>
      </c>
      <c r="V22057">
        <v>-11.875050608701869</v>
      </c>
      <c r="W22057">
        <v>-13.224801427770601</v>
      </c>
      <c r="X22057">
        <v>-4.8319394205616151</v>
      </c>
      <c r="Y22057">
        <v>-0.83627612489488579</v>
      </c>
      <c r="Z22057">
        <v>1.2641017382435169</v>
      </c>
      <c r="AA22057">
        <v>0.31077848414222681</v>
      </c>
      <c r="AB22057">
        <v>1.4182100294170219</v>
      </c>
      <c r="AC22057">
        <v>-1.994475176547716E-3</v>
      </c>
      <c r="AD22057">
        <v>-3.80408458273177</v>
      </c>
      <c r="AE22057">
        <v>-6.3992801400335484</v>
      </c>
      <c r="AF22057">
        <v>-1.9661489651087269</v>
      </c>
      <c r="AG22057">
        <v>-6.9072767171022953</v>
      </c>
      <c r="AH22057">
        <v>-6.1794897330874621</v>
      </c>
      <c r="AI22057">
        <v>-3.2651278407058171</v>
      </c>
      <c r="AJ22057">
        <v>-7.3318830421518548</v>
      </c>
      <c r="AK22057">
        <v>-1.626890211397392</v>
      </c>
      <c r="AL22057">
        <v>-1.998075052510395</v>
      </c>
      <c r="AM22057">
        <v>-15.36625910470794</v>
      </c>
      <c r="AN22057">
        <v>-5.2406961956072529</v>
      </c>
      <c r="AO22057">
        <v>-9.5419262856233154</v>
      </c>
      <c r="AP22057">
        <v>-0.76228117238679172</v>
      </c>
      <c r="AQ22057">
        <v>0.79330484333970386</v>
      </c>
      <c r="AR22057">
        <v>-4.0560732889564406</v>
      </c>
      <c r="AS22057">
        <v>-4.3150167166100424</v>
      </c>
      <c r="AT22057">
        <v>-2.5050947602729412</v>
      </c>
      <c r="AU22057">
        <v>0.69426969646879666</v>
      </c>
      <c r="AV22057">
        <v>-1.850091536869136</v>
      </c>
      <c r="AW22057">
        <v>7.8115228469624043E-3</v>
      </c>
    </row>
    <row r="22058" spans="1:49" x14ac:dyDescent="0.25">
      <c r="A22058" s="1">
        <v>44136</v>
      </c>
      <c r="B22058">
        <v>2010</v>
      </c>
      <c r="C22058">
        <v>850</v>
      </c>
      <c r="D22058">
        <v>18.169497742062759</v>
      </c>
      <c r="E22058">
        <v>8.1758656939964869</v>
      </c>
      <c r="F22058">
        <v>11.79867527824365</v>
      </c>
      <c r="G22058">
        <v>7.3495026722667278</v>
      </c>
      <c r="H22058">
        <v>8.885648795065082</v>
      </c>
      <c r="I22058">
        <v>1.5674673308249789</v>
      </c>
      <c r="J22058">
        <v>23.888534976369581</v>
      </c>
      <c r="K22058">
        <v>28.834882040379249</v>
      </c>
      <c r="L22058">
        <v>15.217640231099731</v>
      </c>
      <c r="M22058">
        <v>13.1291041129191</v>
      </c>
      <c r="N22058">
        <v>12.04377804819663</v>
      </c>
      <c r="O22058">
        <v>30.03111545693671</v>
      </c>
      <c r="P22058">
        <v>14.13032986101226</v>
      </c>
      <c r="Q22058">
        <v>19.310015384887699</v>
      </c>
      <c r="R22058">
        <v>25.562268023843981</v>
      </c>
      <c r="S22058">
        <v>25.473875983821781</v>
      </c>
      <c r="T22058">
        <v>25.263404854238921</v>
      </c>
      <c r="U22058">
        <v>15.13171307049976</v>
      </c>
      <c r="V22058">
        <v>28.893053105382279</v>
      </c>
      <c r="W22058">
        <v>36.0711354955479</v>
      </c>
      <c r="X22058">
        <v>13.797501951293921</v>
      </c>
      <c r="Y22058">
        <v>17.128849873753978</v>
      </c>
      <c r="Z22058">
        <v>17.461650488182489</v>
      </c>
      <c r="AA22058">
        <v>37.501653259741417</v>
      </c>
      <c r="AB22058">
        <v>22.734360626925891</v>
      </c>
      <c r="AC22058">
        <v>14.49458967452559</v>
      </c>
      <c r="AD22058">
        <v>21.210241147071461</v>
      </c>
      <c r="AE22058">
        <v>26.447512112407988</v>
      </c>
      <c r="AF22058">
        <v>17.70864539576802</v>
      </c>
      <c r="AG22058">
        <v>21.09510585260022</v>
      </c>
      <c r="AH22058">
        <v>32.083871525615933</v>
      </c>
      <c r="AI22058">
        <v>34.871977626609613</v>
      </c>
      <c r="AJ22058">
        <v>21.82214162860279</v>
      </c>
      <c r="AK22058">
        <v>18.789094281165092</v>
      </c>
      <c r="AL22058">
        <v>14.10028309840221</v>
      </c>
      <c r="AM22058">
        <v>33.445500190756718</v>
      </c>
      <c r="AN22058">
        <v>28.213875485232929</v>
      </c>
      <c r="AO22058">
        <v>21.982175941770141</v>
      </c>
      <c r="AP22058">
        <v>26.718194222124119</v>
      </c>
      <c r="AQ22058">
        <v>20.667399668486759</v>
      </c>
      <c r="AR22058">
        <v>27.987531179554619</v>
      </c>
      <c r="AS22058">
        <v>21.59711393813453</v>
      </c>
      <c r="AT22058">
        <v>18.539064627101641</v>
      </c>
      <c r="AU22058">
        <v>14.23034804841221</v>
      </c>
      <c r="AV22058">
        <v>16.162708560750641</v>
      </c>
      <c r="AW22058">
        <v>4.1246197618671099E-2</v>
      </c>
    </row>
    <row r="22059" spans="1:49" x14ac:dyDescent="0.25">
      <c r="A22059" s="1">
        <v>44166</v>
      </c>
      <c r="B22059">
        <v>2010</v>
      </c>
      <c r="C22059">
        <v>850</v>
      </c>
      <c r="D22059">
        <v>6.9339517494145353</v>
      </c>
      <c r="E22059">
        <v>2.235329215531312</v>
      </c>
      <c r="F22059">
        <v>5.1156255063899092</v>
      </c>
      <c r="G22059">
        <v>-0.63882713076739428</v>
      </c>
      <c r="H22059">
        <v>4.8681621631708083</v>
      </c>
      <c r="I22059">
        <v>1.847465813421501</v>
      </c>
      <c r="J22059">
        <v>3.6616867587975892</v>
      </c>
      <c r="K22059">
        <v>14.760000435632479</v>
      </c>
      <c r="L22059">
        <v>10.8902563947799</v>
      </c>
      <c r="M22059">
        <v>11.267866346729519</v>
      </c>
      <c r="N22059">
        <v>6.2640901180963882</v>
      </c>
      <c r="O22059">
        <v>3.8580791201615172</v>
      </c>
      <c r="P22059">
        <v>11.937432562441311</v>
      </c>
      <c r="Q22059">
        <v>13.544322721696769</v>
      </c>
      <c r="R22059">
        <v>26.01797147615035</v>
      </c>
      <c r="S22059">
        <v>8.9344993121670093</v>
      </c>
      <c r="T22059">
        <v>7.5757746267359094</v>
      </c>
      <c r="U22059">
        <v>10.976999840402859</v>
      </c>
      <c r="V22059">
        <v>21.539299878676111</v>
      </c>
      <c r="W22059">
        <v>4.4388715813858282</v>
      </c>
      <c r="X22059">
        <v>5.9075528530045496</v>
      </c>
      <c r="Y22059">
        <v>5.1566585711160018</v>
      </c>
      <c r="Z22059">
        <v>0.81870579340566074</v>
      </c>
      <c r="AA22059">
        <v>13.591848323304999</v>
      </c>
      <c r="AB22059">
        <v>17.944759182829451</v>
      </c>
      <c r="AC22059">
        <v>4.5707060796146504</v>
      </c>
      <c r="AD22059">
        <v>4.1788475442801074</v>
      </c>
      <c r="AE22059">
        <v>6.6568005791436624</v>
      </c>
      <c r="AF22059">
        <v>11.645834539399759</v>
      </c>
      <c r="AG22059">
        <v>3.5657178499736601</v>
      </c>
      <c r="AH22059">
        <v>4.6724676479096061</v>
      </c>
      <c r="AI22059">
        <v>3.7801268501102441</v>
      </c>
      <c r="AJ22059">
        <v>6.8042167826653177</v>
      </c>
      <c r="AK22059">
        <v>7.3857803686668611</v>
      </c>
      <c r="AL22059">
        <v>8.0530648601541586</v>
      </c>
      <c r="AM22059">
        <v>9.3384418690219952</v>
      </c>
      <c r="AN22059">
        <v>3.336458036137024</v>
      </c>
      <c r="AO22059">
        <v>7.0685348912621793</v>
      </c>
      <c r="AP22059">
        <v>12.989260913548311</v>
      </c>
      <c r="AQ22059">
        <v>7.0865765838546757</v>
      </c>
      <c r="AR22059">
        <v>3.8784955736927311</v>
      </c>
      <c r="AS22059">
        <v>6.4875168952950979</v>
      </c>
      <c r="AT22059">
        <v>4.6326318581654258</v>
      </c>
      <c r="AU22059">
        <v>9.8389748074741767</v>
      </c>
      <c r="AV22059">
        <v>5.1342017875071644</v>
      </c>
      <c r="AW22059">
        <v>9.78321743700028E-3</v>
      </c>
    </row>
    <row r="22060" spans="1:49" x14ac:dyDescent="0.25">
      <c r="A22060" s="1">
        <v>44197</v>
      </c>
      <c r="B22060">
        <v>2010</v>
      </c>
      <c r="C22060">
        <v>850</v>
      </c>
      <c r="D22060">
        <v>-2.8516982398841599</v>
      </c>
      <c r="E22060">
        <v>1.1330233768739979</v>
      </c>
      <c r="F22060">
        <v>-4.0570234602514406</v>
      </c>
      <c r="G22060">
        <v>7.691150567093108</v>
      </c>
      <c r="H22060">
        <v>4.7827891065512329</v>
      </c>
      <c r="I22060">
        <v>10.903557223812779</v>
      </c>
      <c r="J22060">
        <v>1.026115501284552</v>
      </c>
      <c r="K22060">
        <v>-7.7647961534317407</v>
      </c>
      <c r="L22060">
        <v>2.7786640845692379</v>
      </c>
      <c r="M22060">
        <v>-2.2606532980277931</v>
      </c>
      <c r="N22060">
        <v>-7.8996779836326141</v>
      </c>
      <c r="O22060">
        <v>0.144722097280825</v>
      </c>
      <c r="P22060">
        <v>2.3717721830137868</v>
      </c>
      <c r="Q22060">
        <v>9.675522280412352E-2</v>
      </c>
      <c r="R22060">
        <v>-13.938878671014651</v>
      </c>
      <c r="S22060">
        <v>-6.4276993231659034</v>
      </c>
      <c r="T22060">
        <v>-4.1737983179750637</v>
      </c>
      <c r="U22060">
        <v>-11.99638958366697</v>
      </c>
      <c r="V22060">
        <v>-3.0117010296455189</v>
      </c>
      <c r="W22060">
        <v>-9.0753820907710328</v>
      </c>
      <c r="X22060">
        <v>-1.986054139549009</v>
      </c>
      <c r="Y22060">
        <v>-0.93750633103472092</v>
      </c>
      <c r="Z22060">
        <v>1.3660177009684029</v>
      </c>
      <c r="AA22060">
        <v>2.3312456413678628</v>
      </c>
      <c r="AB22060">
        <v>1.412490153354518</v>
      </c>
      <c r="AC22060">
        <v>-3.601570118656694</v>
      </c>
      <c r="AD22060">
        <v>2.291030336040301</v>
      </c>
      <c r="AE22060">
        <v>0.14016562994099149</v>
      </c>
      <c r="AF22060">
        <v>-1.8893121042386161</v>
      </c>
      <c r="AG22060">
        <v>2.0617387519323409</v>
      </c>
      <c r="AH22060">
        <v>-3.791783186346132</v>
      </c>
      <c r="AI22060">
        <v>-4.4787793238305964</v>
      </c>
      <c r="AJ22060">
        <v>3.80272524994274</v>
      </c>
      <c r="AK22060">
        <v>2.5198452448141451</v>
      </c>
      <c r="AL22060">
        <v>-3.6761250114957682</v>
      </c>
      <c r="AM22060">
        <v>-1.4924012715420769</v>
      </c>
      <c r="AN22060">
        <v>-2.3022039651066861</v>
      </c>
      <c r="AO22060">
        <v>-1.7708532038294591</v>
      </c>
      <c r="AP22060">
        <v>1.9344797734263559</v>
      </c>
      <c r="AQ22060">
        <v>0.1053477349176157</v>
      </c>
      <c r="AR22060">
        <v>-2.9943010261502478</v>
      </c>
      <c r="AS22060">
        <v>-0.17602664782769839</v>
      </c>
      <c r="AT22060">
        <v>-0.94578632087998216</v>
      </c>
      <c r="AU22060">
        <v>1.7236923401773301</v>
      </c>
      <c r="AV22060">
        <v>-0.86498505053034247</v>
      </c>
      <c r="AW22060">
        <v>7.1687299975908836E-4</v>
      </c>
    </row>
    <row r="22061" spans="1:49" x14ac:dyDescent="0.25">
      <c r="A22061" s="1">
        <v>44228</v>
      </c>
      <c r="B22061">
        <v>2010</v>
      </c>
      <c r="C22061">
        <v>850</v>
      </c>
      <c r="D22061">
        <v>0.2990403142735909</v>
      </c>
      <c r="E22061">
        <v>-4.9147541423824492</v>
      </c>
      <c r="F22061">
        <v>-1.8948822902417171</v>
      </c>
      <c r="G22061">
        <v>-3.517553562711961</v>
      </c>
      <c r="H22061">
        <v>-7.7763488966554162</v>
      </c>
      <c r="I22061">
        <v>-6.2309775962855696</v>
      </c>
      <c r="J22061">
        <v>0.51539866337499962</v>
      </c>
      <c r="K22061">
        <v>-8.2687948818294217</v>
      </c>
      <c r="L22061">
        <v>0.76745942222469221</v>
      </c>
      <c r="M22061">
        <v>3.0695263014236969</v>
      </c>
      <c r="N22061">
        <v>-0.2365575773202733</v>
      </c>
      <c r="O22061">
        <v>-0.29396187227146431</v>
      </c>
      <c r="P22061">
        <v>12.07214163398389</v>
      </c>
      <c r="Q22061">
        <v>5.7059835031628037</v>
      </c>
      <c r="R22061">
        <v>-0.33788153588533149</v>
      </c>
      <c r="S22061">
        <v>5.0527686049467224</v>
      </c>
      <c r="T22061">
        <v>-1.6741764190212669</v>
      </c>
      <c r="U22061">
        <v>8.6940283411672592</v>
      </c>
      <c r="V22061">
        <v>-4.4833352734648724</v>
      </c>
      <c r="W22061">
        <v>4.8970338282628312</v>
      </c>
      <c r="X22061">
        <v>-4.3589425803486677</v>
      </c>
      <c r="Y22061">
        <v>-0.59932396136403998</v>
      </c>
      <c r="Z22061">
        <v>-12.575908844079271</v>
      </c>
      <c r="AA22061">
        <v>1.939626509098735</v>
      </c>
      <c r="AB22061">
        <v>-1.875486879368371</v>
      </c>
      <c r="AC22061">
        <v>-1.451672445039176</v>
      </c>
      <c r="AD22061">
        <v>0.68336916720317387</v>
      </c>
      <c r="AE22061">
        <v>2.243284317433258</v>
      </c>
      <c r="AF22061">
        <v>-5.9240835187958973</v>
      </c>
      <c r="AG22061">
        <v>-3.2904756571693339</v>
      </c>
      <c r="AH22061">
        <v>3.492930279298379</v>
      </c>
      <c r="AI22061">
        <v>3.0294265268004938</v>
      </c>
      <c r="AJ22061">
        <v>-5.6930176429278561</v>
      </c>
      <c r="AK22061">
        <v>1.6603480141266</v>
      </c>
      <c r="AL22061">
        <v>-2.3250815366351318</v>
      </c>
      <c r="AM22061">
        <v>-4.6268571093543436</v>
      </c>
      <c r="AN22061">
        <v>-3.1604532474343472</v>
      </c>
      <c r="AO22061">
        <v>-5.7455608297773957E-2</v>
      </c>
      <c r="AP22061">
        <v>1.065682362186537</v>
      </c>
      <c r="AQ22061">
        <v>0.52054103315666289</v>
      </c>
      <c r="AR22061">
        <v>2.7893736835662208</v>
      </c>
      <c r="AS22061">
        <v>1.4360627864928639</v>
      </c>
      <c r="AT22061">
        <v>3.4074807327289398</v>
      </c>
      <c r="AU22061">
        <v>-2.2544149142754271</v>
      </c>
      <c r="AV22061">
        <v>0.46858303656132078</v>
      </c>
      <c r="AW22061">
        <v>-2.083398820723192E-2</v>
      </c>
    </row>
    <row r="22062" spans="1:49" x14ac:dyDescent="0.25">
      <c r="A22062" s="1">
        <v>44256</v>
      </c>
      <c r="B22062">
        <v>2010</v>
      </c>
      <c r="C22062">
        <v>850</v>
      </c>
      <c r="D22062">
        <v>-9.2556914171433409</v>
      </c>
      <c r="E22062">
        <v>2.5654184765823151</v>
      </c>
      <c r="F22062">
        <v>-3.5905618975901938</v>
      </c>
      <c r="G22062">
        <v>-10.98033525275163</v>
      </c>
      <c r="H22062">
        <v>0.40238412125874762</v>
      </c>
      <c r="I22062">
        <v>-10.033932697002561</v>
      </c>
      <c r="J22062">
        <v>3.299648651043285</v>
      </c>
      <c r="K22062">
        <v>2.5535425803878238</v>
      </c>
      <c r="L22062">
        <v>4.4556113621853077</v>
      </c>
      <c r="M22062">
        <v>0.5830124692679961</v>
      </c>
      <c r="N22062">
        <v>-6.0614600003736641</v>
      </c>
      <c r="O22062">
        <v>0.74216404638147715</v>
      </c>
      <c r="P22062">
        <v>5.3656889457170074</v>
      </c>
      <c r="Q22062">
        <v>6.6005094259263153</v>
      </c>
      <c r="R22062">
        <v>-7.0156037812956207</v>
      </c>
      <c r="S22062">
        <v>-12.38753539801257</v>
      </c>
      <c r="T22062">
        <v>6.5680925960850622</v>
      </c>
      <c r="U22062">
        <v>-5.2910560537056561</v>
      </c>
      <c r="V22062">
        <v>-16.988090280424931</v>
      </c>
      <c r="W22062">
        <v>2.5310474205880289</v>
      </c>
      <c r="X22062">
        <v>1.1389856443186239</v>
      </c>
      <c r="Y22062">
        <v>-0.49638286198557813</v>
      </c>
      <c r="Z22062">
        <v>-2.7420790798123869</v>
      </c>
      <c r="AA22062">
        <v>0.92630869082777068</v>
      </c>
      <c r="AB22062">
        <v>-1.410847280623206</v>
      </c>
      <c r="AC22062">
        <v>6.9788105974069481</v>
      </c>
      <c r="AD22062">
        <v>4.2937241793683301</v>
      </c>
      <c r="AE22062">
        <v>4.7434943410262109</v>
      </c>
      <c r="AF22062">
        <v>-8.338723245123747E-2</v>
      </c>
      <c r="AG22062">
        <v>-3.2406656875201172</v>
      </c>
      <c r="AH22062">
        <v>2.9718724402535419</v>
      </c>
      <c r="AI22062">
        <v>-1.1541297840185429</v>
      </c>
      <c r="AJ22062">
        <v>3.5004960819398971</v>
      </c>
      <c r="AK22062">
        <v>2.8006666029678939</v>
      </c>
      <c r="AL22062">
        <v>-0.45484124307934032</v>
      </c>
      <c r="AM22062">
        <v>-5.143662640669211</v>
      </c>
      <c r="AN22062">
        <v>-0.75096614606363632</v>
      </c>
      <c r="AO22062">
        <v>2.353968742011725</v>
      </c>
      <c r="AP22062">
        <v>-1.320948773178021</v>
      </c>
      <c r="AQ22062">
        <v>-0.96278134267778759</v>
      </c>
      <c r="AR22062">
        <v>0.95880752858497065</v>
      </c>
      <c r="AS22062">
        <v>1.039681579460638</v>
      </c>
      <c r="AT22062">
        <v>3.2674766287385859</v>
      </c>
      <c r="AU22062">
        <v>-3.4137900989111398</v>
      </c>
      <c r="AV22062">
        <v>2.0311914417779242</v>
      </c>
      <c r="AW22062">
        <v>-1.6634909356294861E-2</v>
      </c>
    </row>
    <row r="22063" spans="1:49" x14ac:dyDescent="0.25">
      <c r="A22063" s="1">
        <v>44287</v>
      </c>
      <c r="B22063">
        <v>2010</v>
      </c>
      <c r="C22063">
        <v>850</v>
      </c>
      <c r="D22063">
        <v>2.8462694347204831</v>
      </c>
      <c r="E22063">
        <v>4.2087765583762593</v>
      </c>
      <c r="F22063">
        <v>4.3637507197438419</v>
      </c>
      <c r="G22063">
        <v>1.4325496312431301</v>
      </c>
      <c r="H22063">
        <v>-1.8155880886936091</v>
      </c>
      <c r="I22063">
        <v>3.0931721442875042</v>
      </c>
      <c r="J22063">
        <v>4.1242666177456764</v>
      </c>
      <c r="K22063">
        <v>7.4102687774918907</v>
      </c>
      <c r="L22063">
        <v>0.78434430741565198</v>
      </c>
      <c r="M22063">
        <v>-2.194233494327014E-2</v>
      </c>
      <c r="N22063">
        <v>0.73675360574962934</v>
      </c>
      <c r="O22063">
        <v>-5.3852090102357593E-2</v>
      </c>
      <c r="P22063">
        <v>16.289715102183269</v>
      </c>
      <c r="Q22063">
        <v>-8.2720375730532361</v>
      </c>
      <c r="R22063">
        <v>-6.1144451937548361</v>
      </c>
      <c r="S22063">
        <v>-5.541579969139498</v>
      </c>
      <c r="T22063">
        <v>3.8102301542462862</v>
      </c>
      <c r="U22063">
        <v>8.4422085889487963</v>
      </c>
      <c r="V22063">
        <v>2.5004965546790769</v>
      </c>
      <c r="W22063">
        <v>8.2057658258159805</v>
      </c>
      <c r="X22063">
        <v>5.4620592436087856</v>
      </c>
      <c r="Y22063">
        <v>-0.63735795647987814</v>
      </c>
      <c r="Z22063">
        <v>4.7647967931918167</v>
      </c>
      <c r="AA22063">
        <v>5.0360429463191636</v>
      </c>
      <c r="AB22063">
        <v>3.883890689619518</v>
      </c>
      <c r="AC22063">
        <v>1.850686582809935</v>
      </c>
      <c r="AD22063">
        <v>5.2877074866427574</v>
      </c>
      <c r="AE22063">
        <v>4.682874404249282</v>
      </c>
      <c r="AF22063">
        <v>2.7891609285531032</v>
      </c>
      <c r="AG22063">
        <v>7.8990502376987903</v>
      </c>
      <c r="AH22063">
        <v>1.4230022026791691</v>
      </c>
      <c r="AI22063">
        <v>6.4341613986900859</v>
      </c>
      <c r="AJ22063">
        <v>5.060330789678158</v>
      </c>
      <c r="AK22063">
        <v>6.2047501166101027</v>
      </c>
      <c r="AL22063">
        <v>7.8789062655070907</v>
      </c>
      <c r="AM22063">
        <v>10.35194488080913</v>
      </c>
      <c r="AN22063">
        <v>7.9287162552167167</v>
      </c>
      <c r="AO22063">
        <v>4.5033536550806996</v>
      </c>
      <c r="AP22063">
        <v>6.6860294369880169</v>
      </c>
      <c r="AQ22063">
        <v>5.8765147226368386</v>
      </c>
      <c r="AR22063">
        <v>7.1828708511588744</v>
      </c>
      <c r="AS22063">
        <v>5.3218517685890809</v>
      </c>
      <c r="AT22063">
        <v>5.4116048981590614</v>
      </c>
      <c r="AU22063">
        <v>7.2755501096352981</v>
      </c>
      <c r="AV22063">
        <v>6.3902452080017991</v>
      </c>
      <c r="AW22063">
        <v>9.0049850292810429E-3</v>
      </c>
    </row>
    <row r="22064" spans="1:49" x14ac:dyDescent="0.25">
      <c r="A22064" s="1">
        <v>44317</v>
      </c>
      <c r="B22064">
        <v>2010</v>
      </c>
      <c r="C22064">
        <v>850</v>
      </c>
      <c r="D22064">
        <v>1.8677262237025041</v>
      </c>
      <c r="E22064">
        <v>-0.44600532128931109</v>
      </c>
      <c r="F22064">
        <v>-0.68107936145773706</v>
      </c>
      <c r="G22064">
        <v>-4.7539864162917116</v>
      </c>
      <c r="H22064">
        <v>7.359668606442793</v>
      </c>
      <c r="I22064">
        <v>-0.58301737066088766</v>
      </c>
      <c r="J22064">
        <v>1.1704017616677611</v>
      </c>
      <c r="K22064">
        <v>10.988552332993979</v>
      </c>
      <c r="L22064">
        <v>8.4805201693753496</v>
      </c>
      <c r="M22064">
        <v>10.054182415875429</v>
      </c>
      <c r="N22064">
        <v>6.9306809961116711</v>
      </c>
      <c r="O22064">
        <v>0.67701569249536409</v>
      </c>
      <c r="P22064">
        <v>9.8593889770204779</v>
      </c>
      <c r="Q22064">
        <v>-2.1274866917487261</v>
      </c>
      <c r="R22064">
        <v>3.9426606109027602E-2</v>
      </c>
      <c r="S22064">
        <v>11.91081924378588</v>
      </c>
      <c r="T22064">
        <v>9.4865354867352139</v>
      </c>
      <c r="U22064">
        <v>-0.25436490375572163</v>
      </c>
      <c r="V22064">
        <v>3.2180919782649249</v>
      </c>
      <c r="W22064">
        <v>5.5778815852086217</v>
      </c>
      <c r="X22064">
        <v>6.3304707849074049</v>
      </c>
      <c r="Y22064">
        <v>2.8210385243884422</v>
      </c>
      <c r="Z22064">
        <v>-7.0602763145458658</v>
      </c>
      <c r="AA22064">
        <v>14.210808298216101</v>
      </c>
      <c r="AB22064">
        <v>1.6652916050512889</v>
      </c>
      <c r="AC22064">
        <v>3.704330473367778</v>
      </c>
      <c r="AD22064">
        <v>5.3065501119754943</v>
      </c>
      <c r="AE22064">
        <v>4.802074253070443</v>
      </c>
      <c r="AF22064">
        <v>7.1124592853418989</v>
      </c>
      <c r="AG22064">
        <v>5.2903911577505847</v>
      </c>
      <c r="AH22064">
        <v>7.9555148462287839</v>
      </c>
      <c r="AI22064">
        <v>6.9479299972728503</v>
      </c>
      <c r="AJ22064">
        <v>6.4406807455835491</v>
      </c>
      <c r="AK22064">
        <v>3.6236045594876249</v>
      </c>
      <c r="AL22064">
        <v>5.321705331420401</v>
      </c>
      <c r="AM22064">
        <v>15.12351609321043</v>
      </c>
      <c r="AN22064">
        <v>5.8152326618358341</v>
      </c>
      <c r="AO22064">
        <v>4.5926815376688754</v>
      </c>
      <c r="AP22064">
        <v>12.00112000802234</v>
      </c>
      <c r="AQ22064">
        <v>4.5205573489828677</v>
      </c>
      <c r="AR22064">
        <v>6.3233052716951343</v>
      </c>
      <c r="AS22064">
        <v>5.2993065317977983</v>
      </c>
      <c r="AT22064">
        <v>6.7878468664809066</v>
      </c>
      <c r="AU22064">
        <v>-1.24183426182497</v>
      </c>
      <c r="AV22064">
        <v>1.7186527987313349</v>
      </c>
      <c r="AW22064">
        <v>1.233261904870209E-2</v>
      </c>
    </row>
    <row r="22065" spans="1:49" x14ac:dyDescent="0.25">
      <c r="A22065" s="1">
        <v>44348</v>
      </c>
      <c r="B22065">
        <v>2010</v>
      </c>
      <c r="C22065">
        <v>850</v>
      </c>
      <c r="D22065">
        <v>-7.106154868737824</v>
      </c>
      <c r="E22065">
        <v>-1.2874974192176869</v>
      </c>
      <c r="F22065">
        <v>-5.7146271666486559</v>
      </c>
      <c r="G22065">
        <v>-5.8485492482853623</v>
      </c>
      <c r="H22065">
        <v>-11.010954086143609</v>
      </c>
      <c r="I22065">
        <v>-0.69285750109443489</v>
      </c>
      <c r="J22065">
        <v>-4.4286932327519679</v>
      </c>
      <c r="K22065">
        <v>3.3170242893646451</v>
      </c>
      <c r="L22065">
        <v>-9.5927664354608861</v>
      </c>
      <c r="M22065">
        <v>-2.56122770133782</v>
      </c>
      <c r="N22065">
        <v>0.1105398406554103</v>
      </c>
      <c r="O22065">
        <v>-5.204564477072493</v>
      </c>
      <c r="P22065">
        <v>4.0255838183496104</v>
      </c>
      <c r="Q22065">
        <v>-3.7103915801912639</v>
      </c>
      <c r="R22065">
        <v>3.6120571500648069</v>
      </c>
      <c r="S22065">
        <v>-13.53972569546443</v>
      </c>
      <c r="T22065">
        <v>-3.7063914105823552</v>
      </c>
      <c r="U22065">
        <v>-2.0117408150974958</v>
      </c>
      <c r="V22065">
        <v>-5.5286002783362944</v>
      </c>
      <c r="W22065">
        <v>-5.0525278599168892</v>
      </c>
      <c r="X22065">
        <v>8.6598632410650467E-2</v>
      </c>
      <c r="Y22065">
        <v>-2.1768349503163531</v>
      </c>
      <c r="Z22065">
        <v>-2.3140982288429761</v>
      </c>
      <c r="AA22065">
        <v>-6.5164868992456784</v>
      </c>
      <c r="AB22065">
        <v>-0.51090520505633341</v>
      </c>
      <c r="AC22065">
        <v>-2.7784945906895948</v>
      </c>
      <c r="AD22065">
        <v>-3.993227613915995</v>
      </c>
      <c r="AE22065">
        <v>-3.900672082848522</v>
      </c>
      <c r="AF22065">
        <v>-9.0096538093021756</v>
      </c>
      <c r="AG22065">
        <v>-1.862584290163583</v>
      </c>
      <c r="AH22065">
        <v>-4.8743587645527882</v>
      </c>
      <c r="AI22065">
        <v>-7.2178954412289169</v>
      </c>
      <c r="AJ22065">
        <v>-2.1474582012907639</v>
      </c>
      <c r="AK22065">
        <v>-2.230310430711302</v>
      </c>
      <c r="AL22065">
        <v>-0.25602798759949419</v>
      </c>
      <c r="AM22065">
        <v>-6.3695359129995799</v>
      </c>
      <c r="AN22065">
        <v>-3.7749816969492418</v>
      </c>
      <c r="AO22065">
        <v>-3.6096492705972931</v>
      </c>
      <c r="AP22065">
        <v>-3.9433856661931439</v>
      </c>
      <c r="AQ22065">
        <v>-3.2077951491115031</v>
      </c>
      <c r="AR22065">
        <v>-3.6880922629409669</v>
      </c>
      <c r="AS22065">
        <v>-4.2626215075762808</v>
      </c>
      <c r="AT22065">
        <v>-1.889260064418818</v>
      </c>
      <c r="AU22065">
        <v>-0.5894263070348793</v>
      </c>
      <c r="AV22065">
        <v>0.82069067153249797</v>
      </c>
      <c r="AW22065">
        <v>-1.911513263293052E-2</v>
      </c>
    </row>
    <row r="22066" spans="1:49" x14ac:dyDescent="0.25">
      <c r="A22066" s="1">
        <v>44378</v>
      </c>
      <c r="B22066">
        <v>2010</v>
      </c>
      <c r="C22066">
        <v>850</v>
      </c>
      <c r="D22066">
        <v>-0.55068912584197438</v>
      </c>
      <c r="E22066">
        <v>1.3303000986588649</v>
      </c>
      <c r="F22066">
        <v>-3.3836922890582271</v>
      </c>
      <c r="G22066">
        <v>7.7204800107291582</v>
      </c>
      <c r="H22066">
        <v>0.13785591807720099</v>
      </c>
      <c r="I22066">
        <v>-17.12632617190738</v>
      </c>
      <c r="J22066">
        <v>1.996060189916538</v>
      </c>
      <c r="K22066">
        <v>-5.5077849236230048</v>
      </c>
      <c r="L22066">
        <v>-1.0718976277401699</v>
      </c>
      <c r="M22066">
        <v>1.5857350178991589</v>
      </c>
      <c r="N22066">
        <v>-11.10446668703398</v>
      </c>
      <c r="O22066">
        <v>-6.3082553303451254</v>
      </c>
      <c r="P22066">
        <v>0.36381614382936522</v>
      </c>
      <c r="Q22066">
        <v>-5.2276757307057498</v>
      </c>
      <c r="R22066">
        <v>-2.702216896043141</v>
      </c>
      <c r="S22066">
        <v>-8.5150859309288336</v>
      </c>
      <c r="T22066">
        <v>2.9731159683514141</v>
      </c>
      <c r="U22066">
        <v>7.0972171879323254</v>
      </c>
      <c r="V22066">
        <v>7.3222934158967634</v>
      </c>
      <c r="W22066">
        <v>0.4211232167551815</v>
      </c>
      <c r="X22066">
        <v>4.0280601281434292</v>
      </c>
      <c r="Y22066">
        <v>-0.63301498784223975</v>
      </c>
      <c r="Z22066">
        <v>0.1165780899483604</v>
      </c>
      <c r="AA22066">
        <v>3.0325213673143341</v>
      </c>
      <c r="AB22066">
        <v>-5.0385585003074773</v>
      </c>
      <c r="AC22066">
        <v>2.416460785688979</v>
      </c>
      <c r="AD22066">
        <v>5.5115031276119497</v>
      </c>
      <c r="AE22066">
        <v>-1.2098507834449881</v>
      </c>
      <c r="AF22066">
        <v>-0.11507638696206519</v>
      </c>
      <c r="AG22066">
        <v>6.6081144506302536</v>
      </c>
      <c r="AH22066">
        <v>1.4697716680757811</v>
      </c>
      <c r="AI22066">
        <v>-1.141317083310744</v>
      </c>
      <c r="AJ22066">
        <v>1.899981215905977</v>
      </c>
      <c r="AK22066">
        <v>5.2455387714314572</v>
      </c>
      <c r="AL22066">
        <v>5.5163162055650972</v>
      </c>
      <c r="AM22066">
        <v>2.0279535597271359</v>
      </c>
      <c r="AN22066">
        <v>-1.3470899399560701</v>
      </c>
      <c r="AO22066">
        <v>0.76230801129204551</v>
      </c>
      <c r="AP22066">
        <v>4.6058822238869812</v>
      </c>
      <c r="AQ22066">
        <v>-0.68667157132050738</v>
      </c>
      <c r="AR22066">
        <v>2.3642454011417962</v>
      </c>
      <c r="AS22066">
        <v>1.555735906932165</v>
      </c>
      <c r="AT22066">
        <v>0.57778550822533692</v>
      </c>
      <c r="AU22066">
        <v>5.5524784743747446</v>
      </c>
      <c r="AV22066">
        <v>3.0197085964112298</v>
      </c>
      <c r="AW22066">
        <v>6.4429523145010936E-3</v>
      </c>
    </row>
    <row r="22067" spans="1:49" x14ac:dyDescent="0.25">
      <c r="A22067" s="1">
        <v>44409</v>
      </c>
      <c r="B22067">
        <v>2010</v>
      </c>
      <c r="C22067">
        <v>850</v>
      </c>
      <c r="D22067">
        <v>9.6044683764878958</v>
      </c>
      <c r="E22067">
        <v>5.550957674170709</v>
      </c>
      <c r="F22067">
        <v>10.18493365050441</v>
      </c>
      <c r="G22067">
        <v>7.3046866906775421</v>
      </c>
      <c r="H22067">
        <v>-3.3598791092167679</v>
      </c>
      <c r="I22067">
        <v>1.335477291974829</v>
      </c>
      <c r="J22067">
        <v>0.43425236328278333</v>
      </c>
      <c r="K22067">
        <v>-0.63703366428475849</v>
      </c>
      <c r="L22067">
        <v>2.4468165480252768</v>
      </c>
      <c r="M22067">
        <v>12.77599733727255</v>
      </c>
      <c r="N22067">
        <v>13.28696324072898</v>
      </c>
      <c r="O22067">
        <v>13.39608854568</v>
      </c>
      <c r="P22067">
        <v>9.2999922991650266</v>
      </c>
      <c r="Q22067">
        <v>6.4372135591107327</v>
      </c>
      <c r="R22067">
        <v>12.36182081817787</v>
      </c>
      <c r="S22067">
        <v>1.8933990586848859</v>
      </c>
      <c r="T22067">
        <v>7.320618192534134</v>
      </c>
      <c r="U22067">
        <v>32.610231804026817</v>
      </c>
      <c r="V22067">
        <v>10.996199925655731</v>
      </c>
      <c r="W22067">
        <v>7.3511881322659844</v>
      </c>
      <c r="X22067">
        <v>2.886501129213848</v>
      </c>
      <c r="Y22067">
        <v>4.7675557358599852</v>
      </c>
      <c r="Z22067">
        <v>6.1001083176430724</v>
      </c>
      <c r="AA22067">
        <v>7.383286160539293</v>
      </c>
      <c r="AB22067">
        <v>6.4898868318441494E-2</v>
      </c>
      <c r="AC22067">
        <v>7.6428726285960424</v>
      </c>
      <c r="AD22067">
        <v>0.4144130297991655</v>
      </c>
      <c r="AE22067">
        <v>4.7079936492705032</v>
      </c>
      <c r="AF22067">
        <v>8.7521875407519989</v>
      </c>
      <c r="AG22067">
        <v>2.0293382088381939</v>
      </c>
      <c r="AH22067">
        <v>2.973539500334943</v>
      </c>
      <c r="AI22067">
        <v>3.276453981310556</v>
      </c>
      <c r="AJ22067">
        <v>5.6030961309356364</v>
      </c>
      <c r="AK22067">
        <v>8.6347848877551758</v>
      </c>
      <c r="AL22067">
        <v>5.433896785618475</v>
      </c>
      <c r="AM22067">
        <v>7.3083674215995273</v>
      </c>
      <c r="AN22067">
        <v>2.4547968084499772</v>
      </c>
      <c r="AO22067">
        <v>2.9966199910071771</v>
      </c>
      <c r="AP22067">
        <v>9.6622249998160612</v>
      </c>
      <c r="AQ22067">
        <v>3.14159321185421</v>
      </c>
      <c r="AR22067">
        <v>2.2988784850656252</v>
      </c>
      <c r="AS22067">
        <v>2.510692177004437</v>
      </c>
      <c r="AT22067">
        <v>1.8860666901211469</v>
      </c>
      <c r="AU22067">
        <v>2.42034933343187</v>
      </c>
      <c r="AV22067">
        <v>4.6400639533556109</v>
      </c>
      <c r="AW22067">
        <v>1.6444298899872759E-2</v>
      </c>
    </row>
    <row r="22068" spans="1:49" x14ac:dyDescent="0.25">
      <c r="A22068" s="1">
        <v>44440</v>
      </c>
      <c r="B22068">
        <v>2010</v>
      </c>
      <c r="C22068">
        <v>850</v>
      </c>
      <c r="D22068">
        <v>0.91691715759045778</v>
      </c>
      <c r="E22068">
        <v>1.85960446099358</v>
      </c>
      <c r="F22068">
        <v>-4.3870978549377941</v>
      </c>
      <c r="G22068">
        <v>-8.4236425250169269</v>
      </c>
      <c r="H22068">
        <v>-13.241159724189879</v>
      </c>
      <c r="I22068">
        <v>-6.1122073015626563</v>
      </c>
      <c r="J22068">
        <v>-0.87841723590231791</v>
      </c>
      <c r="K22068">
        <v>-13.644576269274401</v>
      </c>
      <c r="L22068">
        <v>-5.2882485357046649</v>
      </c>
      <c r="M22068">
        <v>-0.1090097542523094</v>
      </c>
      <c r="N22068">
        <v>-2.665418570302625</v>
      </c>
      <c r="O22068">
        <v>-7.744773318453479</v>
      </c>
      <c r="P22068">
        <v>2.4657460535314479</v>
      </c>
      <c r="Q22068">
        <v>-7.0241515714696501</v>
      </c>
      <c r="R22068">
        <v>2.4332217827566009</v>
      </c>
      <c r="S22068">
        <v>-3.0776290053537991</v>
      </c>
      <c r="T22068">
        <v>-6.7645267014238124</v>
      </c>
      <c r="U22068">
        <v>-12.701884861633291</v>
      </c>
      <c r="V22068">
        <v>-13.07962195104898</v>
      </c>
      <c r="W22068">
        <v>-3.8117567207616392</v>
      </c>
      <c r="X22068">
        <v>-8.2132830451612353</v>
      </c>
      <c r="Y22068">
        <v>2.1187390733032219</v>
      </c>
      <c r="Z22068">
        <v>-2.5325442866511061</v>
      </c>
      <c r="AA22068">
        <v>1.369712288860137</v>
      </c>
      <c r="AB22068">
        <v>-7.220219022069962</v>
      </c>
      <c r="AC22068">
        <v>-7.8609409617928394</v>
      </c>
      <c r="AD22068">
        <v>-6.2025164827513191</v>
      </c>
      <c r="AE22068">
        <v>3.414211508125975</v>
      </c>
      <c r="AF22068">
        <v>-3.0293164654034199</v>
      </c>
      <c r="AG22068">
        <v>-9.5423768939296494</v>
      </c>
      <c r="AH22068">
        <v>-3.680887815602119</v>
      </c>
      <c r="AI22068">
        <v>-3.7542065114435812</v>
      </c>
      <c r="AJ22068">
        <v>0.78948626342008055</v>
      </c>
      <c r="AK22068">
        <v>-8.1559990365334016</v>
      </c>
      <c r="AL22068">
        <v>-6.26665839123498</v>
      </c>
      <c r="AM22068">
        <v>-5.7554591666322708</v>
      </c>
      <c r="AN22068">
        <v>-5.201353331071612</v>
      </c>
      <c r="AO22068">
        <v>-6.2976790275185444</v>
      </c>
      <c r="AP22068">
        <v>2.678385092199886</v>
      </c>
      <c r="AQ22068">
        <v>-3.8484796062993269</v>
      </c>
      <c r="AR22068">
        <v>-4.662152689131549</v>
      </c>
      <c r="AS22068">
        <v>-2.7483168229192612</v>
      </c>
      <c r="AT22068">
        <v>-3.2645896160030441</v>
      </c>
      <c r="AU22068">
        <v>-3.3683594396758609</v>
      </c>
      <c r="AV22068">
        <v>-5.4230556775358814</v>
      </c>
      <c r="AW22068">
        <v>-7.3208776787442309E-3</v>
      </c>
    </row>
    <row r="22069" spans="1:49" x14ac:dyDescent="0.25">
      <c r="A22069" s="1">
        <v>44470</v>
      </c>
      <c r="B22069">
        <v>2010</v>
      </c>
      <c r="C22069">
        <v>850</v>
      </c>
      <c r="D22069">
        <v>8.6074003526056977</v>
      </c>
      <c r="E22069">
        <v>5.2796457774269889</v>
      </c>
      <c r="F22069">
        <v>3.614508823052653</v>
      </c>
      <c r="G22069">
        <v>16.421474767493471</v>
      </c>
      <c r="H22069">
        <v>10.93651982444781</v>
      </c>
      <c r="I22069">
        <v>5.4337141200481174</v>
      </c>
      <c r="J22069">
        <v>5.3404567294217173</v>
      </c>
      <c r="K22069">
        <v>-8.0503861572910012</v>
      </c>
      <c r="L22069">
        <v>1.0059470686969889</v>
      </c>
      <c r="M22069">
        <v>0.30508881612723032</v>
      </c>
      <c r="N22069">
        <v>4.4529179618764347</v>
      </c>
      <c r="O22069">
        <v>4.0857150296323974</v>
      </c>
      <c r="P22069">
        <v>26.065691794472048</v>
      </c>
      <c r="Q22069">
        <v>-5.3140099063923918</v>
      </c>
      <c r="R22069">
        <v>3.864455750462525</v>
      </c>
      <c r="S22069">
        <v>14.590493307801021</v>
      </c>
      <c r="T22069">
        <v>0.90946986720348288</v>
      </c>
      <c r="U22069">
        <v>11.96846373863603</v>
      </c>
      <c r="V22069">
        <v>0.76286865314807439</v>
      </c>
      <c r="W22069">
        <v>0.40866417076594891</v>
      </c>
      <c r="X22069">
        <v>7.3936892301670776</v>
      </c>
      <c r="Y22069">
        <v>-2.3174177547914838</v>
      </c>
      <c r="Z22069">
        <v>3.1087956108144521</v>
      </c>
      <c r="AA22069">
        <v>2.246992347049015</v>
      </c>
      <c r="AB22069">
        <v>-1.2438735928246289</v>
      </c>
      <c r="AC22069">
        <v>2.5139801099059329</v>
      </c>
      <c r="AD22069">
        <v>7.0041716416719746</v>
      </c>
      <c r="AE22069">
        <v>4.6968391415084243</v>
      </c>
      <c r="AF22069">
        <v>7.9165727301874664</v>
      </c>
      <c r="AG22069">
        <v>2.2290391214796479</v>
      </c>
      <c r="AH22069">
        <v>6.4716147379131117</v>
      </c>
      <c r="AI22069">
        <v>5.0813664094382593</v>
      </c>
      <c r="AJ22069">
        <v>0.22597223409595019</v>
      </c>
      <c r="AK22069">
        <v>7.9205150497533072</v>
      </c>
      <c r="AL22069">
        <v>7.9026740223430814</v>
      </c>
      <c r="AM22069">
        <v>5.3511434010971914</v>
      </c>
      <c r="AN22069">
        <v>4.2749678228292574</v>
      </c>
      <c r="AO22069">
        <v>3.259838468127096</v>
      </c>
      <c r="AP22069">
        <v>5.9451769045115732E-2</v>
      </c>
      <c r="AQ22069">
        <v>5.0452529870907981</v>
      </c>
      <c r="AR22069">
        <v>5.5849146213307943</v>
      </c>
      <c r="AS22069">
        <v>5.1369065119674318</v>
      </c>
      <c r="AT22069">
        <v>8.8376454421427386</v>
      </c>
      <c r="AU22069">
        <v>6.2677587331820162</v>
      </c>
      <c r="AV22069">
        <v>8.1317585373421597</v>
      </c>
      <c r="AW22069">
        <v>1.0826735206967751E-2</v>
      </c>
    </row>
    <row r="22070" spans="1:49" x14ac:dyDescent="0.25">
      <c r="A22070" s="1">
        <v>44501</v>
      </c>
      <c r="B22070">
        <v>2010</v>
      </c>
      <c r="C22070">
        <v>850</v>
      </c>
      <c r="D22070">
        <v>-3.8073613435302689</v>
      </c>
      <c r="E22070">
        <v>-5.2136560336781157</v>
      </c>
      <c r="F22070">
        <v>-5.6595367519807764</v>
      </c>
      <c r="G22070">
        <v>-0.48133513938377609</v>
      </c>
      <c r="H22070">
        <v>-7.7093075978963093</v>
      </c>
      <c r="I22070">
        <v>-7.2977927473434239</v>
      </c>
      <c r="J22070">
        <v>-8.4688757258516212</v>
      </c>
      <c r="K22070">
        <v>-2.4443764283163971</v>
      </c>
      <c r="L22070">
        <v>-5.4530987486312021</v>
      </c>
      <c r="M22070">
        <v>-4.0074188204220373</v>
      </c>
      <c r="N22070">
        <v>1.572277496202656</v>
      </c>
      <c r="O22070">
        <v>-6.9399179955781154</v>
      </c>
      <c r="P22070">
        <v>-9.8828283789869289</v>
      </c>
      <c r="Q22070">
        <v>5.1011621898514603</v>
      </c>
      <c r="R22070">
        <v>-9.0506800057204693</v>
      </c>
      <c r="S22070">
        <v>-7.1055522334456782</v>
      </c>
      <c r="T22070">
        <v>-6.7674277599923949</v>
      </c>
      <c r="U22070">
        <v>-17.326188108104969</v>
      </c>
      <c r="V22070">
        <v>-14.177804174036909</v>
      </c>
      <c r="W22070">
        <v>-7.608596248292832</v>
      </c>
      <c r="X22070">
        <v>-2.4682450464559862</v>
      </c>
      <c r="Y22070">
        <v>-3.4556259648008791</v>
      </c>
      <c r="Z22070">
        <v>-6.8850413424614949</v>
      </c>
      <c r="AA22070">
        <v>-3.7908702812179622</v>
      </c>
      <c r="AB22070">
        <v>-5.5443028220964043</v>
      </c>
      <c r="AC22070">
        <v>-10.19800887658907</v>
      </c>
      <c r="AD22070">
        <v>-6.8651601753347506</v>
      </c>
      <c r="AE22070">
        <v>-9.3549705622610233</v>
      </c>
      <c r="AF22070">
        <v>-7.0523616185461213</v>
      </c>
      <c r="AG22070">
        <v>-5.9570669407658317</v>
      </c>
      <c r="AH22070">
        <v>-7.2944844586806834</v>
      </c>
      <c r="AI22070">
        <v>-11.64515682244499</v>
      </c>
      <c r="AJ22070">
        <v>-8.9701023328081941</v>
      </c>
      <c r="AK22070">
        <v>-6.7847058420393296</v>
      </c>
      <c r="AL22070">
        <v>-6.9761614412222279</v>
      </c>
      <c r="AM22070">
        <v>-12.562019745216389</v>
      </c>
      <c r="AN22070">
        <v>-7.9635894827393194</v>
      </c>
      <c r="AO22070">
        <v>-7.4786895152952333</v>
      </c>
      <c r="AP22070">
        <v>-0.44984209539662418</v>
      </c>
      <c r="AQ22070">
        <v>-7.4707976200398933</v>
      </c>
      <c r="AR22070">
        <v>-5.1939652491043597</v>
      </c>
      <c r="AS22070">
        <v>-6.3212517398893784</v>
      </c>
      <c r="AT22070">
        <v>-5.8229709080399044</v>
      </c>
      <c r="AU22070">
        <v>-3.3280740442423018</v>
      </c>
      <c r="AV22070">
        <v>-2.0171531571338548</v>
      </c>
      <c r="AW22070">
        <v>-1.014333556779945E-2</v>
      </c>
    </row>
    <row r="22071" spans="1:49" x14ac:dyDescent="0.25">
      <c r="A22071" s="1">
        <v>44531</v>
      </c>
      <c r="B22071">
        <v>2010</v>
      </c>
      <c r="C22071">
        <v>850</v>
      </c>
      <c r="D22071">
        <v>1.2092181111130531</v>
      </c>
      <c r="E22071">
        <v>3.1258569577851998</v>
      </c>
      <c r="F22071">
        <v>4.492488401189676</v>
      </c>
      <c r="G22071">
        <v>2.5646928707028671</v>
      </c>
      <c r="H22071">
        <v>-4.4322234039161694</v>
      </c>
      <c r="I22071">
        <v>-5.0516898721811643</v>
      </c>
      <c r="J22071">
        <v>0.55433670372191379</v>
      </c>
      <c r="K22071">
        <v>4.7710441938418224</v>
      </c>
      <c r="L22071">
        <v>4.6227089040501212</v>
      </c>
      <c r="M22071">
        <v>4.053832453606665</v>
      </c>
      <c r="N22071">
        <v>-1.910206429572703</v>
      </c>
      <c r="O22071">
        <v>6.7397962012150092</v>
      </c>
      <c r="P22071">
        <v>-7.6351215351123543</v>
      </c>
      <c r="Q22071">
        <v>-8.2913552730980555</v>
      </c>
      <c r="R22071">
        <v>3.3887095020604718</v>
      </c>
      <c r="S22071">
        <v>4.0871176786678509</v>
      </c>
      <c r="T22071">
        <v>13.45241223525988</v>
      </c>
      <c r="U22071">
        <v>7.9254206814799444</v>
      </c>
      <c r="V22071">
        <v>3.117933125628336</v>
      </c>
      <c r="W22071">
        <v>4.2952478790027504</v>
      </c>
      <c r="X22071">
        <v>8.0848458231992382</v>
      </c>
      <c r="Y22071">
        <v>2.2076883781657179</v>
      </c>
      <c r="Z22071">
        <v>0.40706556943819189</v>
      </c>
      <c r="AA22071">
        <v>7.3917340354510808</v>
      </c>
      <c r="AB22071">
        <v>6.813417032401925</v>
      </c>
      <c r="AC22071">
        <v>9.6625860110938877</v>
      </c>
      <c r="AD22071">
        <v>7.2709500847991437</v>
      </c>
      <c r="AE22071">
        <v>5.7584286303914656</v>
      </c>
      <c r="AF22071">
        <v>1.884840339578409</v>
      </c>
      <c r="AG22071">
        <v>7.4972708719795111</v>
      </c>
      <c r="AH22071">
        <v>7.6308313453347099</v>
      </c>
      <c r="AI22071">
        <v>6.6692867098169684</v>
      </c>
      <c r="AJ22071">
        <v>9.0092009830239572</v>
      </c>
      <c r="AK22071">
        <v>3.2770927445821658</v>
      </c>
      <c r="AL22071">
        <v>5.7750133596523812</v>
      </c>
      <c r="AM22071">
        <v>6.3319694715809014</v>
      </c>
      <c r="AN22071">
        <v>6.5848850386845292</v>
      </c>
      <c r="AO22071">
        <v>5.8840424286900506</v>
      </c>
      <c r="AP22071">
        <v>13.590732763444</v>
      </c>
      <c r="AQ22071">
        <v>5.4399872866236931</v>
      </c>
      <c r="AR22071">
        <v>7.3971868525994022</v>
      </c>
      <c r="AS22071">
        <v>7.6091746596845367</v>
      </c>
      <c r="AT22071">
        <v>5.1068163446991832</v>
      </c>
      <c r="AU22071">
        <v>4.7260246361510827</v>
      </c>
      <c r="AV22071">
        <v>4.2523707162390734</v>
      </c>
      <c r="AW22071">
        <v>2.934587035174685E-3</v>
      </c>
    </row>
    <row r="22072" spans="1:49" x14ac:dyDescent="0.25">
      <c r="A22072" s="1">
        <v>44562</v>
      </c>
      <c r="B22072">
        <v>2010</v>
      </c>
      <c r="C22072">
        <v>850</v>
      </c>
      <c r="D22072">
        <v>-0.5991760027510451</v>
      </c>
      <c r="E22072">
        <v>7.0459230860671518</v>
      </c>
      <c r="F22072">
        <v>-4.3432081071535951</v>
      </c>
      <c r="G22072">
        <v>-5.0748396614213487</v>
      </c>
      <c r="H22072">
        <v>2.0642870672622049</v>
      </c>
      <c r="I22072">
        <v>-5.2953826876395054</v>
      </c>
      <c r="J22072">
        <v>-1.833430658942881</v>
      </c>
      <c r="K22072">
        <v>12.15821557834769</v>
      </c>
      <c r="L22072">
        <v>5.9941849731608654</v>
      </c>
      <c r="M22072">
        <v>-2.1269319891359051</v>
      </c>
      <c r="N22072">
        <v>3.2748302678740742</v>
      </c>
      <c r="O22072">
        <v>-0.57231612005008703</v>
      </c>
      <c r="P22072">
        <v>-23.072751718745049</v>
      </c>
      <c r="Q22072">
        <v>11.701213564053431</v>
      </c>
      <c r="R22072">
        <v>9.7024294203845951</v>
      </c>
      <c r="S22072">
        <v>10.95796955677946</v>
      </c>
      <c r="T22072">
        <v>-5.9819155043914112</v>
      </c>
      <c r="U22072">
        <v>4.3729620029953287</v>
      </c>
      <c r="V22072">
        <v>4.7980242227143144</v>
      </c>
      <c r="W22072">
        <v>5.7980643245820307</v>
      </c>
      <c r="X22072">
        <v>-8.5167542727814016</v>
      </c>
      <c r="Y22072">
        <v>-5.8097157357553719</v>
      </c>
      <c r="Z22072">
        <v>-15.52250647220961</v>
      </c>
      <c r="AA22072">
        <v>-2.9004226991909849</v>
      </c>
      <c r="AB22072">
        <v>-10.84470607131224</v>
      </c>
      <c r="AC22072">
        <v>-7.8943080280920679</v>
      </c>
      <c r="AD22072">
        <v>-10.83691648304641</v>
      </c>
      <c r="AE22072">
        <v>-0.82333211559675323</v>
      </c>
      <c r="AF22072">
        <v>-4.7310733434480667</v>
      </c>
      <c r="AG22072">
        <v>-7.04726411540193</v>
      </c>
      <c r="AH22072">
        <v>-3.2139377965643918</v>
      </c>
      <c r="AI22072">
        <v>-2.304435405640004</v>
      </c>
      <c r="AJ22072">
        <v>-1.346325988742914</v>
      </c>
      <c r="AK22072">
        <v>-12.31341174857865</v>
      </c>
      <c r="AL22072">
        <v>-11.99842500971989</v>
      </c>
      <c r="AM22072">
        <v>-3.8434683236720391</v>
      </c>
      <c r="AN22072">
        <v>-5.7353228634313584</v>
      </c>
      <c r="AO22072">
        <v>-4.440518556028394</v>
      </c>
      <c r="AP22072">
        <v>-0.92839939189820475</v>
      </c>
      <c r="AQ22072">
        <v>-9.468436507890921</v>
      </c>
      <c r="AR22072">
        <v>-4.5319471084907406</v>
      </c>
      <c r="AS22072">
        <v>0.11244349338814801</v>
      </c>
      <c r="AT22072">
        <v>-1.5743836361840511</v>
      </c>
      <c r="AU22072">
        <v>-9.181115213978897</v>
      </c>
      <c r="AV22072">
        <v>-6.3950458960372103</v>
      </c>
      <c r="AW22072">
        <v>-7.7344435401333067E-3</v>
      </c>
    </row>
    <row r="22073" spans="1:49" x14ac:dyDescent="0.25">
      <c r="A22073" s="1">
        <v>44593</v>
      </c>
      <c r="B22073">
        <v>2010</v>
      </c>
      <c r="C22073">
        <v>850</v>
      </c>
      <c r="D22073">
        <v>7.9487531048508586</v>
      </c>
      <c r="E22073">
        <v>4.0945063007350244</v>
      </c>
      <c r="F22073">
        <v>5.5960973975976547</v>
      </c>
      <c r="G22073">
        <v>-5.3758757537235251</v>
      </c>
      <c r="H22073">
        <v>-4.1480993379676923</v>
      </c>
      <c r="I22073">
        <v>-5.9019680081994323</v>
      </c>
      <c r="J22073">
        <v>-1.075895194689602</v>
      </c>
      <c r="K22073">
        <v>4.8075753752981676</v>
      </c>
      <c r="L22073">
        <v>4.7640425180830004</v>
      </c>
      <c r="M22073">
        <v>-3.877740826392595</v>
      </c>
      <c r="N22073">
        <v>0.16355396800109559</v>
      </c>
      <c r="O22073">
        <v>5.4989243682759703</v>
      </c>
      <c r="P22073">
        <v>-20.694438126096131</v>
      </c>
      <c r="Q22073">
        <v>3.6869007129348041</v>
      </c>
      <c r="R22073">
        <v>5.5079401117315907</v>
      </c>
      <c r="S22073">
        <v>8.9164247610710632</v>
      </c>
      <c r="T22073">
        <v>5.0424376311999142</v>
      </c>
      <c r="U22073">
        <v>-2.105297644612802</v>
      </c>
      <c r="V22073">
        <v>-1.142743604372032</v>
      </c>
      <c r="W22073">
        <v>-1.852777015753315</v>
      </c>
      <c r="X22073">
        <v>-0.37763148722478318</v>
      </c>
      <c r="Y22073">
        <v>-1.014280795782796</v>
      </c>
      <c r="Z22073">
        <v>5.5458869531435528</v>
      </c>
      <c r="AA22073">
        <v>-14.950361126786669</v>
      </c>
      <c r="AB22073">
        <v>0.89342601672579569</v>
      </c>
      <c r="AC22073">
        <v>-4.8626080907871474</v>
      </c>
      <c r="AD22073">
        <v>-8.0008425659734765</v>
      </c>
      <c r="AE22073">
        <v>4.3269257345449619</v>
      </c>
      <c r="AF22073">
        <v>-5.3904224069711848E-2</v>
      </c>
      <c r="AG22073">
        <v>-6.747285965966654</v>
      </c>
      <c r="AH22073">
        <v>-4.7476975958568479</v>
      </c>
      <c r="AI22073">
        <v>-1.464367091415286</v>
      </c>
      <c r="AJ22073">
        <v>-1.2035469587777241</v>
      </c>
      <c r="AK22073">
        <v>-4.8437356443187802</v>
      </c>
      <c r="AL22073">
        <v>1.415230247845467</v>
      </c>
      <c r="AM22073">
        <v>-11.795323038079699</v>
      </c>
      <c r="AN22073">
        <v>-0.64515176850897804</v>
      </c>
      <c r="AO22073">
        <v>-6.7436022228566266</v>
      </c>
      <c r="AP22073">
        <v>-2.802740406564463</v>
      </c>
      <c r="AQ22073">
        <v>5.9671711467478517</v>
      </c>
      <c r="AR22073">
        <v>-4.365618851775066</v>
      </c>
      <c r="AS22073">
        <v>0.88569655916539425</v>
      </c>
      <c r="AT22073">
        <v>0.3073786235073373</v>
      </c>
      <c r="AU22073">
        <v>1.778751935918077</v>
      </c>
      <c r="AV22073">
        <v>-2.8347792111828469</v>
      </c>
      <c r="AW22073">
        <v>1.050592182236354E-3</v>
      </c>
    </row>
    <row r="22074" spans="1:49" x14ac:dyDescent="0.25">
      <c r="A22074" s="1">
        <v>44621</v>
      </c>
      <c r="B22074">
        <v>2010</v>
      </c>
      <c r="C22074">
        <v>850</v>
      </c>
      <c r="D22074">
        <v>2.5719820735684351</v>
      </c>
      <c r="E22074">
        <v>6.4722128228044573</v>
      </c>
      <c r="F22074">
        <v>0.20753415294050279</v>
      </c>
      <c r="G22074">
        <v>-15.36152890683967</v>
      </c>
      <c r="H22074">
        <v>-5.5979382843336714</v>
      </c>
      <c r="I22074">
        <v>-11.232714573654089</v>
      </c>
      <c r="J22074">
        <v>0.48709960542518971</v>
      </c>
      <c r="K22074">
        <v>14.84513427457024</v>
      </c>
      <c r="L22074">
        <v>7.7569527451808229</v>
      </c>
      <c r="M22074">
        <v>3.626441536144021</v>
      </c>
      <c r="N22074">
        <v>-1.7060588309138149</v>
      </c>
      <c r="O22074">
        <v>-1.328083195148777</v>
      </c>
      <c r="P22074">
        <v>-6.0233635970847637</v>
      </c>
      <c r="Q22074">
        <v>11.39731080360429</v>
      </c>
      <c r="R22074">
        <v>14.87810814624271</v>
      </c>
      <c r="S22074">
        <v>10.826456684277151</v>
      </c>
      <c r="T22074">
        <v>9.2424579498947335</v>
      </c>
      <c r="U22074">
        <v>15.41204634811619</v>
      </c>
      <c r="V22074">
        <v>8.4770238003998966</v>
      </c>
      <c r="W22074">
        <v>-3.333976805235261</v>
      </c>
      <c r="X22074">
        <v>2.3284978535739631</v>
      </c>
      <c r="Y22074">
        <v>-0.37712906086183612</v>
      </c>
      <c r="Z22074">
        <v>1.8567862614303769</v>
      </c>
      <c r="AA22074">
        <v>-3.797667090009238</v>
      </c>
      <c r="AB22074">
        <v>-6.1125825736707551E-2</v>
      </c>
      <c r="AC22074">
        <v>-9.3046905679983425</v>
      </c>
      <c r="AD22074">
        <v>2.7165115768462482</v>
      </c>
      <c r="AE22074">
        <v>5.8052271557016866</v>
      </c>
      <c r="AF22074">
        <v>6.6903011093135012</v>
      </c>
      <c r="AG22074">
        <v>1.585927990765623</v>
      </c>
      <c r="AH22074">
        <v>-3.0066815238926958</v>
      </c>
      <c r="AI22074">
        <v>-1.1033519981481721</v>
      </c>
      <c r="AJ22074">
        <v>-1.7010660693444479</v>
      </c>
      <c r="AK22074">
        <v>-1.684824668188345</v>
      </c>
      <c r="AL22074">
        <v>4.5639185366793678</v>
      </c>
      <c r="AM22074">
        <v>5.5828393603298387</v>
      </c>
      <c r="AN22074">
        <v>0.79435222410300099</v>
      </c>
      <c r="AO22074">
        <v>-2.874317599017473</v>
      </c>
      <c r="AP22074">
        <v>6.315752516856632</v>
      </c>
      <c r="AQ22074">
        <v>11.02187302004338</v>
      </c>
      <c r="AR22074">
        <v>-0.6492333251379212</v>
      </c>
      <c r="AS22074">
        <v>0.1007046766481334</v>
      </c>
      <c r="AT22074">
        <v>5.3491477955487809</v>
      </c>
      <c r="AU22074">
        <v>0.1015824358818751</v>
      </c>
      <c r="AV22074">
        <v>3.4777530809043218</v>
      </c>
      <c r="AW22074">
        <v>-1.4135154367300731E-4</v>
      </c>
    </row>
    <row r="22075" spans="1:49" x14ac:dyDescent="0.25">
      <c r="A22075" s="1">
        <v>44652</v>
      </c>
      <c r="B22075">
        <v>2010</v>
      </c>
      <c r="C22075">
        <v>850</v>
      </c>
      <c r="D22075">
        <v>0.4644270368807657</v>
      </c>
      <c r="E22075">
        <v>9.2617286586582637E-2</v>
      </c>
      <c r="F22075">
        <v>-3.6184343776446188</v>
      </c>
      <c r="G22075">
        <v>-4.2584993144982537</v>
      </c>
      <c r="H22075">
        <v>-5.8898080918171054</v>
      </c>
      <c r="I22075">
        <v>-3.2712771965113911</v>
      </c>
      <c r="J22075">
        <v>-8.2945598425412275</v>
      </c>
      <c r="K22075">
        <v>-14.49416354865677</v>
      </c>
      <c r="L22075">
        <v>-13.442209205154979</v>
      </c>
      <c r="M22075">
        <v>-2.551475712097695</v>
      </c>
      <c r="N22075">
        <v>-8.8526589110377145</v>
      </c>
      <c r="O22075">
        <v>-5.5047395168224433</v>
      </c>
      <c r="P22075">
        <v>8.9108143286367856</v>
      </c>
      <c r="Q22075">
        <v>-12.566818162309319</v>
      </c>
      <c r="R22075">
        <v>-11.21141077415818</v>
      </c>
      <c r="S22075">
        <v>-18.09128241334226</v>
      </c>
      <c r="T22075">
        <v>-11.84243898669385</v>
      </c>
      <c r="U22075">
        <v>-14.01225361122432</v>
      </c>
      <c r="V22075">
        <v>5.2683429619444944</v>
      </c>
      <c r="W22075">
        <v>-1.894384461376208</v>
      </c>
      <c r="X22075">
        <v>-5.3958648310072022</v>
      </c>
      <c r="Y22075">
        <v>-9.6325588732723446</v>
      </c>
      <c r="Z22075">
        <v>-10.28846853466561</v>
      </c>
      <c r="AA22075">
        <v>-7.332259922103523</v>
      </c>
      <c r="AB22075">
        <v>-7.1769986809839263</v>
      </c>
      <c r="AC22075">
        <v>-4.8908403290596869</v>
      </c>
      <c r="AD22075">
        <v>-8.1000908722109415</v>
      </c>
      <c r="AE22075">
        <v>-7.5730457963544602</v>
      </c>
      <c r="AF22075">
        <v>-6.6424640283288312</v>
      </c>
      <c r="AG22075">
        <v>-5.0376393734231764</v>
      </c>
      <c r="AH22075">
        <v>-7.6267574140004513</v>
      </c>
      <c r="AI22075">
        <v>-3.3096132798630218</v>
      </c>
      <c r="AJ22075">
        <v>-5.1107928158496403</v>
      </c>
      <c r="AK22075">
        <v>-10.874647146930631</v>
      </c>
      <c r="AL22075">
        <v>-4.0726041426081387</v>
      </c>
      <c r="AM22075">
        <v>-19.797756788370439</v>
      </c>
      <c r="AN22075">
        <v>-6.26850857632546</v>
      </c>
      <c r="AO22075">
        <v>-8.9435656256071745</v>
      </c>
      <c r="AP22075">
        <v>-2.623196250120563</v>
      </c>
      <c r="AQ22075">
        <v>-6.7247382114648317</v>
      </c>
      <c r="AR22075">
        <v>-7.1492032117906454</v>
      </c>
      <c r="AS22075">
        <v>-4.5665072284836299</v>
      </c>
      <c r="AT22075">
        <v>-8.0950134155957532</v>
      </c>
      <c r="AU22075">
        <v>-8.8533368185405141</v>
      </c>
      <c r="AV22075">
        <v>-9.8917398320653387</v>
      </c>
      <c r="AW22075">
        <v>-8.8202152397806044E-3</v>
      </c>
    </row>
    <row r="22076" spans="1:49" x14ac:dyDescent="0.25">
      <c r="A22076" s="1">
        <v>44682</v>
      </c>
      <c r="B22076">
        <v>2010</v>
      </c>
      <c r="C22076">
        <v>850</v>
      </c>
      <c r="D22076">
        <v>-5.774637867090771</v>
      </c>
      <c r="E22076">
        <v>-6.5017775724206857</v>
      </c>
      <c r="F22076">
        <v>-2.88537126205668</v>
      </c>
      <c r="G22076">
        <v>-8.5732409102886713</v>
      </c>
      <c r="H22076">
        <v>-16.525373998844731</v>
      </c>
      <c r="I22076">
        <v>-0.19226085830483799</v>
      </c>
      <c r="J22076">
        <v>-3.3930810887755181</v>
      </c>
      <c r="K22076">
        <v>7.7534130434325998</v>
      </c>
      <c r="L22076">
        <v>0.54054897985242878</v>
      </c>
      <c r="M22076">
        <v>-6.3505478997079141</v>
      </c>
      <c r="N22076">
        <v>0.77783850979600277</v>
      </c>
      <c r="O22076">
        <v>1.7555654999071639</v>
      </c>
      <c r="P22076">
        <v>-12.43808830747931</v>
      </c>
      <c r="Q22076">
        <v>17.87563462197015</v>
      </c>
      <c r="R22076">
        <v>12.68078288863164</v>
      </c>
      <c r="S22076">
        <v>0.96319505083841683</v>
      </c>
      <c r="T22076">
        <v>5.1607007110304526</v>
      </c>
      <c r="U22076">
        <v>2.9246467558327489</v>
      </c>
      <c r="V22076">
        <v>-7.2068337231139807</v>
      </c>
      <c r="W22076">
        <v>-3.3745359129727759</v>
      </c>
      <c r="X22076">
        <v>-3.8250670498562229</v>
      </c>
      <c r="Y22076">
        <v>1.012058923973336</v>
      </c>
      <c r="Z22076">
        <v>-2.3984073859940058</v>
      </c>
      <c r="AA22076">
        <v>4.4288634076003586</v>
      </c>
      <c r="AB22076">
        <v>1.2177581920697069</v>
      </c>
      <c r="AC22076">
        <v>2.4003925160664959E-2</v>
      </c>
      <c r="AD22076">
        <v>-1.1269226839971449</v>
      </c>
      <c r="AE22076">
        <v>3.762176748627577</v>
      </c>
      <c r="AF22076">
        <v>4.8360636713242311</v>
      </c>
      <c r="AG22076">
        <v>0.70683752408364775</v>
      </c>
      <c r="AH22076">
        <v>3.0988016608232809</v>
      </c>
      <c r="AI22076">
        <v>4.1937072554225194</v>
      </c>
      <c r="AJ22076">
        <v>3.216846659774375</v>
      </c>
      <c r="AK22076">
        <v>0.18315902397048059</v>
      </c>
      <c r="AL22076">
        <v>-4.5148705061665577</v>
      </c>
      <c r="AM22076">
        <v>2.6261876608189239</v>
      </c>
      <c r="AN22076">
        <v>-2.765120980516111</v>
      </c>
      <c r="AO22076">
        <v>3.086355942106489</v>
      </c>
      <c r="AP22076">
        <v>4.8079143858225093</v>
      </c>
      <c r="AQ22076">
        <v>-1.706522709764813</v>
      </c>
      <c r="AR22076">
        <v>1.3804148189355829</v>
      </c>
      <c r="AS22076">
        <v>1.0856906270538591</v>
      </c>
      <c r="AT22076">
        <v>0.8693608208749426</v>
      </c>
      <c r="AU22076">
        <v>-5.8439561599724961</v>
      </c>
      <c r="AV22076">
        <v>-0.84474423104373697</v>
      </c>
      <c r="AW22076">
        <v>-5.7647886079393862E-3</v>
      </c>
    </row>
    <row r="22077" spans="1:49" x14ac:dyDescent="0.25">
      <c r="A22077" s="1">
        <v>44713</v>
      </c>
      <c r="B22077">
        <v>2010</v>
      </c>
      <c r="C22077">
        <v>850</v>
      </c>
      <c r="D22077">
        <v>-11.385704344208129</v>
      </c>
      <c r="E22077">
        <v>-8.1351436365101009</v>
      </c>
      <c r="F22077">
        <v>-10.238875171668059</v>
      </c>
      <c r="G22077">
        <v>-12.270638759509991</v>
      </c>
      <c r="H22077">
        <v>-9.6778850575754642</v>
      </c>
      <c r="I22077">
        <v>4.864307529975842</v>
      </c>
      <c r="J22077">
        <v>-9.4902592643751014</v>
      </c>
      <c r="K22077">
        <v>-20.91120374809017</v>
      </c>
      <c r="L22077">
        <v>-14.61586032361763</v>
      </c>
      <c r="M22077">
        <v>-8.7227707508709891</v>
      </c>
      <c r="N22077">
        <v>-15.504193067674651</v>
      </c>
      <c r="O22077">
        <v>-10.390186233896561</v>
      </c>
      <c r="P22077">
        <v>-10.517603235207661</v>
      </c>
      <c r="Q22077">
        <v>-20.338001603557121</v>
      </c>
      <c r="R22077">
        <v>-30.326288976618901</v>
      </c>
      <c r="S22077">
        <v>-18.74097240468862</v>
      </c>
      <c r="T22077">
        <v>-11.75636276347371</v>
      </c>
      <c r="U22077">
        <v>-21.573268599068669</v>
      </c>
      <c r="V22077">
        <v>-12.11382976119636</v>
      </c>
      <c r="W22077">
        <v>-15.62710093533248</v>
      </c>
      <c r="X22077">
        <v>-9.0785170135944231</v>
      </c>
      <c r="Y22077">
        <v>-9.8783824965890545</v>
      </c>
      <c r="Z22077">
        <v>-8.5203543820416279</v>
      </c>
      <c r="AA22077">
        <v>-16.82844700706768</v>
      </c>
      <c r="AB22077">
        <v>-18.834456024274999</v>
      </c>
      <c r="AC22077">
        <v>-18.45900514568622</v>
      </c>
      <c r="AD22077">
        <v>-16.232747163539049</v>
      </c>
      <c r="AE22077">
        <v>-13.7098104153789</v>
      </c>
      <c r="AF22077">
        <v>-6.894749827312685</v>
      </c>
      <c r="AG22077">
        <v>-9.6519638271542085</v>
      </c>
      <c r="AH22077">
        <v>-16.198937728312551</v>
      </c>
      <c r="AI22077">
        <v>-12.22759348013966</v>
      </c>
      <c r="AJ22077">
        <v>-4.9220823102625104</v>
      </c>
      <c r="AK22077">
        <v>-12.4692916978294</v>
      </c>
      <c r="AL22077">
        <v>-7.3776061430486104</v>
      </c>
      <c r="AM22077">
        <v>-14.659205706697019</v>
      </c>
      <c r="AN22077">
        <v>-7.6927720211763528</v>
      </c>
      <c r="AO22077">
        <v>-15.360967109031529</v>
      </c>
      <c r="AP22077">
        <v>-8.3643530983658394</v>
      </c>
      <c r="AQ22077">
        <v>-13.936506262511649</v>
      </c>
      <c r="AR22077">
        <v>-12.28558913782112</v>
      </c>
      <c r="AS22077">
        <v>-10.60618058469421</v>
      </c>
      <c r="AT22077">
        <v>-12.28907550933995</v>
      </c>
      <c r="AU22077">
        <v>-10.13702767782199</v>
      </c>
      <c r="AV22077">
        <v>-10.277461332307711</v>
      </c>
      <c r="AW22077">
        <v>-2.123950811880948E-2</v>
      </c>
    </row>
    <row r="22078" spans="1:49" x14ac:dyDescent="0.25">
      <c r="A22078" s="1">
        <v>44743</v>
      </c>
      <c r="B22078">
        <v>2010</v>
      </c>
      <c r="C22078">
        <v>850</v>
      </c>
      <c r="D22078">
        <v>3.3673838113462029</v>
      </c>
      <c r="E22078">
        <v>6.5246335989514792</v>
      </c>
      <c r="F22078">
        <v>2.769222969304086</v>
      </c>
      <c r="G22078">
        <v>1.8568628153682321</v>
      </c>
      <c r="H22078">
        <v>-16.978456433213761</v>
      </c>
      <c r="I22078">
        <v>-9.2502294401677112</v>
      </c>
      <c r="J22078">
        <v>6.3292989166431557</v>
      </c>
      <c r="K22078">
        <v>5.8949208674950349</v>
      </c>
      <c r="L22078">
        <v>0.66893916620807126</v>
      </c>
      <c r="M22078">
        <v>9.7597868579712745</v>
      </c>
      <c r="N22078">
        <v>2.5332354798685008</v>
      </c>
      <c r="O22078">
        <v>-1.5947579794447939</v>
      </c>
      <c r="P22078">
        <v>14.766843084307959</v>
      </c>
      <c r="Q22078">
        <v>12.74591662007181</v>
      </c>
      <c r="R22078">
        <v>-0.83128952794561117</v>
      </c>
      <c r="S22078">
        <v>3.360001651051947</v>
      </c>
      <c r="T22078">
        <v>0.28605230410707622</v>
      </c>
      <c r="U22078">
        <v>9.4718775470076455</v>
      </c>
      <c r="V22078">
        <v>-0.87268203090415941</v>
      </c>
      <c r="W22078">
        <v>4.884157920997545</v>
      </c>
      <c r="X22078">
        <v>5.0590375352594918</v>
      </c>
      <c r="Y22078">
        <v>6.0651675906555624</v>
      </c>
      <c r="Z22078">
        <v>7.0493118433645918</v>
      </c>
      <c r="AA22078">
        <v>1.91670192242408</v>
      </c>
      <c r="AB22078">
        <v>6.1763748098218052</v>
      </c>
      <c r="AC22078">
        <v>7.4995234224072949</v>
      </c>
      <c r="AD22078">
        <v>11.71517767459158</v>
      </c>
      <c r="AE22078">
        <v>6.398460936060113</v>
      </c>
      <c r="AF22078">
        <v>5.0696228589230952</v>
      </c>
      <c r="AG22078">
        <v>3.903895285480985</v>
      </c>
      <c r="AH22078">
        <v>2.9971897861853951</v>
      </c>
      <c r="AI22078">
        <v>-1.1586314907527151</v>
      </c>
      <c r="AJ22078">
        <v>3.3557008625597629</v>
      </c>
      <c r="AK22078">
        <v>10.83111448428871</v>
      </c>
      <c r="AL22078">
        <v>8.3915781333258046</v>
      </c>
      <c r="AM22078">
        <v>0.26463280553037372</v>
      </c>
      <c r="AN22078">
        <v>0.29989926938376321</v>
      </c>
      <c r="AO22078">
        <v>2.7053114575914972</v>
      </c>
      <c r="AP22078">
        <v>1.152709908516969</v>
      </c>
      <c r="AQ22078">
        <v>6.9221727309074064</v>
      </c>
      <c r="AR22078">
        <v>6.8184602781633519</v>
      </c>
      <c r="AS22078">
        <v>4.0909810917918454</v>
      </c>
      <c r="AT22078">
        <v>5.3188900839514108</v>
      </c>
      <c r="AU22078">
        <v>6.5480797908507693</v>
      </c>
      <c r="AV22078">
        <v>9.7072447983718391</v>
      </c>
      <c r="AW22078">
        <v>4.2542328758699011E-3</v>
      </c>
    </row>
    <row r="22079" spans="1:49" x14ac:dyDescent="0.25">
      <c r="A22079" s="1">
        <v>44774</v>
      </c>
      <c r="B22079">
        <v>2010</v>
      </c>
      <c r="C22079">
        <v>850</v>
      </c>
      <c r="D22079">
        <v>4.9882165635765752</v>
      </c>
      <c r="E22079">
        <v>1.5917204954050359</v>
      </c>
      <c r="F22079">
        <v>0.27141691082879232</v>
      </c>
      <c r="G22079">
        <v>-0.16125093644226979</v>
      </c>
      <c r="H22079">
        <v>19.772953353372369</v>
      </c>
      <c r="I22079">
        <v>0.75123547344526642</v>
      </c>
      <c r="J22079">
        <v>-2.0400764282379358</v>
      </c>
      <c r="K22079">
        <v>6.2496338461625944</v>
      </c>
      <c r="L22079">
        <v>-4.2716634161823812</v>
      </c>
      <c r="M22079">
        <v>3.8966631086039931</v>
      </c>
      <c r="N22079">
        <v>2.4732455960974731</v>
      </c>
      <c r="O22079">
        <v>5.4218705482952378</v>
      </c>
      <c r="P22079">
        <v>12.72694820046005</v>
      </c>
      <c r="Q22079">
        <v>2.5143209568814879</v>
      </c>
      <c r="R22079">
        <v>-6.7082592948029207</v>
      </c>
      <c r="S22079">
        <v>-1.8638744511793151</v>
      </c>
      <c r="T22079">
        <v>-5.207119374151425</v>
      </c>
      <c r="U22079">
        <v>10.773778217393311</v>
      </c>
      <c r="V22079">
        <v>22.42234087934516</v>
      </c>
      <c r="W22079">
        <v>-2.317310607419476</v>
      </c>
      <c r="X22079">
        <v>-5.7053989549630257</v>
      </c>
      <c r="Y22079">
        <v>-2.8069268356264221</v>
      </c>
      <c r="Z22079">
        <v>-3.1969691688364388</v>
      </c>
      <c r="AA22079">
        <v>-9.5606221539516802</v>
      </c>
      <c r="AB22079">
        <v>-3.5709352619667789</v>
      </c>
      <c r="AC22079">
        <v>1.6117594701734019</v>
      </c>
      <c r="AD22079">
        <v>-10.2897496560024</v>
      </c>
      <c r="AE22079">
        <v>-1.475296082224453</v>
      </c>
      <c r="AF22079">
        <v>-3.7785755714608742</v>
      </c>
      <c r="AG22079">
        <v>-2.336067221679095</v>
      </c>
      <c r="AH22079">
        <v>-4.9009942578849941</v>
      </c>
      <c r="AI22079">
        <v>-4.4699438359063421</v>
      </c>
      <c r="AJ22079">
        <v>-1.2993103605470679</v>
      </c>
      <c r="AK22079">
        <v>-10.35126805030465</v>
      </c>
      <c r="AL22079">
        <v>-7.9529541292903794</v>
      </c>
      <c r="AM22079">
        <v>-13.25733639993093</v>
      </c>
      <c r="AN22079">
        <v>-7.6372230675132329</v>
      </c>
      <c r="AO22079">
        <v>-6.6263344751006263</v>
      </c>
      <c r="AP22079">
        <v>-9.3963561472711667</v>
      </c>
      <c r="AQ22079">
        <v>-1.27787372712419</v>
      </c>
      <c r="AR22079">
        <v>-6.6014472811328666</v>
      </c>
      <c r="AS22079">
        <v>-5.8925570790574593</v>
      </c>
      <c r="AT22079">
        <v>-4.2518618041018303</v>
      </c>
      <c r="AU22079">
        <v>4.9339513848773331</v>
      </c>
      <c r="AV22079">
        <v>-4.174169879974821</v>
      </c>
      <c r="AW22079">
        <v>-7.2314997875300158E-4</v>
      </c>
    </row>
    <row r="22080" spans="1:49" x14ac:dyDescent="0.25">
      <c r="A22080" s="1">
        <v>44805</v>
      </c>
      <c r="B22080">
        <v>2010</v>
      </c>
      <c r="C22080">
        <v>850</v>
      </c>
      <c r="D22080">
        <v>-3.1874985485627949</v>
      </c>
      <c r="E22080">
        <v>-7.2846665736904681</v>
      </c>
      <c r="F22080">
        <v>-12.22303722622401</v>
      </c>
      <c r="G22080">
        <v>-5.5084241182824067</v>
      </c>
      <c r="H22080">
        <v>-10.51782428518487</v>
      </c>
      <c r="I22080">
        <v>-18.541467917056401</v>
      </c>
      <c r="J22080">
        <v>-7.9203264313494124</v>
      </c>
      <c r="K22080">
        <v>-5.9446491833394894</v>
      </c>
      <c r="L22080">
        <v>-11.1101233467604</v>
      </c>
      <c r="M22080">
        <v>-8.8597909725635642</v>
      </c>
      <c r="N22080">
        <v>-19.871859861374119</v>
      </c>
      <c r="O22080">
        <v>-8.7877938319229738</v>
      </c>
      <c r="P22080">
        <v>-12.592643057508621</v>
      </c>
      <c r="Q22080">
        <v>-13.022609576566749</v>
      </c>
      <c r="R22080">
        <v>-14.07468199944911</v>
      </c>
      <c r="S22080">
        <v>-4.8967946687717214</v>
      </c>
      <c r="T22080">
        <v>-3.1137490794759142</v>
      </c>
      <c r="U22080">
        <v>-3.7256137863625578</v>
      </c>
      <c r="V22080">
        <v>-6.6544501489815504</v>
      </c>
      <c r="W22080">
        <v>-12.04141802472569</v>
      </c>
      <c r="X22080">
        <v>-9.1010693343417497</v>
      </c>
      <c r="Y22080">
        <v>-12.677910034221821</v>
      </c>
      <c r="Z22080">
        <v>-14.008260710898609</v>
      </c>
      <c r="AA22080">
        <v>-10.35703716863145</v>
      </c>
      <c r="AB22080">
        <v>-20.475380879826631</v>
      </c>
      <c r="AC22080">
        <v>-15.708515974242101</v>
      </c>
      <c r="AD22080">
        <v>-11.420791875176519</v>
      </c>
      <c r="AE22080">
        <v>-21.23013752595903</v>
      </c>
      <c r="AF22080">
        <v>-14.26215088257363</v>
      </c>
      <c r="AG22080">
        <v>-10.91045952552842</v>
      </c>
      <c r="AH22080">
        <v>-8.9449057286238638</v>
      </c>
      <c r="AI22080">
        <v>-11.36896510751578</v>
      </c>
      <c r="AJ22080">
        <v>-20.146631583541559</v>
      </c>
      <c r="AK22080">
        <v>-12.48619559101847</v>
      </c>
      <c r="AL22080">
        <v>-14.355796998118819</v>
      </c>
      <c r="AM22080">
        <v>-15.688783815352959</v>
      </c>
      <c r="AN22080">
        <v>-8.8448323705815568</v>
      </c>
      <c r="AO22080">
        <v>-11.28045916126278</v>
      </c>
      <c r="AP22080">
        <v>-13.1740609025388</v>
      </c>
      <c r="AQ22080">
        <v>-13.98295365562983</v>
      </c>
      <c r="AR22080">
        <v>-11.0437338232085</v>
      </c>
      <c r="AS22080">
        <v>-11.33390328965301</v>
      </c>
      <c r="AT22080">
        <v>-10.940588264226591</v>
      </c>
      <c r="AU22080">
        <v>-14.43164312188029</v>
      </c>
      <c r="AV22080">
        <v>-11.758927748491899</v>
      </c>
      <c r="AW22080">
        <v>-2.5023299473760811E-2</v>
      </c>
    </row>
    <row r="22081" spans="1:49" x14ac:dyDescent="0.25">
      <c r="A22081" s="1">
        <v>44835</v>
      </c>
      <c r="B22081">
        <v>2010</v>
      </c>
      <c r="C22081">
        <v>850</v>
      </c>
      <c r="D22081">
        <v>-2.8748652768061271</v>
      </c>
      <c r="E22081">
        <v>-4.3048137147610914</v>
      </c>
      <c r="F22081">
        <v>0.29483179834324252</v>
      </c>
      <c r="G22081">
        <v>-0.7520440484110269</v>
      </c>
      <c r="H22081">
        <v>-0.64271642226737535</v>
      </c>
      <c r="I22081">
        <v>-21.017225543309589</v>
      </c>
      <c r="J22081">
        <v>-2.6015543620621528</v>
      </c>
      <c r="K22081">
        <v>5.8442254526851034</v>
      </c>
      <c r="L22081">
        <v>0.46804909853093157</v>
      </c>
      <c r="M22081">
        <v>-3.3585937096225482E-2</v>
      </c>
      <c r="N22081">
        <v>6.3113685137052844</v>
      </c>
      <c r="O22081">
        <v>-1.435951030864868</v>
      </c>
      <c r="P22081">
        <v>7.6146919455476034</v>
      </c>
      <c r="Q22081">
        <v>0.28632395157008877</v>
      </c>
      <c r="R22081">
        <v>5.2834368328912751</v>
      </c>
      <c r="S22081">
        <v>10.709819682800161</v>
      </c>
      <c r="T22081">
        <v>10.954773926249461</v>
      </c>
      <c r="U22081">
        <v>7.7261497228463982</v>
      </c>
      <c r="V22081">
        <v>19.907023714395638</v>
      </c>
      <c r="W22081">
        <v>10.99692196448043</v>
      </c>
      <c r="X22081">
        <v>0.43628812166212061</v>
      </c>
      <c r="Y22081">
        <v>0.31851558064475149</v>
      </c>
      <c r="Z22081">
        <v>4.3132433664512693</v>
      </c>
      <c r="AA22081">
        <v>8.1207487764940254</v>
      </c>
      <c r="AB22081">
        <v>5.5691433519768694</v>
      </c>
      <c r="AC22081">
        <v>8.2846954060286535</v>
      </c>
      <c r="AD22081">
        <v>4.2116907644984103</v>
      </c>
      <c r="AE22081">
        <v>8.7179064078398039</v>
      </c>
      <c r="AF22081">
        <v>1.0660154506443531</v>
      </c>
      <c r="AG22081">
        <v>1.554968377050248</v>
      </c>
      <c r="AH22081">
        <v>8.4690596717889264</v>
      </c>
      <c r="AI22081">
        <v>6.9298077005096603</v>
      </c>
      <c r="AJ22081">
        <v>1.5081232963580331</v>
      </c>
      <c r="AK22081">
        <v>3.1390312550550798</v>
      </c>
      <c r="AL22081">
        <v>6.9108312029061203</v>
      </c>
      <c r="AM22081">
        <v>13.05147426554263</v>
      </c>
      <c r="AN22081">
        <v>5.3945537664087384</v>
      </c>
      <c r="AO22081">
        <v>6.549845021477485</v>
      </c>
      <c r="AP22081">
        <v>-1.9640034588240931</v>
      </c>
      <c r="AQ22081">
        <v>2.5491651251662968</v>
      </c>
      <c r="AR22081">
        <v>6.6697086542720996</v>
      </c>
      <c r="AS22081">
        <v>3.3105643690806601</v>
      </c>
      <c r="AT22081">
        <v>3.8734995634813751</v>
      </c>
      <c r="AU22081">
        <v>5.9578590339937074</v>
      </c>
      <c r="AV22081">
        <v>5.1739034014350649</v>
      </c>
      <c r="AW22081">
        <v>-2.3795568840552232E-2</v>
      </c>
    </row>
    <row r="22082" spans="1:49" x14ac:dyDescent="0.25">
      <c r="A22082" s="1">
        <v>44866</v>
      </c>
      <c r="B22082">
        <v>2010</v>
      </c>
      <c r="C22082">
        <v>850</v>
      </c>
      <c r="D22082">
        <v>3.2847065798889301</v>
      </c>
      <c r="E22082">
        <v>-4.4081170184251954</v>
      </c>
      <c r="F22082">
        <v>7.6016925153123083</v>
      </c>
      <c r="G22082">
        <v>19.13346866143246</v>
      </c>
      <c r="H22082">
        <v>-1.3904505825431239</v>
      </c>
      <c r="I22082">
        <v>30.355274468106469</v>
      </c>
      <c r="J22082">
        <v>10.22271399817774</v>
      </c>
      <c r="K22082">
        <v>-3.9714300456483391</v>
      </c>
      <c r="L22082">
        <v>18.287839504334151</v>
      </c>
      <c r="M22082">
        <v>4.0275814150958267</v>
      </c>
      <c r="N22082">
        <v>12.10382545034863</v>
      </c>
      <c r="O22082">
        <v>9.364888737893672</v>
      </c>
      <c r="P22082">
        <v>11.572965448605469</v>
      </c>
      <c r="Q22082">
        <v>4.9042530061326417</v>
      </c>
      <c r="R22082">
        <v>2.023242041709139</v>
      </c>
      <c r="S22082">
        <v>11.368763022164851</v>
      </c>
      <c r="T22082">
        <v>4.8625176295971739</v>
      </c>
      <c r="U22082">
        <v>5.4387347781213347</v>
      </c>
      <c r="V22082">
        <v>21.194631524753049</v>
      </c>
      <c r="W22082">
        <v>7.0367633453253031</v>
      </c>
      <c r="X22082">
        <v>6.6464082549146708</v>
      </c>
      <c r="Y22082">
        <v>8.4461913831062496</v>
      </c>
      <c r="Z22082">
        <v>12.44847308247417</v>
      </c>
      <c r="AA22082">
        <v>16.40311131173981</v>
      </c>
      <c r="AB22082">
        <v>13.66241117699945</v>
      </c>
      <c r="AC22082">
        <v>7.1641432157544038</v>
      </c>
      <c r="AD22082">
        <v>9.8136291951114618</v>
      </c>
      <c r="AE22082">
        <v>5.5290949473701723</v>
      </c>
      <c r="AF22082">
        <v>7.5144528286233303</v>
      </c>
      <c r="AG22082">
        <v>9.9652916486197896</v>
      </c>
      <c r="AH22082">
        <v>12.50681283433113</v>
      </c>
      <c r="AI22082">
        <v>8.2970631216868753</v>
      </c>
      <c r="AJ22082">
        <v>13.39575433791185</v>
      </c>
      <c r="AK22082">
        <v>16.054929389269219</v>
      </c>
      <c r="AL22082">
        <v>10.90219980262945</v>
      </c>
      <c r="AM22082">
        <v>17.34660218287851</v>
      </c>
      <c r="AN22082">
        <v>8.4000330959790546</v>
      </c>
      <c r="AO22082">
        <v>12.69466982977359</v>
      </c>
      <c r="AP22082">
        <v>4.345509465726094</v>
      </c>
      <c r="AQ22082">
        <v>10.916023627975679</v>
      </c>
      <c r="AR22082">
        <v>10.57153755754241</v>
      </c>
      <c r="AS22082">
        <v>9.5195498750172405</v>
      </c>
      <c r="AT22082">
        <v>4.9138900495978133</v>
      </c>
      <c r="AU22082">
        <v>-3.573672337055855</v>
      </c>
      <c r="AV22082">
        <v>4.2390780624432356</v>
      </c>
      <c r="AW22082">
        <v>-8.4233351345156526E-3</v>
      </c>
    </row>
    <row r="22083" spans="1:49" x14ac:dyDescent="0.25">
      <c r="A22083" s="1">
        <v>44896</v>
      </c>
      <c r="B22083">
        <v>2010</v>
      </c>
      <c r="C22083">
        <v>850</v>
      </c>
      <c r="D22083">
        <v>-4.7651056241315493</v>
      </c>
      <c r="E22083">
        <v>-10.31870596801642</v>
      </c>
      <c r="F22083">
        <v>2.4284638287038089</v>
      </c>
      <c r="G22083">
        <v>5.4756335201273654</v>
      </c>
      <c r="H22083">
        <v>0.65748649959060934</v>
      </c>
      <c r="I22083">
        <v>7.4174797442787987</v>
      </c>
      <c r="J22083">
        <v>-0.26201544905726237</v>
      </c>
      <c r="K22083">
        <v>-2.2694936045138392</v>
      </c>
      <c r="L22083">
        <v>-3.33950665813133</v>
      </c>
      <c r="M22083">
        <v>-4.902247084288347</v>
      </c>
      <c r="N22083">
        <v>-1.444515369843991</v>
      </c>
      <c r="O22083">
        <v>4.4325730812771136</v>
      </c>
      <c r="P22083">
        <v>-2.2157638673313</v>
      </c>
      <c r="Q22083">
        <v>-1.2722034830573661</v>
      </c>
      <c r="R22083">
        <v>8.2834018068451023</v>
      </c>
      <c r="S22083">
        <v>-7.7450346801912984</v>
      </c>
      <c r="T22083">
        <v>-6.1664173831067153</v>
      </c>
      <c r="U22083">
        <v>13.323221832004229</v>
      </c>
      <c r="V22083">
        <v>8.7560611946407185</v>
      </c>
      <c r="W22083">
        <v>5.430137949468361</v>
      </c>
      <c r="X22083">
        <v>-8.1311725440569305E-2</v>
      </c>
      <c r="Y22083">
        <v>0.92298029531763248</v>
      </c>
      <c r="Z22083">
        <v>2.9663187229211911</v>
      </c>
      <c r="AA22083">
        <v>0.98648209458211955</v>
      </c>
      <c r="AB22083">
        <v>-4.2915312196481707</v>
      </c>
      <c r="AC22083">
        <v>1.5022764458768381</v>
      </c>
      <c r="AD22083">
        <v>0.20063593835419891</v>
      </c>
      <c r="AE22083">
        <v>-0.89759912935626351</v>
      </c>
      <c r="AF22083">
        <v>4.5936222347518596</v>
      </c>
      <c r="AG22083">
        <v>1.0208642886022861</v>
      </c>
      <c r="AH22083">
        <v>0.60126498742751888</v>
      </c>
      <c r="AI22083">
        <v>3.102996299565941</v>
      </c>
      <c r="AJ22083">
        <v>-0.47496182319445301</v>
      </c>
      <c r="AK22083">
        <v>-1.9668792663467329</v>
      </c>
      <c r="AL22083">
        <v>7.6738757330228946</v>
      </c>
      <c r="AM22083">
        <v>8.0328521294785524</v>
      </c>
      <c r="AN22083">
        <v>4.124968335839263</v>
      </c>
      <c r="AO22083">
        <v>0.68320140986000144</v>
      </c>
      <c r="AP22083">
        <v>1.669458269723556</v>
      </c>
      <c r="AQ22083">
        <v>-1.3712317161168499</v>
      </c>
      <c r="AR22083">
        <v>0.52983783286542074</v>
      </c>
      <c r="AS22083">
        <v>0.2303488106995655</v>
      </c>
      <c r="AT22083">
        <v>-4.267840987424842</v>
      </c>
      <c r="AU22083">
        <v>-4.6255296133811186</v>
      </c>
      <c r="AV22083">
        <v>-5.310230161154406</v>
      </c>
      <c r="AW22083">
        <v>1.0121811432389331E-2</v>
      </c>
    </row>
    <row r="22084" spans="1:49" x14ac:dyDescent="0.25">
      <c r="A22084" s="1">
        <v>44927</v>
      </c>
      <c r="B22084">
        <v>2010</v>
      </c>
      <c r="C22084">
        <v>850</v>
      </c>
      <c r="D22084">
        <v>8.5934509498804434</v>
      </c>
      <c r="E22084">
        <v>5.6240466335824912</v>
      </c>
      <c r="F22084">
        <v>6.5060663123872384</v>
      </c>
      <c r="G22084">
        <v>0.74785407124720038</v>
      </c>
      <c r="H22084">
        <v>-12.342735168974309</v>
      </c>
      <c r="I22084">
        <v>16.335968821549798</v>
      </c>
      <c r="J22084">
        <v>11.315557532693489</v>
      </c>
      <c r="K22084">
        <v>10.796122461332549</v>
      </c>
      <c r="L22084">
        <v>8.4172957693384518</v>
      </c>
      <c r="M22084">
        <v>0.46203100187247598</v>
      </c>
      <c r="N22084">
        <v>9.1814478741459649</v>
      </c>
      <c r="O22084">
        <v>7.4463765490967893</v>
      </c>
      <c r="P22084">
        <v>5.2845721509653387</v>
      </c>
      <c r="Q22084">
        <v>14.38878964377162</v>
      </c>
      <c r="R22084">
        <v>7.7872302316629671</v>
      </c>
      <c r="S22084">
        <v>11.753954391648749</v>
      </c>
      <c r="T22084">
        <v>21.216036431307941</v>
      </c>
      <c r="U22084">
        <v>19.57738334431691</v>
      </c>
      <c r="V22084">
        <v>-4.9535432216783803</v>
      </c>
      <c r="W22084">
        <v>16.333915012972302</v>
      </c>
      <c r="X22084">
        <v>9.8933879185210358</v>
      </c>
      <c r="Y22084">
        <v>9.996878120545837</v>
      </c>
      <c r="Z22084">
        <v>11.784059081264269</v>
      </c>
      <c r="AA22084">
        <v>13.413142680596099</v>
      </c>
      <c r="AB22084">
        <v>16.40516448798353</v>
      </c>
      <c r="AC22084">
        <v>17.164225828492089</v>
      </c>
      <c r="AD22084">
        <v>11.245630071249989</v>
      </c>
      <c r="AE22084">
        <v>1.1947608701348369</v>
      </c>
      <c r="AF22084">
        <v>3.5210334109481161</v>
      </c>
      <c r="AG22084">
        <v>5.350121011655995</v>
      </c>
      <c r="AH22084">
        <v>17.313860210604108</v>
      </c>
      <c r="AI22084">
        <v>15.23085467885257</v>
      </c>
      <c r="AJ22084">
        <v>10.41202945307294</v>
      </c>
      <c r="AK22084">
        <v>18.807262646910971</v>
      </c>
      <c r="AL22084">
        <v>5.2691892452000122</v>
      </c>
      <c r="AM22084">
        <v>10.33127470651003</v>
      </c>
      <c r="AN22084">
        <v>7.9989845600155984</v>
      </c>
      <c r="AO22084">
        <v>16.427713172375459</v>
      </c>
      <c r="AP22084">
        <v>21.33070963587538</v>
      </c>
      <c r="AQ22084">
        <v>14.65344200873977</v>
      </c>
      <c r="AR22084">
        <v>15.2611633573321</v>
      </c>
      <c r="AS22084">
        <v>10.303237145849639</v>
      </c>
      <c r="AT22084">
        <v>12.984767191761399</v>
      </c>
      <c r="AU22084">
        <v>8.0457234725114457</v>
      </c>
      <c r="AV22084">
        <v>10.37484018375519</v>
      </c>
      <c r="AW22084">
        <v>3.8703819223427922E-2</v>
      </c>
    </row>
    <row r="22085" spans="1:49" x14ac:dyDescent="0.25">
      <c r="A22085" s="1">
        <v>44958</v>
      </c>
      <c r="B22085">
        <v>2010</v>
      </c>
      <c r="C22085">
        <v>850</v>
      </c>
      <c r="D22085">
        <v>-3.5225240400206248</v>
      </c>
      <c r="E22085">
        <v>-3.7909264307690371</v>
      </c>
      <c r="F22085">
        <v>-9.2092332638637799</v>
      </c>
      <c r="G22085">
        <v>3.2175902112278498</v>
      </c>
      <c r="H22085">
        <v>-1.5338974669025229</v>
      </c>
      <c r="I22085">
        <v>-13.52766638365182</v>
      </c>
      <c r="J22085">
        <v>-7.1392948738953521</v>
      </c>
      <c r="K22085">
        <v>-11.131943100639621</v>
      </c>
      <c r="L22085">
        <v>-10.00104659465115</v>
      </c>
      <c r="M22085">
        <v>-6.5474434098007572</v>
      </c>
      <c r="N22085">
        <v>-7.1409455506228134</v>
      </c>
      <c r="O22085">
        <v>-11.131029782732989</v>
      </c>
      <c r="P22085">
        <v>-0.91793440855270081</v>
      </c>
      <c r="Q22085">
        <v>-6.087763799933132</v>
      </c>
      <c r="R22085">
        <v>-18.119027719790871</v>
      </c>
      <c r="S22085">
        <v>-5.6779823365065258</v>
      </c>
      <c r="T22085">
        <v>-2.244299138150196</v>
      </c>
      <c r="U22085">
        <v>-4.3369970233399284</v>
      </c>
      <c r="V22085">
        <v>3.5695697237726032</v>
      </c>
      <c r="W22085">
        <v>6.7665252014849742</v>
      </c>
      <c r="X22085">
        <v>-5.4242611916107908</v>
      </c>
      <c r="Y22085">
        <v>-5.856652214604507</v>
      </c>
      <c r="Z22085">
        <v>-5.132018055566034</v>
      </c>
      <c r="AA22085">
        <v>1.4704489559789871</v>
      </c>
      <c r="AB22085">
        <v>-8.9543814859600275</v>
      </c>
      <c r="AC22085">
        <v>-0.23099156762124151</v>
      </c>
      <c r="AD22085">
        <v>6.0978419031409992E-2</v>
      </c>
      <c r="AE22085">
        <v>-2.1863951604441989</v>
      </c>
      <c r="AF22085">
        <v>-5.0499619057470362</v>
      </c>
      <c r="AG22085">
        <v>-4.1792483950175319</v>
      </c>
      <c r="AH22085">
        <v>-1.502695560368239</v>
      </c>
      <c r="AI22085">
        <v>0.5348997264597255</v>
      </c>
      <c r="AJ22085">
        <v>-4.1559115935277502</v>
      </c>
      <c r="AK22085">
        <v>-5.186281926983682</v>
      </c>
      <c r="AL22085">
        <v>0.49252270853252789</v>
      </c>
      <c r="AM22085">
        <v>-6.399450132973028</v>
      </c>
      <c r="AN22085">
        <v>-2.5698759376327711</v>
      </c>
      <c r="AO22085">
        <v>-3.867658022183218</v>
      </c>
      <c r="AP22085">
        <v>8.1183233797034404</v>
      </c>
      <c r="AQ22085">
        <v>-8.5361470233905052</v>
      </c>
      <c r="AR22085">
        <v>-2.19872523195207</v>
      </c>
      <c r="AS22085">
        <v>-1.845182921983157</v>
      </c>
      <c r="AT22085">
        <v>-6.3304882461882261</v>
      </c>
      <c r="AU22085">
        <v>-6.4280055236653251</v>
      </c>
      <c r="AV22085">
        <v>-4.4357271573434058</v>
      </c>
      <c r="AW22085">
        <v>-1.7419149523502989E-2</v>
      </c>
    </row>
    <row r="22086" spans="1:49" x14ac:dyDescent="0.25">
      <c r="A22086" s="1">
        <v>44986</v>
      </c>
      <c r="B22086">
        <v>2010</v>
      </c>
      <c r="C22086">
        <v>850</v>
      </c>
      <c r="D22086">
        <v>3.7431401626784488</v>
      </c>
      <c r="E22086">
        <v>0.42318886461156779</v>
      </c>
      <c r="F22086">
        <v>2.4236241824622251</v>
      </c>
      <c r="G22086">
        <v>-4.7832384674587392</v>
      </c>
      <c r="H22086">
        <v>-10.851207911387821</v>
      </c>
      <c r="I22086">
        <v>6.0188320802418982</v>
      </c>
      <c r="J22086">
        <v>6.4548467091790407</v>
      </c>
      <c r="K22086">
        <v>1.1131081591061021</v>
      </c>
      <c r="L22086">
        <v>4.8813999289245569</v>
      </c>
      <c r="M22086">
        <v>2.5437643509402812</v>
      </c>
      <c r="N22086">
        <v>4.0814162636838791</v>
      </c>
      <c r="O22086">
        <v>5.8524411145973074</v>
      </c>
      <c r="P22086">
        <v>3.617031589937425</v>
      </c>
      <c r="Q22086">
        <v>1.2756221450696881</v>
      </c>
      <c r="R22086">
        <v>1.1226498040810771</v>
      </c>
      <c r="S22086">
        <v>5.5591577706198159</v>
      </c>
      <c r="T22086">
        <v>4.4565619945114099</v>
      </c>
      <c r="U22086">
        <v>-5.9123839129316291</v>
      </c>
      <c r="V22086">
        <v>-5.2912077616419921</v>
      </c>
      <c r="W22086">
        <v>-4.1799453068913746</v>
      </c>
      <c r="X22086">
        <v>6.016920761931166</v>
      </c>
      <c r="Y22086">
        <v>5.5784535301990124</v>
      </c>
      <c r="Z22086">
        <v>4.8546725242305522</v>
      </c>
      <c r="AA22086">
        <v>-8.4287429870165571</v>
      </c>
      <c r="AB22086">
        <v>6.3422114059020096</v>
      </c>
      <c r="AC22086">
        <v>7.0016220930336992</v>
      </c>
      <c r="AD22086">
        <v>1.5668772525753161</v>
      </c>
      <c r="AE22086">
        <v>-3.3839944206953581</v>
      </c>
      <c r="AF22086">
        <v>8.138753584133763</v>
      </c>
      <c r="AG22086">
        <v>1.8730474744769849</v>
      </c>
      <c r="AH22086">
        <v>2.1925407342931802</v>
      </c>
      <c r="AI22086">
        <v>2.6733768260976949</v>
      </c>
      <c r="AJ22086">
        <v>0.47446788080045538</v>
      </c>
      <c r="AK22086">
        <v>6.4827278001446942</v>
      </c>
      <c r="AL22086">
        <v>9.7487194827480472</v>
      </c>
      <c r="AM22086">
        <v>-1.500245954659762</v>
      </c>
      <c r="AN22086">
        <v>3.815047842344899</v>
      </c>
      <c r="AO22086">
        <v>5.4248939106495531</v>
      </c>
      <c r="AP22086">
        <v>4.2580321725217196</v>
      </c>
      <c r="AQ22086">
        <v>0.73299563555717651</v>
      </c>
      <c r="AR22086">
        <v>4.5882792390499194</v>
      </c>
      <c r="AS22086">
        <v>0.72178017840400788</v>
      </c>
      <c r="AT22086">
        <v>1.514334683642415</v>
      </c>
      <c r="AU22086">
        <v>2.6255935229555272</v>
      </c>
      <c r="AV22086">
        <v>4.971492224984031</v>
      </c>
      <c r="AW22086">
        <v>1.791358433116241E-2</v>
      </c>
    </row>
    <row r="22087" spans="1:49" x14ac:dyDescent="0.25">
      <c r="A22087" s="1">
        <v>45017</v>
      </c>
      <c r="B22087">
        <v>2010</v>
      </c>
      <c r="C22087">
        <v>850</v>
      </c>
      <c r="D22087">
        <v>5.9007284973137564</v>
      </c>
      <c r="E22087">
        <v>-0.25231712239097698</v>
      </c>
      <c r="F22087">
        <v>0.48618022458737359</v>
      </c>
      <c r="G22087">
        <v>6.8690224530175481</v>
      </c>
      <c r="H22087">
        <v>10.362878434991201</v>
      </c>
      <c r="I22087">
        <v>-6.3706901709310149</v>
      </c>
      <c r="J22087">
        <v>1.1109017470029461</v>
      </c>
      <c r="K22087">
        <v>5.2824646473514258</v>
      </c>
      <c r="L22087">
        <v>2.9072433652945322</v>
      </c>
      <c r="M22087">
        <v>6.077927624549706</v>
      </c>
      <c r="N22087">
        <v>3.0439108913041362</v>
      </c>
      <c r="O22087">
        <v>-1.6059816867873831</v>
      </c>
      <c r="P22087">
        <v>9.5136250294809432</v>
      </c>
      <c r="Q22087">
        <v>-0.14211852686673021</v>
      </c>
      <c r="R22087">
        <v>7.3428049049287347</v>
      </c>
      <c r="S22087">
        <v>2.0745230445160519</v>
      </c>
      <c r="T22087">
        <v>4.4418458174266817</v>
      </c>
      <c r="U22087">
        <v>5.7108754985394139</v>
      </c>
      <c r="V22087">
        <v>-3.3869162595942082</v>
      </c>
      <c r="W22087">
        <v>5.5230914105809159</v>
      </c>
      <c r="X22087">
        <v>8.5816062632410919</v>
      </c>
      <c r="Y22087">
        <v>2.1792207452975498</v>
      </c>
      <c r="Z22087">
        <v>2.395217766155544</v>
      </c>
      <c r="AA22087">
        <v>7.4286451119792929</v>
      </c>
      <c r="AB22087">
        <v>0.85870874442137701</v>
      </c>
      <c r="AC22087">
        <v>4.8331460576104268</v>
      </c>
      <c r="AD22087">
        <v>6.3734795213470363</v>
      </c>
      <c r="AE22087">
        <v>3.4486554596567802</v>
      </c>
      <c r="AF22087">
        <v>6.4403143697206788</v>
      </c>
      <c r="AG22087">
        <v>2.301154227247415</v>
      </c>
      <c r="AH22087">
        <v>6.6909169482060271</v>
      </c>
      <c r="AI22087">
        <v>4.9451420275159697</v>
      </c>
      <c r="AJ22087">
        <v>4.7016686925586804</v>
      </c>
      <c r="AK22087">
        <v>0.55933047041127892</v>
      </c>
      <c r="AL22087">
        <v>5.9614113334194094</v>
      </c>
      <c r="AM22087">
        <v>15.591481631686131</v>
      </c>
      <c r="AN22087">
        <v>3.2012603026946529</v>
      </c>
      <c r="AO22087">
        <v>5.3844967140580069</v>
      </c>
      <c r="AP22087">
        <v>10.68157368964982</v>
      </c>
      <c r="AQ22087">
        <v>2.0121000550829442</v>
      </c>
      <c r="AR22087">
        <v>6.6919663645940384</v>
      </c>
      <c r="AS22087">
        <v>7.2349853454572344</v>
      </c>
      <c r="AT22087">
        <v>4.9117121059617963</v>
      </c>
      <c r="AU22087">
        <v>-9.3512651065763563E-2</v>
      </c>
      <c r="AV22087">
        <v>3.1013474969380672</v>
      </c>
      <c r="AW22087">
        <v>2.1776711606528609E-2</v>
      </c>
    </row>
    <row r="22088" spans="1:49" x14ac:dyDescent="0.25">
      <c r="A22088" s="1">
        <v>45047</v>
      </c>
      <c r="B22088">
        <v>2010</v>
      </c>
      <c r="C22088">
        <v>850</v>
      </c>
      <c r="D22088">
        <v>-6.8072172050162578</v>
      </c>
      <c r="E22088">
        <v>-2.1429876243863171</v>
      </c>
      <c r="F22088">
        <v>-7.7727011326815472</v>
      </c>
      <c r="G22088">
        <v>-2.8400948028984629</v>
      </c>
      <c r="H22088">
        <v>-3.3902472225708751</v>
      </c>
      <c r="I22088">
        <v>-11.54432820408109</v>
      </c>
      <c r="J22088">
        <v>-8.8942758081774436</v>
      </c>
      <c r="K22088">
        <v>-1.8794256938831411</v>
      </c>
      <c r="L22088">
        <v>-16.182797944598921</v>
      </c>
      <c r="M22088">
        <v>0.37024349529521938</v>
      </c>
      <c r="N22088">
        <v>-6.6386493560646853</v>
      </c>
      <c r="O22088">
        <v>-5.4729992821359934</v>
      </c>
      <c r="P22088">
        <v>-4.0551568149127188</v>
      </c>
      <c r="Q22088">
        <v>-4.3706011103453291</v>
      </c>
      <c r="R22088">
        <v>-8.8005190776326394</v>
      </c>
      <c r="S22088">
        <v>-6.8760420903356989</v>
      </c>
      <c r="T22088">
        <v>-4.9736277496226666</v>
      </c>
      <c r="U22088">
        <v>1.2554616551101681</v>
      </c>
      <c r="V22088">
        <v>-4.0547618085472346</v>
      </c>
      <c r="W22088">
        <v>5.9729403543821613</v>
      </c>
      <c r="X22088">
        <v>-6.8947190816311386</v>
      </c>
      <c r="Y22088">
        <v>-0.69853058539977031</v>
      </c>
      <c r="Z22088">
        <v>-10.64274464669213</v>
      </c>
      <c r="AA22088">
        <v>-10.06016449589351</v>
      </c>
      <c r="AB22088">
        <v>2.1750608845520158</v>
      </c>
      <c r="AC22088">
        <v>-6.5880511255081542</v>
      </c>
      <c r="AD22088">
        <v>-10.697440754160629</v>
      </c>
      <c r="AE22088">
        <v>-9.8083805142691549</v>
      </c>
      <c r="AF22088">
        <v>-11.80230561601514</v>
      </c>
      <c r="AG22088">
        <v>-10.87742212891016</v>
      </c>
      <c r="AH22088">
        <v>-8.8536631401884058</v>
      </c>
      <c r="AI22088">
        <v>-8.0595392039016218</v>
      </c>
      <c r="AJ22088">
        <v>-3.6121524025961689</v>
      </c>
      <c r="AK22088">
        <v>-1.6867453651637669</v>
      </c>
      <c r="AL22088">
        <v>-6.5801379071750432</v>
      </c>
      <c r="AM22088">
        <v>-6.3921780315942094</v>
      </c>
      <c r="AN22088">
        <v>-12.63570538988739</v>
      </c>
      <c r="AO22088">
        <v>-7.4628696376827683</v>
      </c>
      <c r="AP22088">
        <v>-16.144405862791981</v>
      </c>
      <c r="AQ22088">
        <v>-7.1954581820963259</v>
      </c>
      <c r="AR22088">
        <v>-9.5077254871862138</v>
      </c>
      <c r="AS22088">
        <v>-8.952998791175526</v>
      </c>
      <c r="AT22088">
        <v>-7.8281975354936204</v>
      </c>
      <c r="AU22088">
        <v>-6.3271113622885071</v>
      </c>
      <c r="AV22088">
        <v>-1.889718991923284</v>
      </c>
      <c r="AW22088">
        <v>-2.1237359331329201E-2</v>
      </c>
    </row>
    <row r="22089" spans="1:49" x14ac:dyDescent="0.25">
      <c r="A22089" s="1">
        <v>45078</v>
      </c>
      <c r="B22089">
        <v>2010</v>
      </c>
      <c r="C22089">
        <v>850</v>
      </c>
      <c r="D22089">
        <v>-2.7887358288429809</v>
      </c>
      <c r="E22089">
        <v>-1.7118043179976119</v>
      </c>
      <c r="F22089">
        <v>-2.83439317427383</v>
      </c>
      <c r="G22089">
        <v>-1.558275185521973</v>
      </c>
      <c r="H22089">
        <v>-5.4839132150055994</v>
      </c>
      <c r="I22089">
        <v>4.0064609611399238</v>
      </c>
      <c r="J22089">
        <v>0.77076282312380506</v>
      </c>
      <c r="K22089">
        <v>15.057712964836909</v>
      </c>
      <c r="L22089">
        <v>8.5817810231598521</v>
      </c>
      <c r="M22089">
        <v>3.7998356910279312</v>
      </c>
      <c r="N22089">
        <v>1.027907298829067</v>
      </c>
      <c r="O22089">
        <v>-2.9355002834741022</v>
      </c>
      <c r="P22089">
        <v>1.8809137327203911</v>
      </c>
      <c r="Q22089">
        <v>7.2085990262251487</v>
      </c>
      <c r="R22089">
        <v>13.056696087019271</v>
      </c>
      <c r="S22089">
        <v>10.14347521267276</v>
      </c>
      <c r="T22089">
        <v>4.7782720155478797</v>
      </c>
      <c r="U22089">
        <v>24.919789938254059</v>
      </c>
      <c r="V22089">
        <v>-5.2201003424476644</v>
      </c>
      <c r="W22089">
        <v>9.0455076148389324</v>
      </c>
      <c r="X22089">
        <v>1.6672506703560239</v>
      </c>
      <c r="Y22089">
        <v>3.1648021806098381</v>
      </c>
      <c r="Z22089">
        <v>1.0130264063419101</v>
      </c>
      <c r="AA22089">
        <v>8.0776480466106637</v>
      </c>
      <c r="AB22089">
        <v>-0.276553180622785</v>
      </c>
      <c r="AC22089">
        <v>4.8567843948861933</v>
      </c>
      <c r="AD22089">
        <v>2.7594322713702102</v>
      </c>
      <c r="AE22089">
        <v>5.4908202347665913</v>
      </c>
      <c r="AF22089">
        <v>4.284932128105412</v>
      </c>
      <c r="AG22089">
        <v>-0.28368938245534331</v>
      </c>
      <c r="AH22089">
        <v>10.13997733485723</v>
      </c>
      <c r="AI22089">
        <v>7.957169878648207</v>
      </c>
      <c r="AJ22089">
        <v>7.0665411973253489</v>
      </c>
      <c r="AK22089">
        <v>3.7212895810481821</v>
      </c>
      <c r="AL22089">
        <v>0.97213258112116563</v>
      </c>
      <c r="AM22089">
        <v>13.21408388976471</v>
      </c>
      <c r="AN22089">
        <v>2.9396561620391499</v>
      </c>
      <c r="AO22089">
        <v>4.3783686656631016</v>
      </c>
      <c r="AP22089">
        <v>4.9516927611265693</v>
      </c>
      <c r="AQ22089">
        <v>4.1725382375451314</v>
      </c>
      <c r="AR22089">
        <v>5.7102239625656859</v>
      </c>
      <c r="AS22089">
        <v>2.9091134814593249</v>
      </c>
      <c r="AT22089">
        <v>5.6596423668936247</v>
      </c>
      <c r="AU22089">
        <v>1.0639278453243199</v>
      </c>
      <c r="AV22089">
        <v>5.7068384487224177</v>
      </c>
      <c r="AW22089">
        <v>-4.6770212920557164E-3</v>
      </c>
    </row>
    <row r="22090" spans="1:49" x14ac:dyDescent="0.25">
      <c r="A22090" s="1">
        <v>45108</v>
      </c>
      <c r="B22090">
        <v>2010</v>
      </c>
      <c r="C22090">
        <v>850</v>
      </c>
      <c r="D22090">
        <v>0.25349987403142649</v>
      </c>
      <c r="E22090">
        <v>8.4540066460908836</v>
      </c>
      <c r="F22090">
        <v>9.1723336201513739</v>
      </c>
      <c r="G22090">
        <v>-2.2385031270723221</v>
      </c>
      <c r="H22090">
        <v>7.1612692173473658</v>
      </c>
      <c r="I22090">
        <v>11.70243321790929</v>
      </c>
      <c r="J22090">
        <v>8.7560938450583556</v>
      </c>
      <c r="K22090">
        <v>4.3372331060131284</v>
      </c>
      <c r="L22090">
        <v>12.070786071438789</v>
      </c>
      <c r="M22090">
        <v>2.4575666829506519</v>
      </c>
      <c r="N22090">
        <v>2.7324598490157119</v>
      </c>
      <c r="O22090">
        <v>7.4808606058154981</v>
      </c>
      <c r="P22090">
        <v>9.8098046743696941</v>
      </c>
      <c r="Q22090">
        <v>5.3583674517955426</v>
      </c>
      <c r="R22090">
        <v>12.01507227564012</v>
      </c>
      <c r="S22090">
        <v>11.033066779547591</v>
      </c>
      <c r="T22090">
        <v>4.077781923072954</v>
      </c>
      <c r="U22090">
        <v>1.786443990362252</v>
      </c>
      <c r="V22090">
        <v>18.66988616622611</v>
      </c>
      <c r="W22090">
        <v>5.0898004748258119</v>
      </c>
      <c r="X22090">
        <v>3.0333280677978358</v>
      </c>
      <c r="Y22090">
        <v>2.4564572998255101</v>
      </c>
      <c r="Z22090">
        <v>1.839196254967423</v>
      </c>
      <c r="AA22090">
        <v>4.7917570937390019</v>
      </c>
      <c r="AB22090">
        <v>5.9316810124930397</v>
      </c>
      <c r="AC22090">
        <v>6.6492925757476007</v>
      </c>
      <c r="AD22090">
        <v>0.98111156377722608</v>
      </c>
      <c r="AE22090">
        <v>8.1745305295287896</v>
      </c>
      <c r="AF22090">
        <v>-0.69050606218498123</v>
      </c>
      <c r="AG22090">
        <v>-0.51784260136864546</v>
      </c>
      <c r="AH22090">
        <v>5.7971525307735527</v>
      </c>
      <c r="AI22090">
        <v>1.6075755376773859</v>
      </c>
      <c r="AJ22090">
        <v>8.9449825361366919</v>
      </c>
      <c r="AK22090">
        <v>2.1915044964150092</v>
      </c>
      <c r="AL22090">
        <v>0.25482150112274837</v>
      </c>
      <c r="AM22090">
        <v>8.1976044288518892</v>
      </c>
      <c r="AN22090">
        <v>7.0602606363965323</v>
      </c>
      <c r="AO22090">
        <v>2.505193116533921</v>
      </c>
      <c r="AP22090">
        <v>7.0073775126763493</v>
      </c>
      <c r="AQ22090">
        <v>3.4312774722843549</v>
      </c>
      <c r="AR22090">
        <v>1.6397954544951741</v>
      </c>
      <c r="AS22090">
        <v>2.8753072909994288</v>
      </c>
      <c r="AT22090">
        <v>2.7426514936845559</v>
      </c>
      <c r="AU22090">
        <v>7.5010484843315961</v>
      </c>
      <c r="AV22090">
        <v>2.8777009902624999</v>
      </c>
      <c r="AW22090">
        <v>-1.450314644137918E-3</v>
      </c>
    </row>
    <row r="22091" spans="1:49" x14ac:dyDescent="0.25">
      <c r="A22091" s="1">
        <v>45139</v>
      </c>
      <c r="B22091">
        <v>2010</v>
      </c>
      <c r="C22091">
        <v>850</v>
      </c>
      <c r="D22091">
        <v>-2.9075656970818602</v>
      </c>
      <c r="E22091">
        <v>-8.9229390655211844</v>
      </c>
      <c r="F22091">
        <v>-4.5135615126272288</v>
      </c>
      <c r="G22091">
        <v>9.3636098371685517</v>
      </c>
      <c r="H22091">
        <v>-11.1121419406533</v>
      </c>
      <c r="I22091">
        <v>-9.9672961261452535</v>
      </c>
      <c r="J22091">
        <v>-9.8191781605607371</v>
      </c>
      <c r="K22091">
        <v>-9.5950267599418044</v>
      </c>
      <c r="L22091">
        <v>-13.612595335144769</v>
      </c>
      <c r="M22091">
        <v>-3.2750029035109822</v>
      </c>
      <c r="N22091">
        <v>-10.599369074984409</v>
      </c>
      <c r="O22091">
        <v>-4.1294966684248031</v>
      </c>
      <c r="P22091">
        <v>10.17959027207336</v>
      </c>
      <c r="Q22091">
        <v>-10.7663593672155</v>
      </c>
      <c r="R22091">
        <v>-16.189357113700648</v>
      </c>
      <c r="S22091">
        <v>-8.3488681478963489</v>
      </c>
      <c r="T22091">
        <v>-5.8778156384140754</v>
      </c>
      <c r="U22091">
        <v>-1.4528928639210741</v>
      </c>
      <c r="V22091">
        <v>6.1167450308004412</v>
      </c>
      <c r="W22091">
        <v>-4.0468380423486554</v>
      </c>
      <c r="X22091">
        <v>-4.9420799929527863</v>
      </c>
      <c r="Y22091">
        <v>-3.8361660746945252</v>
      </c>
      <c r="Z22091">
        <v>-10.680721984089089</v>
      </c>
      <c r="AA22091">
        <v>-5.0816367918746774</v>
      </c>
      <c r="AB22091">
        <v>-8.9643723790239331</v>
      </c>
      <c r="AC22091">
        <v>-5.1783908190925381</v>
      </c>
      <c r="AD22091">
        <v>-8.2702026058475209</v>
      </c>
      <c r="AE22091">
        <v>-3.3737104228067749</v>
      </c>
      <c r="AF22091">
        <v>-3.5531348396420692</v>
      </c>
      <c r="AG22091">
        <v>-2.327682391478803</v>
      </c>
      <c r="AH22091">
        <v>-5.2924744016653253</v>
      </c>
      <c r="AI22091">
        <v>-4.3695591152319579</v>
      </c>
      <c r="AJ22091">
        <v>-2.4735415051295839</v>
      </c>
      <c r="AK22091">
        <v>-9.8931672986421475</v>
      </c>
      <c r="AL22091">
        <v>3.1549507223952671</v>
      </c>
      <c r="AM22091">
        <v>-10.60590506968135</v>
      </c>
      <c r="AN22091">
        <v>-4.5427480807173186</v>
      </c>
      <c r="AO22091">
        <v>-6.2320444830526007</v>
      </c>
      <c r="AP22091">
        <v>-5.9165600965744964</v>
      </c>
      <c r="AQ22091">
        <v>-5.7110492304360161</v>
      </c>
      <c r="AR22091">
        <v>-5.2800871913744718</v>
      </c>
      <c r="AS22091">
        <v>-5.4101415236484263</v>
      </c>
      <c r="AT22091">
        <v>-5.5232416598013812</v>
      </c>
      <c r="AU22091">
        <v>-3.9561605682140728</v>
      </c>
      <c r="AV22091">
        <v>-3.1110930309795619</v>
      </c>
      <c r="AW22091">
        <v>-9.851555779560095E-3</v>
      </c>
    </row>
    <row r="22092" spans="1:49" x14ac:dyDescent="0.25">
      <c r="A22092" s="1">
        <v>45170</v>
      </c>
      <c r="B22092">
        <v>2010</v>
      </c>
      <c r="C22092">
        <v>850</v>
      </c>
      <c r="D22092">
        <v>-6.4127930664699022</v>
      </c>
      <c r="E22092">
        <v>-2.5921960164831952</v>
      </c>
      <c r="F22092">
        <v>-3.597590851214183</v>
      </c>
      <c r="G22092">
        <v>3.7922309758599</v>
      </c>
      <c r="H22092">
        <v>5.2772114547045446</v>
      </c>
      <c r="I22092">
        <v>-6.5132928806979864</v>
      </c>
      <c r="J22092">
        <v>-2.2539275373456129</v>
      </c>
      <c r="K22092">
        <v>-1.6305887634757601</v>
      </c>
      <c r="L22092">
        <v>-5.0621467523278234</v>
      </c>
      <c r="M22092">
        <v>-0.1705320856659642</v>
      </c>
      <c r="N22092">
        <v>0.97808670291870126</v>
      </c>
      <c r="O22092">
        <v>-10.82693412705631</v>
      </c>
      <c r="P22092">
        <v>3.6799294847603252</v>
      </c>
      <c r="Q22092">
        <v>-7.6505998186645829</v>
      </c>
      <c r="R22092">
        <v>3.0373120453340841</v>
      </c>
      <c r="S22092">
        <v>-9.2765175272274014</v>
      </c>
      <c r="T22092">
        <v>-8.1789932200686088</v>
      </c>
      <c r="U22092">
        <v>-17.65111456625268</v>
      </c>
      <c r="V22092">
        <v>1.5166440234781751</v>
      </c>
      <c r="W22092">
        <v>-12.10601172381603</v>
      </c>
      <c r="X22092">
        <v>-7.0480776302244594</v>
      </c>
      <c r="Y22092">
        <v>-3.8175690768336819</v>
      </c>
      <c r="Z22092">
        <v>-3.4765810514448159</v>
      </c>
      <c r="AA22092">
        <v>-3.21535481158769</v>
      </c>
      <c r="AB22092">
        <v>-6.8619821676409458</v>
      </c>
      <c r="AC22092">
        <v>-12.089067643904411</v>
      </c>
      <c r="AD22092">
        <v>-1.993823714641108</v>
      </c>
      <c r="AE22092">
        <v>2.9841918224192692</v>
      </c>
      <c r="AF22092">
        <v>-8.1386113703873839</v>
      </c>
      <c r="AG22092">
        <v>-6.4006285813698387</v>
      </c>
      <c r="AH22092">
        <v>-5.8021911083432798</v>
      </c>
      <c r="AI22092">
        <v>-4.7955527490812226</v>
      </c>
      <c r="AJ22092">
        <v>1.6924083432012791</v>
      </c>
      <c r="AK22092">
        <v>-9.7258459783629796</v>
      </c>
      <c r="AL22092">
        <v>-4.6980131716898521</v>
      </c>
      <c r="AM22092">
        <v>-12.7766229432738</v>
      </c>
      <c r="AN22092">
        <v>-6.0653202654932459</v>
      </c>
      <c r="AO22092">
        <v>-7.6978330816095184</v>
      </c>
      <c r="AP22092">
        <v>-3.5497506157929348</v>
      </c>
      <c r="AQ22092">
        <v>-4.689904565671144</v>
      </c>
      <c r="AR22092">
        <v>-7.0707725908568664</v>
      </c>
      <c r="AS22092">
        <v>-2.701256432544064</v>
      </c>
      <c r="AT22092">
        <v>-4.742357574096201</v>
      </c>
      <c r="AU22092">
        <v>-2.0602487003758001</v>
      </c>
      <c r="AV22092">
        <v>-6.4992679727455034</v>
      </c>
      <c r="AW22092">
        <v>-1.418634667081331E-2</v>
      </c>
    </row>
    <row r="22093" spans="1:49" x14ac:dyDescent="0.25">
      <c r="A22093" s="1">
        <v>45200</v>
      </c>
      <c r="B22093">
        <v>2010</v>
      </c>
      <c r="C22093">
        <v>850</v>
      </c>
      <c r="D22093">
        <v>-10.672177994182981</v>
      </c>
      <c r="E22093">
        <v>-8.9463502318601122</v>
      </c>
      <c r="F22093">
        <v>-3.2478016190941479</v>
      </c>
      <c r="G22093">
        <v>1.4144475544461741</v>
      </c>
      <c r="H22093">
        <v>10.676618107512549</v>
      </c>
      <c r="I22093">
        <v>-6.737233616823568</v>
      </c>
      <c r="J22093">
        <v>-7.6535726146870884</v>
      </c>
      <c r="K22093">
        <v>-6.7719133684855493</v>
      </c>
      <c r="L22093">
        <v>-4.8204866939220441</v>
      </c>
      <c r="M22093">
        <v>-6.0186537490441676</v>
      </c>
      <c r="N22093">
        <v>-8.7125163764918199</v>
      </c>
      <c r="O22093">
        <v>-6.2477510363242121</v>
      </c>
      <c r="P22093">
        <v>-10.064209752505629</v>
      </c>
      <c r="Q22093">
        <v>-11.97414120114183</v>
      </c>
      <c r="R22093">
        <v>-8.3703310067254613</v>
      </c>
      <c r="S22093">
        <v>-6.9920455254323999</v>
      </c>
      <c r="T22093">
        <v>-9.1325427919951352</v>
      </c>
      <c r="U22093">
        <v>-11.80156504758917</v>
      </c>
      <c r="V22093">
        <v>-15.79192219046022</v>
      </c>
      <c r="W22093">
        <v>-2.2586921999554699</v>
      </c>
      <c r="X22093">
        <v>-7.6251681618946794</v>
      </c>
      <c r="Y22093">
        <v>-7.5281837171812693</v>
      </c>
      <c r="Z22093">
        <v>-8.8051683585376406</v>
      </c>
      <c r="AA22093">
        <v>-4.0163545163923287</v>
      </c>
      <c r="AB22093">
        <v>-9.9439921282394312</v>
      </c>
      <c r="AC22093">
        <v>-9.3558581560780336</v>
      </c>
      <c r="AD22093">
        <v>-8.9469568788380407</v>
      </c>
      <c r="AE22093">
        <v>-8.0763246825233281</v>
      </c>
      <c r="AF22093">
        <v>-2.5398047812143938</v>
      </c>
      <c r="AG22093">
        <v>-6.3937065234529804</v>
      </c>
      <c r="AH22093">
        <v>-4.3440722255832176</v>
      </c>
      <c r="AI22093">
        <v>-6.9759635949472099</v>
      </c>
      <c r="AJ22093">
        <v>-3.380674022990271</v>
      </c>
      <c r="AK22093">
        <v>-4.3177067756356884</v>
      </c>
      <c r="AL22093">
        <v>-2.8078046182389631</v>
      </c>
      <c r="AM22093">
        <v>12.757107974346861</v>
      </c>
      <c r="AN22093">
        <v>-6.5372653223646164</v>
      </c>
      <c r="AO22093">
        <v>-7.4755316774687284</v>
      </c>
      <c r="AP22093">
        <v>-2.267014487970509</v>
      </c>
      <c r="AQ22093">
        <v>-8.155688047581922</v>
      </c>
      <c r="AR22093">
        <v>-6.8344413722783992</v>
      </c>
      <c r="AS22093">
        <v>-7.1992082215412196</v>
      </c>
      <c r="AT22093">
        <v>-8.5703469480570167</v>
      </c>
      <c r="AU22093">
        <v>-15.412088601951821</v>
      </c>
      <c r="AV22093">
        <v>-5.3864049643676744</v>
      </c>
      <c r="AW22093">
        <v>-2.7084215573604079E-2</v>
      </c>
    </row>
    <row r="22094" spans="1:49" x14ac:dyDescent="0.25">
      <c r="A22094" s="1">
        <v>45231</v>
      </c>
      <c r="B22094">
        <v>2010</v>
      </c>
      <c r="C22094">
        <v>850</v>
      </c>
      <c r="D22094">
        <v>10.38314566965999</v>
      </c>
      <c r="E22094">
        <v>7.9637553049029197</v>
      </c>
      <c r="F22094">
        <v>5.0771551824311034</v>
      </c>
      <c r="G22094">
        <v>25.058514405137711</v>
      </c>
      <c r="H22094">
        <v>17.44023050199706</v>
      </c>
      <c r="I22094">
        <v>7.3195010369924374</v>
      </c>
      <c r="J22094">
        <v>4.2362420863906403</v>
      </c>
      <c r="K22094">
        <v>16.62450281403704</v>
      </c>
      <c r="L22094">
        <v>9.8744871988133642</v>
      </c>
      <c r="M22094">
        <v>8.8712224339557508</v>
      </c>
      <c r="N22094">
        <v>10.36431095928922</v>
      </c>
      <c r="O22094">
        <v>3.3627472148032518</v>
      </c>
      <c r="P22094">
        <v>10.910527166270031</v>
      </c>
      <c r="Q22094">
        <v>13.05881079109213</v>
      </c>
      <c r="R22094">
        <v>10.237656544109511</v>
      </c>
      <c r="S22094">
        <v>5.2962019571498598</v>
      </c>
      <c r="T22094">
        <v>17.980670892221021</v>
      </c>
      <c r="U22094">
        <v>45.431116618411103</v>
      </c>
      <c r="V22094">
        <v>10.00975183726178</v>
      </c>
      <c r="W22094">
        <v>13.480400743201031</v>
      </c>
      <c r="X22094">
        <v>11.425748313579231</v>
      </c>
      <c r="Y22094">
        <v>10.75233644957212</v>
      </c>
      <c r="Z22094">
        <v>17.169757441465979</v>
      </c>
      <c r="AA22094">
        <v>11.24822939280172</v>
      </c>
      <c r="AB22094">
        <v>18.626940764047809</v>
      </c>
      <c r="AC22094">
        <v>8.6711504368107928</v>
      </c>
      <c r="AD22094">
        <v>17.44143920121288</v>
      </c>
      <c r="AE22094">
        <v>6.5118955164207293</v>
      </c>
      <c r="AF22094">
        <v>11.484721638859719</v>
      </c>
      <c r="AG22094">
        <v>10.8138739896839</v>
      </c>
      <c r="AH22094">
        <v>13.22467998108092</v>
      </c>
      <c r="AI22094">
        <v>17.378144676963458</v>
      </c>
      <c r="AJ22094">
        <v>8.5946089144635742</v>
      </c>
      <c r="AK22094">
        <v>15.709938050209081</v>
      </c>
      <c r="AL22094">
        <v>9.9813107601764983</v>
      </c>
      <c r="AM22094">
        <v>11.86123639714314</v>
      </c>
      <c r="AN22094">
        <v>9.503093593807499</v>
      </c>
      <c r="AO22094">
        <v>15.618893583024549</v>
      </c>
      <c r="AP22094">
        <v>6.0347709132427596</v>
      </c>
      <c r="AQ22094">
        <v>12.086031816759091</v>
      </c>
      <c r="AR22094">
        <v>11.792617329033209</v>
      </c>
      <c r="AS22094">
        <v>8.8340594723411048</v>
      </c>
      <c r="AT22094">
        <v>12.70175288613007</v>
      </c>
      <c r="AU22094">
        <v>18.639090156191209</v>
      </c>
      <c r="AV22094">
        <v>11.640875315795361</v>
      </c>
      <c r="AW22094">
        <v>2.4450472136411831E-2</v>
      </c>
    </row>
    <row r="22095" spans="1:49" x14ac:dyDescent="0.25">
      <c r="A22095" s="1">
        <v>45261</v>
      </c>
      <c r="B22095">
        <v>2010</v>
      </c>
      <c r="C22095">
        <v>850</v>
      </c>
      <c r="D22095">
        <v>3.916046192656109</v>
      </c>
      <c r="E22095">
        <v>5.4930142096828014</v>
      </c>
      <c r="F22095">
        <v>1.8580133548059989</v>
      </c>
      <c r="G22095">
        <v>-4.1340286015330463</v>
      </c>
      <c r="H22095">
        <v>3.8983530526741639</v>
      </c>
      <c r="I22095">
        <v>-5.5297597943175694</v>
      </c>
      <c r="J22095">
        <v>7.492151063924557</v>
      </c>
      <c r="K22095">
        <v>7.5840532499207081</v>
      </c>
      <c r="L22095">
        <v>6.7931826966489472</v>
      </c>
      <c r="M22095">
        <v>8.4143005918036362</v>
      </c>
      <c r="N22095">
        <v>4.6899378429174909</v>
      </c>
      <c r="O22095">
        <v>6.1800949661167781</v>
      </c>
      <c r="P22095">
        <v>-3.0814644920567398</v>
      </c>
      <c r="Q22095">
        <v>6.2938857501446677</v>
      </c>
      <c r="R22095">
        <v>14.67994818911604</v>
      </c>
      <c r="S22095">
        <v>24.91787257454012</v>
      </c>
      <c r="T22095">
        <v>9.8089248845992358</v>
      </c>
      <c r="U22095">
        <v>4.9281286501964949</v>
      </c>
      <c r="V22095">
        <v>-6.1480185145418531</v>
      </c>
      <c r="W22095">
        <v>1.0862247919795069</v>
      </c>
      <c r="X22095">
        <v>5.9805576485695067</v>
      </c>
      <c r="Y22095">
        <v>4.6637125162043214</v>
      </c>
      <c r="Z22095">
        <v>6.3628490183059716</v>
      </c>
      <c r="AA22095">
        <v>1.6590619005998559</v>
      </c>
      <c r="AB22095">
        <v>7.0373380138860853</v>
      </c>
      <c r="AC22095">
        <v>6.8359372574632982</v>
      </c>
      <c r="AD22095">
        <v>12.45366477709371</v>
      </c>
      <c r="AE22095">
        <v>4.740952018906941</v>
      </c>
      <c r="AF22095">
        <v>4.8126480825442686</v>
      </c>
      <c r="AG22095">
        <v>4.5207293147680128</v>
      </c>
      <c r="AH22095">
        <v>3.3770026742909738</v>
      </c>
      <c r="AI22095">
        <v>2.1871465741654772</v>
      </c>
      <c r="AJ22095">
        <v>5.8065397482979684</v>
      </c>
      <c r="AK22095">
        <v>7.3090617442350236</v>
      </c>
      <c r="AL22095">
        <v>4.0672860512320108</v>
      </c>
      <c r="AM22095">
        <v>8.5691185700755632</v>
      </c>
      <c r="AN22095">
        <v>3.06617019616422</v>
      </c>
      <c r="AO22095">
        <v>4.6815543284531858</v>
      </c>
      <c r="AP22095">
        <v>-7.171968498559389E-2</v>
      </c>
      <c r="AQ22095">
        <v>10.940082724490811</v>
      </c>
      <c r="AR22095">
        <v>4.9651396488036958</v>
      </c>
      <c r="AS22095">
        <v>4.8051966496080789</v>
      </c>
      <c r="AT22095">
        <v>7.1419536894614666</v>
      </c>
      <c r="AU22095">
        <v>7.9314114575941286</v>
      </c>
      <c r="AV22095">
        <v>4.9913853213516823</v>
      </c>
      <c r="AW22095">
        <v>7.2439527164493978E-3</v>
      </c>
    </row>
    <row r="22096" spans="1:49" x14ac:dyDescent="0.25">
      <c r="A22096" s="1">
        <v>45292</v>
      </c>
      <c r="B22096">
        <v>2010</v>
      </c>
      <c r="C22096">
        <v>850</v>
      </c>
      <c r="D22096">
        <v>-4.3224866622280196</v>
      </c>
      <c r="E22096">
        <v>-7.665281014406844</v>
      </c>
      <c r="F22096">
        <v>-3.178820111797509</v>
      </c>
      <c r="G22096">
        <v>16.41014032783934</v>
      </c>
      <c r="H22096">
        <v>-1.1267217872466651</v>
      </c>
      <c r="I22096">
        <v>-16.592543544768461</v>
      </c>
      <c r="J22096">
        <v>-7.1423308456626362</v>
      </c>
      <c r="K22096">
        <v>-8.598815000510573</v>
      </c>
      <c r="L22096">
        <v>-8.4313620192399856</v>
      </c>
      <c r="M22096">
        <v>-0.4941925803425784</v>
      </c>
      <c r="N22096">
        <v>-1.920245558511791</v>
      </c>
      <c r="O22096">
        <v>-10.58941312339323</v>
      </c>
      <c r="P22096">
        <v>-3.8197858033369729</v>
      </c>
      <c r="Q22096">
        <v>-13.568479673910771</v>
      </c>
      <c r="R22096">
        <v>-0.95849813435859854</v>
      </c>
      <c r="S22096">
        <v>-4.992347006660836</v>
      </c>
      <c r="T22096">
        <v>-4.6659746674106772</v>
      </c>
      <c r="U22096">
        <v>1.0522053125518129</v>
      </c>
      <c r="V22096">
        <v>7.2074931084192384</v>
      </c>
      <c r="W22096">
        <v>2.847585116105833</v>
      </c>
      <c r="X22096">
        <v>-3.1545033805971849</v>
      </c>
      <c r="Y22096">
        <v>1.6505233909634101</v>
      </c>
      <c r="Z22096">
        <v>-5.1372845278996433</v>
      </c>
      <c r="AA22096">
        <v>-2.093858496722711</v>
      </c>
      <c r="AB22096">
        <v>-12.603163517131231</v>
      </c>
      <c r="AC22096">
        <v>2.1997415746050519</v>
      </c>
      <c r="AD22096">
        <v>-6.9046023418664841</v>
      </c>
      <c r="AE22096">
        <v>-8.446198078504775</v>
      </c>
      <c r="AF22096">
        <v>-11.37315210524101</v>
      </c>
      <c r="AG22096">
        <v>-3.1912669926961179</v>
      </c>
      <c r="AH22096">
        <v>-2.5018278287420088</v>
      </c>
      <c r="AI22096">
        <v>-4.2409174061444848</v>
      </c>
      <c r="AJ22096">
        <v>-3.3042724654691709</v>
      </c>
      <c r="AK22096">
        <v>3.0655051900334129</v>
      </c>
      <c r="AL22096">
        <v>2.0521841351212711</v>
      </c>
      <c r="AM22096">
        <v>-5.9037930345732121</v>
      </c>
      <c r="AN22096">
        <v>-5.0518061153249523</v>
      </c>
      <c r="AO22096">
        <v>-3.788874056433678</v>
      </c>
      <c r="AP22096">
        <v>-9.2670460143390763</v>
      </c>
      <c r="AQ22096">
        <v>-4.3859652295872404</v>
      </c>
      <c r="AR22096">
        <v>-2.777531721830429</v>
      </c>
      <c r="AS22096">
        <v>-4.1600016242350097</v>
      </c>
      <c r="AT22096">
        <v>-3.5535593696816909</v>
      </c>
      <c r="AU22096">
        <v>-1.1921421149176159</v>
      </c>
      <c r="AV22096">
        <v>-1.3364182540675951</v>
      </c>
      <c r="AW22096">
        <v>-2.425709773577656E-2</v>
      </c>
    </row>
    <row r="22097" spans="1:49" x14ac:dyDescent="0.25">
      <c r="A22097" s="1">
        <v>45323</v>
      </c>
      <c r="B22097">
        <v>2010</v>
      </c>
      <c r="C22097">
        <v>850</v>
      </c>
      <c r="D22097">
        <v>2.3786189771734629</v>
      </c>
      <c r="E22097">
        <v>4.9906100397777431</v>
      </c>
      <c r="F22097">
        <v>2.3222258409931751</v>
      </c>
      <c r="G22097">
        <v>-12.57453894544598</v>
      </c>
      <c r="H22097">
        <v>5.2225949314538944</v>
      </c>
      <c r="I22097">
        <v>10.28020624153978</v>
      </c>
      <c r="J22097">
        <v>0.84720799633166699</v>
      </c>
      <c r="K22097">
        <v>0.21839980474558371</v>
      </c>
      <c r="L22097">
        <v>-5.6821503409708374</v>
      </c>
      <c r="M22097">
        <v>2.7453024291999029</v>
      </c>
      <c r="N22097">
        <v>5.453884201367476</v>
      </c>
      <c r="O22097">
        <v>0.70374363497096581</v>
      </c>
      <c r="P22097">
        <v>9.213515690387597</v>
      </c>
      <c r="Q22097">
        <v>5.5674332639867652</v>
      </c>
      <c r="R22097">
        <v>1.6425405223805309</v>
      </c>
      <c r="S22097">
        <v>7.2242266825045531</v>
      </c>
      <c r="T22097">
        <v>-2.861781319602597</v>
      </c>
      <c r="U22097">
        <v>-2.845528318304591</v>
      </c>
      <c r="V22097">
        <v>3.1336146923639729</v>
      </c>
      <c r="W22097">
        <v>3.329283753029233</v>
      </c>
      <c r="X22097">
        <v>-2.2476895064915681</v>
      </c>
      <c r="Y22097">
        <v>2.9764867679771272</v>
      </c>
      <c r="Z22097">
        <v>-0.8858652119077659</v>
      </c>
      <c r="AA22097">
        <v>-7.6147190254321604</v>
      </c>
      <c r="AB22097">
        <v>7.4171535617234774</v>
      </c>
      <c r="AC22097">
        <v>3.792504938827634</v>
      </c>
      <c r="AD22097">
        <v>4.8522004118408679</v>
      </c>
      <c r="AE22097">
        <v>-3.0851032367436142</v>
      </c>
      <c r="AF22097">
        <v>-6.8134186259790619</v>
      </c>
      <c r="AG22097">
        <v>-3.610550676152402</v>
      </c>
      <c r="AH22097">
        <v>5.7913762214077069</v>
      </c>
      <c r="AI22097">
        <v>-1.339276511634335</v>
      </c>
      <c r="AJ22097">
        <v>1.80374195049926</v>
      </c>
      <c r="AK22097">
        <v>5.0386958412631522</v>
      </c>
      <c r="AL22097">
        <v>3.5482739334451452</v>
      </c>
      <c r="AM22097">
        <v>6.2428942689479072</v>
      </c>
      <c r="AN22097">
        <v>-0.21207035368566721</v>
      </c>
      <c r="AO22097">
        <v>4.1661113196949984</v>
      </c>
      <c r="AP22097">
        <v>-4.2790928751796464</v>
      </c>
      <c r="AQ22097">
        <v>-0.5992146811194754</v>
      </c>
      <c r="AR22097">
        <v>2.6162065712941769</v>
      </c>
      <c r="AS22097">
        <v>-1.1924859277712139E-2</v>
      </c>
      <c r="AT22097">
        <v>0.67355947291010132</v>
      </c>
      <c r="AU22097">
        <v>8.7760692257137904</v>
      </c>
      <c r="AV22097">
        <v>5.3472198068578169</v>
      </c>
      <c r="AW22097">
        <v>3.8933892153638632E-3</v>
      </c>
    </row>
    <row r="22098" spans="1:49" x14ac:dyDescent="0.25">
      <c r="A22098" s="1">
        <v>45352</v>
      </c>
      <c r="B22098">
        <v>2010</v>
      </c>
      <c r="C22098">
        <v>850</v>
      </c>
      <c r="D22098">
        <v>1.3341435546412099</v>
      </c>
      <c r="E22098">
        <v>-4.7523700217319664</v>
      </c>
      <c r="F22098">
        <v>-0.33933835094479559</v>
      </c>
      <c r="G22098">
        <v>-33.975866950978798</v>
      </c>
      <c r="H22098">
        <v>2.1350680608856138</v>
      </c>
      <c r="I22098">
        <v>0.69294054305868436</v>
      </c>
      <c r="J22098">
        <v>2.4774788154606759</v>
      </c>
      <c r="K22098">
        <v>-3.0889427987310429</v>
      </c>
      <c r="L22098">
        <v>3.4655542680406941</v>
      </c>
      <c r="M22098">
        <v>-0.51424310829374376</v>
      </c>
      <c r="N22098">
        <v>-1.3947378214699599</v>
      </c>
      <c r="O22098">
        <v>-2.2431362536812331</v>
      </c>
      <c r="P22098">
        <v>14.44380593444312</v>
      </c>
      <c r="Q22098">
        <v>0.79585832194501993</v>
      </c>
      <c r="R22098">
        <v>9.1805136626188055</v>
      </c>
      <c r="S22098">
        <v>9.0200794613555235</v>
      </c>
      <c r="T22098">
        <v>4.0286428337258604</v>
      </c>
      <c r="U22098">
        <v>11.27327269293343</v>
      </c>
      <c r="V22098">
        <v>-0.61043234047097883</v>
      </c>
      <c r="W22098">
        <v>-3.9860570305446101</v>
      </c>
      <c r="X22098">
        <v>0.33057400886347121</v>
      </c>
      <c r="Y22098">
        <v>1.806194684477114</v>
      </c>
      <c r="Z22098">
        <v>-1.8546448988946971</v>
      </c>
      <c r="AA22098">
        <v>6.4610244577673281</v>
      </c>
      <c r="AB22098">
        <v>3.8921098601825581</v>
      </c>
      <c r="AC22098">
        <v>4.6029409030379664</v>
      </c>
      <c r="AD22098">
        <v>-0.19703045728860499</v>
      </c>
      <c r="AE22098">
        <v>0.754044726609715</v>
      </c>
      <c r="AF22098">
        <v>-4.804499778560178</v>
      </c>
      <c r="AG22098">
        <v>-0.66472795082720415</v>
      </c>
      <c r="AH22098">
        <v>5.837693623298823</v>
      </c>
      <c r="AI22098">
        <v>9.8731617334522959</v>
      </c>
      <c r="AJ22098">
        <v>5.723383200844312</v>
      </c>
      <c r="AK22098">
        <v>2.278782476025087</v>
      </c>
      <c r="AL22098">
        <v>4.6346413663348462</v>
      </c>
      <c r="AM22098">
        <v>-0.74638758550977791</v>
      </c>
      <c r="AN22098">
        <v>2.8996867385303831</v>
      </c>
      <c r="AO22098">
        <v>2.4777685188488889</v>
      </c>
      <c r="AP22098">
        <v>1.7671431591960389</v>
      </c>
      <c r="AQ22098">
        <v>1.6438229900957779</v>
      </c>
      <c r="AR22098">
        <v>1.780080548302188</v>
      </c>
      <c r="AS22098">
        <v>3.1134729289765022</v>
      </c>
      <c r="AT22098">
        <v>2.8336611132485201</v>
      </c>
      <c r="AU22098">
        <v>0.3468304518035481</v>
      </c>
      <c r="AV22098">
        <v>1.8309148217614311</v>
      </c>
      <c r="AW22098">
        <v>-8.6490070635325544E-3</v>
      </c>
    </row>
    <row r="22099" spans="1:49" x14ac:dyDescent="0.25">
      <c r="A22099" s="1">
        <v>45383</v>
      </c>
      <c r="B22099">
        <v>2010</v>
      </c>
      <c r="C22099">
        <v>850</v>
      </c>
      <c r="D22099">
        <v>-9.1246623522256662</v>
      </c>
      <c r="E22099">
        <v>-5.3599677712651284</v>
      </c>
      <c r="F22099">
        <v>-1.4099544467510381</v>
      </c>
      <c r="G22099">
        <v>-14.45790417142277</v>
      </c>
      <c r="H22099">
        <v>4.5127287228889044</v>
      </c>
      <c r="I22099">
        <v>3.7581273234520869</v>
      </c>
      <c r="J22099">
        <v>0.95883774582381509</v>
      </c>
      <c r="K22099">
        <v>-6.883619168875466</v>
      </c>
      <c r="L22099">
        <v>1.0946669640543579E-2</v>
      </c>
      <c r="M22099">
        <v>-0.67178477669975756</v>
      </c>
      <c r="N22099">
        <v>-8.5623686921088353</v>
      </c>
      <c r="O22099">
        <v>-4.1096412646785554</v>
      </c>
      <c r="P22099">
        <v>-6.7949357654853433</v>
      </c>
      <c r="Q22099">
        <v>-3.6208419558477649</v>
      </c>
      <c r="R22099">
        <v>-7.2496705724753969</v>
      </c>
      <c r="S22099">
        <v>0.79869558637253313</v>
      </c>
      <c r="T22099">
        <v>-6.5494391947774062</v>
      </c>
      <c r="U22099">
        <v>6.6029711098320787</v>
      </c>
      <c r="V22099">
        <v>11.016716969486611</v>
      </c>
      <c r="W22099">
        <v>-0.87838590052101706</v>
      </c>
      <c r="X22099">
        <v>-7.0572500443942143</v>
      </c>
      <c r="Y22099">
        <v>-7.6655955941933094</v>
      </c>
      <c r="Z22099">
        <v>-2.4122331200599372</v>
      </c>
      <c r="AA22099">
        <v>6.994539510651876E-2</v>
      </c>
      <c r="AB22099">
        <v>-8.5265935366106387</v>
      </c>
      <c r="AC22099">
        <v>-1.963219713408126</v>
      </c>
      <c r="AD22099">
        <v>-5.0975918335999122</v>
      </c>
      <c r="AE22099">
        <v>-2.1879709946681429</v>
      </c>
      <c r="AF22099">
        <v>4.4536574977841026</v>
      </c>
      <c r="AG22099">
        <v>-0.57728588454741825</v>
      </c>
      <c r="AH22099">
        <v>-5.512280794292435</v>
      </c>
      <c r="AI22099">
        <v>-5.1922000940300421</v>
      </c>
      <c r="AJ22099">
        <v>-3.920582003712425</v>
      </c>
      <c r="AK22099">
        <v>-6.6358346670160824</v>
      </c>
      <c r="AL22099">
        <v>-3.3959893656327012</v>
      </c>
      <c r="AM22099">
        <v>-1.6617130095923469</v>
      </c>
      <c r="AN22099">
        <v>-3.4587692160543799</v>
      </c>
      <c r="AO22099">
        <v>-6.4381072334294682</v>
      </c>
      <c r="AP22099">
        <v>-2.4492120991581601E-2</v>
      </c>
      <c r="AQ22099">
        <v>-6.6008474280916163</v>
      </c>
      <c r="AR22099">
        <v>-5.5750134040667314</v>
      </c>
      <c r="AS22099">
        <v>-1.089739136173173</v>
      </c>
      <c r="AT22099">
        <v>-6.1976167943007976</v>
      </c>
      <c r="AU22099">
        <v>-10.20037058785851</v>
      </c>
      <c r="AV22099">
        <v>-6.9570061775915519</v>
      </c>
      <c r="AW22099">
        <v>-2.501601004686127E-2</v>
      </c>
    </row>
    <row r="22100" spans="1:49" x14ac:dyDescent="0.25">
      <c r="A22100" s="1">
        <v>45413</v>
      </c>
      <c r="B22100">
        <v>2010</v>
      </c>
      <c r="C22100">
        <v>850</v>
      </c>
      <c r="D22100">
        <v>-4.6938556090583834</v>
      </c>
      <c r="E22100">
        <v>-5.0672491112191853</v>
      </c>
      <c r="F22100">
        <v>2.5308576561275049</v>
      </c>
      <c r="G22100">
        <v>11.14590805289661</v>
      </c>
      <c r="H22100">
        <v>4.3729459970707207</v>
      </c>
      <c r="I22100">
        <v>0.72789505770336493</v>
      </c>
      <c r="J22100">
        <v>3.421467500862319</v>
      </c>
      <c r="K22100">
        <v>-5.4308185379714153</v>
      </c>
      <c r="L22100">
        <v>-0.4302647616193811</v>
      </c>
      <c r="M22100">
        <v>0.35306770010787858</v>
      </c>
      <c r="N22100">
        <v>-6.4300551024016661</v>
      </c>
      <c r="O22100">
        <v>-1.9867956154222881</v>
      </c>
      <c r="P22100">
        <v>8.6255033454475374</v>
      </c>
      <c r="Q22100">
        <v>5.5717560830711674</v>
      </c>
      <c r="R22100">
        <v>6.7637245706949622</v>
      </c>
      <c r="S22100">
        <v>3.6423309100263261</v>
      </c>
      <c r="T22100">
        <v>-2.8412249433258712</v>
      </c>
      <c r="U22100">
        <v>8.3304948740237084</v>
      </c>
      <c r="V22100">
        <v>6.0081411543366547</v>
      </c>
      <c r="W22100">
        <v>-1.2515338714012341</v>
      </c>
      <c r="X22100">
        <v>7.7748445041110559</v>
      </c>
      <c r="Y22100">
        <v>0.94376571756067396</v>
      </c>
      <c r="Z22100">
        <v>4.0803994883436223</v>
      </c>
      <c r="AA22100">
        <v>9.2906038482667661</v>
      </c>
      <c r="AB22100">
        <v>-4.0113364286166959</v>
      </c>
      <c r="AC22100">
        <v>6.5612270845475829</v>
      </c>
      <c r="AD22100">
        <v>6.4697122646616654</v>
      </c>
      <c r="AE22100">
        <v>8.7944527109588009</v>
      </c>
      <c r="AF22100">
        <v>8.5099975445494422</v>
      </c>
      <c r="AG22100">
        <v>5.1136744761489004</v>
      </c>
      <c r="AH22100">
        <v>4.6295544656872254</v>
      </c>
      <c r="AI22100">
        <v>5.4853515487685689</v>
      </c>
      <c r="AJ22100">
        <v>6.6147422715509219</v>
      </c>
      <c r="AK22100">
        <v>5.5800017500809762</v>
      </c>
      <c r="AL22100">
        <v>4.3674569052097212</v>
      </c>
      <c r="AM22100">
        <v>3.2631052701026948</v>
      </c>
      <c r="AN22100">
        <v>3.4021231837877859</v>
      </c>
      <c r="AO22100">
        <v>4.3702529205872587</v>
      </c>
      <c r="AP22100">
        <v>9.1060421152638238</v>
      </c>
      <c r="AQ22100">
        <v>3.1457500137085588</v>
      </c>
      <c r="AR22100">
        <v>2.9220755676633292</v>
      </c>
      <c r="AS22100">
        <v>3.1808388685228279</v>
      </c>
      <c r="AT22100">
        <v>3.0577190393624938</v>
      </c>
      <c r="AU22100">
        <v>3.1172940513161551</v>
      </c>
      <c r="AV22100">
        <v>4.369227662095243</v>
      </c>
      <c r="AW22100">
        <v>7.9687605706579845E-4</v>
      </c>
    </row>
    <row r="22101" spans="1:49" x14ac:dyDescent="0.25">
      <c r="A22101" s="1">
        <v>45444</v>
      </c>
      <c r="B22101">
        <v>2010</v>
      </c>
      <c r="C22101">
        <v>850</v>
      </c>
      <c r="D22101">
        <v>1.851243877144793</v>
      </c>
      <c r="E22101">
        <v>6.0680615946341332</v>
      </c>
      <c r="F22101">
        <v>-1.260918108368636</v>
      </c>
      <c r="G22101">
        <v>-3.616296961278687</v>
      </c>
      <c r="H22101">
        <v>3.18465074105807</v>
      </c>
      <c r="I22101">
        <v>-3.1157367796413089</v>
      </c>
      <c r="J22101">
        <v>-0.2665805212167971</v>
      </c>
      <c r="K22101">
        <v>-4.6745005728759734</v>
      </c>
      <c r="L22101">
        <v>8.071462208610015</v>
      </c>
      <c r="M22101">
        <v>5.8727126800197871</v>
      </c>
      <c r="N22101">
        <v>-0.1203670289776748</v>
      </c>
      <c r="O22101">
        <v>-3.1091017091575139</v>
      </c>
      <c r="P22101">
        <v>-0.383348723408794</v>
      </c>
      <c r="Q22101">
        <v>-6.4935473601172466</v>
      </c>
      <c r="R22101">
        <v>-7.4512256549256763</v>
      </c>
      <c r="S22101">
        <v>-6.6660757160963531</v>
      </c>
      <c r="T22101">
        <v>-11.55166493822572</v>
      </c>
      <c r="U22101">
        <v>-11.69171118719929</v>
      </c>
      <c r="V22101">
        <v>-1.131404270607983</v>
      </c>
      <c r="W22101">
        <v>-3.4983591363057949</v>
      </c>
      <c r="X22101">
        <v>-1.069897197702119</v>
      </c>
      <c r="Y22101">
        <v>-1.7999044460482729</v>
      </c>
      <c r="Z22101">
        <v>-2.824492555627411</v>
      </c>
      <c r="AA22101">
        <v>-4.6629355306157416</v>
      </c>
      <c r="AB22101">
        <v>7.6987620271039559</v>
      </c>
      <c r="AC22101">
        <v>-8.7945038167181693</v>
      </c>
      <c r="AD22101">
        <v>-3.0582050992026271</v>
      </c>
      <c r="AE22101">
        <v>-3.379991876735744</v>
      </c>
      <c r="AF22101">
        <v>-7.7941408177100264</v>
      </c>
      <c r="AG22101">
        <v>-5.3753775917072977</v>
      </c>
      <c r="AH22101">
        <v>-5.9478178802659603</v>
      </c>
      <c r="AI22101">
        <v>-5.7026445654928324</v>
      </c>
      <c r="AJ22101">
        <v>4.25202074759643</v>
      </c>
      <c r="AK22101">
        <v>1.9928523136772509</v>
      </c>
      <c r="AL22101">
        <v>1.9521815999832051</v>
      </c>
      <c r="AM22101">
        <v>0.33395744369064673</v>
      </c>
      <c r="AN22101">
        <v>-2.7845039725762128</v>
      </c>
      <c r="AO22101">
        <v>-2.8425550202486831</v>
      </c>
      <c r="AP22101">
        <v>-4.3435741870701428</v>
      </c>
      <c r="AQ22101">
        <v>0.88800642053512568</v>
      </c>
      <c r="AR22101">
        <v>-8.5027708953214205</v>
      </c>
      <c r="AS22101">
        <v>-2.8460898119753391</v>
      </c>
      <c r="AT22101">
        <v>-3.041793467174903</v>
      </c>
      <c r="AU22101">
        <v>-0.91669505891127656</v>
      </c>
      <c r="AV22101">
        <v>2.438439349394383</v>
      </c>
      <c r="AW22101">
        <v>-7.8189115583748858E-3</v>
      </c>
    </row>
    <row r="22102" spans="1:49" x14ac:dyDescent="0.25">
      <c r="A22102" s="1">
        <v>38749</v>
      </c>
      <c r="B22102">
        <v>2011</v>
      </c>
      <c r="C22102">
        <v>70</v>
      </c>
      <c r="D22102">
        <v>-2.0943844181456228</v>
      </c>
      <c r="E22102">
        <v>-5.3148859861286031</v>
      </c>
      <c r="F22102">
        <v>-3.0769452325598912</v>
      </c>
      <c r="G22102">
        <v>3.2694982708379778</v>
      </c>
      <c r="H22102">
        <v>3.6252562685375129</v>
      </c>
      <c r="I22102">
        <v>62.707939646582552</v>
      </c>
      <c r="J22102">
        <v>-4.0122285641037374</v>
      </c>
      <c r="K22102">
        <v>1.8019649597740499</v>
      </c>
      <c r="L22102">
        <v>1.278388041719358</v>
      </c>
      <c r="M22102">
        <v>-0.54504025943189482</v>
      </c>
      <c r="N22102">
        <v>-6.2826426824355686</v>
      </c>
      <c r="O22102">
        <v>3.8555744511479251</v>
      </c>
      <c r="P22102">
        <v>14.61376580184961</v>
      </c>
      <c r="Q22102">
        <v>2.0494875923608551</v>
      </c>
      <c r="R22102">
        <v>5.6027265641448443</v>
      </c>
      <c r="S22102">
        <v>2.8087320142121901</v>
      </c>
      <c r="T22102">
        <v>-2.0146598164791469</v>
      </c>
      <c r="U22102">
        <v>-3.4115566432823319</v>
      </c>
      <c r="V22102">
        <v>-1.53632943692309</v>
      </c>
      <c r="W22102">
        <v>-2.2847328569385432</v>
      </c>
      <c r="X22102">
        <v>-18.018926240934789</v>
      </c>
      <c r="Y22102">
        <v>2.3838178388570159</v>
      </c>
      <c r="Z22102">
        <v>2.936698228112911</v>
      </c>
      <c r="AA22102">
        <v>-1.0994658443180261</v>
      </c>
      <c r="AB22102">
        <v>-3.4898064093667909</v>
      </c>
      <c r="AC22102">
        <v>4.7588074912858103</v>
      </c>
      <c r="AD22102">
        <v>-2.730725505738496E-2</v>
      </c>
      <c r="AE22102">
        <v>6.0663918698486752</v>
      </c>
      <c r="AF22102">
        <v>2.8231206501623252</v>
      </c>
      <c r="AG22102">
        <v>0.20384182400459139</v>
      </c>
      <c r="AH22102">
        <v>3.0770530533948071</v>
      </c>
      <c r="AI22102">
        <v>4.5997581017278799</v>
      </c>
      <c r="AJ22102">
        <v>1.307182572145682</v>
      </c>
      <c r="AK22102">
        <v>0.55613893675887649</v>
      </c>
      <c r="AL22102">
        <v>-0.45705132237846557</v>
      </c>
      <c r="AM22102">
        <v>-0.33202762288320198</v>
      </c>
      <c r="AN22102">
        <v>-10.474654262130199</v>
      </c>
      <c r="AO22102">
        <v>-0.18473199128241641</v>
      </c>
      <c r="AP22102">
        <v>-2.0717459727477849</v>
      </c>
      <c r="AQ22102">
        <v>-2.0182233893369821</v>
      </c>
      <c r="AR22102">
        <v>-1.7862212504553889</v>
      </c>
      <c r="AS22102">
        <v>-1.336810918887366</v>
      </c>
      <c r="AT22102">
        <v>-2.4894732526390069</v>
      </c>
      <c r="AU22102">
        <v>-3.0284422005170009</v>
      </c>
      <c r="AV22102">
        <v>-0.59190084226810047</v>
      </c>
      <c r="AW22102">
        <v>-3.7296820233015948E-3</v>
      </c>
    </row>
    <row r="22103" spans="1:49" x14ac:dyDescent="0.25">
      <c r="A22103" s="1">
        <v>38777</v>
      </c>
      <c r="B22103">
        <v>2011</v>
      </c>
      <c r="C22103">
        <v>70</v>
      </c>
      <c r="D22103">
        <v>-3.6742599890845611</v>
      </c>
      <c r="E22103">
        <v>3.4035067742809622</v>
      </c>
      <c r="F22103">
        <v>-6.4955731169114914</v>
      </c>
      <c r="G22103">
        <v>-3.2468642256021312</v>
      </c>
      <c r="H22103">
        <v>-4.5436954547191544</v>
      </c>
      <c r="I22103">
        <v>6.5852188359875052</v>
      </c>
      <c r="J22103">
        <v>-5.1195901729532149</v>
      </c>
      <c r="K22103">
        <v>5.6701527455484291</v>
      </c>
      <c r="L22103">
        <v>-8.4914990153210681</v>
      </c>
      <c r="M22103">
        <v>1.653489374360162</v>
      </c>
      <c r="N22103">
        <v>3.50493389069646</v>
      </c>
      <c r="O22103">
        <v>-0.56022599348237723</v>
      </c>
      <c r="P22103">
        <v>-6.084347176704008</v>
      </c>
      <c r="Q22103">
        <v>-1.679578468210952</v>
      </c>
      <c r="R22103">
        <v>-15.679785866518779</v>
      </c>
      <c r="S22103">
        <v>-2.319645691995698</v>
      </c>
      <c r="T22103">
        <v>-1.4990577330734169</v>
      </c>
      <c r="U22103">
        <v>-3.4395177948173932</v>
      </c>
      <c r="V22103">
        <v>-1.470705427881458</v>
      </c>
      <c r="W22103">
        <v>-0.61112932158885469</v>
      </c>
      <c r="X22103">
        <v>-0.47761822948553251</v>
      </c>
      <c r="Y22103">
        <v>0.81095773847250641</v>
      </c>
      <c r="Z22103">
        <v>4.7077861976525748</v>
      </c>
      <c r="AA22103">
        <v>4.4176137121721526</v>
      </c>
      <c r="AB22103">
        <v>-4.3373888343649414</v>
      </c>
      <c r="AC22103">
        <v>-5.6297085835442244</v>
      </c>
      <c r="AD22103">
        <v>6.6201646014786952</v>
      </c>
      <c r="AE22103">
        <v>4.8151655829025142</v>
      </c>
      <c r="AF22103">
        <v>6.69360794840268</v>
      </c>
      <c r="AG22103">
        <v>-1.6052444046356971</v>
      </c>
      <c r="AH22103">
        <v>-2.0109672330869128</v>
      </c>
      <c r="AI22103">
        <v>-10.385748025836721</v>
      </c>
      <c r="AJ22103">
        <v>0.24464663456711391</v>
      </c>
      <c r="AK22103">
        <v>-2.0876424533437521</v>
      </c>
      <c r="AL22103">
        <v>-5.1753726819376062</v>
      </c>
      <c r="AM22103">
        <v>2.71712300817657</v>
      </c>
      <c r="AN22103">
        <v>-8.750100640666659</v>
      </c>
      <c r="AO22103">
        <v>0.31289086366597108</v>
      </c>
      <c r="AP22103">
        <v>-3.5004008595685638</v>
      </c>
      <c r="AQ22103">
        <v>-3.4502929320475499</v>
      </c>
      <c r="AR22103">
        <v>1.753132013877035</v>
      </c>
      <c r="AS22103">
        <v>-1.1733351039980631</v>
      </c>
      <c r="AT22103">
        <v>-2.433807189462911</v>
      </c>
      <c r="AU22103">
        <v>-4.5264288267039774</v>
      </c>
      <c r="AV22103">
        <v>-2.701912717065003</v>
      </c>
      <c r="AW22103">
        <v>-3.5514848120681182E-2</v>
      </c>
    </row>
    <row r="22104" spans="1:49" x14ac:dyDescent="0.25">
      <c r="A22104" s="1">
        <v>38808</v>
      </c>
      <c r="B22104">
        <v>2011</v>
      </c>
      <c r="C22104">
        <v>70</v>
      </c>
      <c r="D22104">
        <v>3.231025834256696</v>
      </c>
      <c r="E22104">
        <v>17.419970292551071</v>
      </c>
      <c r="F22104">
        <v>14.725243388363831</v>
      </c>
      <c r="G22104">
        <v>-4.2642187925667869</v>
      </c>
      <c r="H22104">
        <v>-0.21708867254214281</v>
      </c>
      <c r="I22104">
        <v>6.4627286415953833</v>
      </c>
      <c r="J22104">
        <v>6.64501869440699</v>
      </c>
      <c r="K22104">
        <v>1.403198389883187</v>
      </c>
      <c r="L22104">
        <v>7.4256615545515547</v>
      </c>
      <c r="M22104">
        <v>-1.8995275106632681</v>
      </c>
      <c r="N22104">
        <v>1.7169771197524051</v>
      </c>
      <c r="O22104">
        <v>2.5068540553844221</v>
      </c>
      <c r="P22104">
        <v>-5.4084692817067523</v>
      </c>
      <c r="Q22104">
        <v>4.313933744410714</v>
      </c>
      <c r="R22104">
        <v>3.1267779687384372</v>
      </c>
      <c r="S22104">
        <v>2.1468484676152371</v>
      </c>
      <c r="T22104">
        <v>4.2804090118369498</v>
      </c>
      <c r="U22104">
        <v>4.3609550012446707</v>
      </c>
      <c r="V22104">
        <v>0.81193952255751434</v>
      </c>
      <c r="W22104">
        <v>2.660058748393368</v>
      </c>
      <c r="X22104">
        <v>-3.1958710999171358</v>
      </c>
      <c r="Y22104">
        <v>1.1801502667279531</v>
      </c>
      <c r="Z22104">
        <v>12.07653446984065</v>
      </c>
      <c r="AA22104">
        <v>3.059461496359495</v>
      </c>
      <c r="AB22104">
        <v>4.6206368786599228</v>
      </c>
      <c r="AC22104">
        <v>1.985816465773538</v>
      </c>
      <c r="AD22104">
        <v>6.9773630042831769</v>
      </c>
      <c r="AE22104">
        <v>1.548669759960464</v>
      </c>
      <c r="AF22104">
        <v>4.1697679156302847</v>
      </c>
      <c r="AG22104">
        <v>2.4878951711859281</v>
      </c>
      <c r="AH22104">
        <v>2.4506445094809148</v>
      </c>
      <c r="AI22104">
        <v>2.597592429464068</v>
      </c>
      <c r="AJ22104">
        <v>1.8019497347833591</v>
      </c>
      <c r="AK22104">
        <v>3.5847546100263639</v>
      </c>
      <c r="AL22104">
        <v>13.54056401476651</v>
      </c>
      <c r="AM22104">
        <v>4.1756846066720588</v>
      </c>
      <c r="AN22104">
        <v>-3.6898229975685819</v>
      </c>
      <c r="AO22104">
        <v>2.8822200724166529</v>
      </c>
      <c r="AP22104">
        <v>-1.5599805787293139</v>
      </c>
      <c r="AQ22104">
        <v>6.9758276359059401</v>
      </c>
      <c r="AR22104">
        <v>1.301311237142722</v>
      </c>
      <c r="AS22104">
        <v>3.7821665385741938</v>
      </c>
      <c r="AT22104">
        <v>2.7499077932867659</v>
      </c>
      <c r="AU22104">
        <v>2.0925943100849049</v>
      </c>
      <c r="AV22104">
        <v>-0.75375185564162672</v>
      </c>
      <c r="AW22104">
        <v>-1.7038426576473139E-2</v>
      </c>
    </row>
    <row r="22105" spans="1:49" x14ac:dyDescent="0.25">
      <c r="A22105" s="1">
        <v>38838</v>
      </c>
      <c r="B22105">
        <v>2011</v>
      </c>
      <c r="C22105">
        <v>70</v>
      </c>
      <c r="D22105">
        <v>-13.48610095175415</v>
      </c>
      <c r="E22105">
        <v>-20.369906827284201</v>
      </c>
      <c r="F22105">
        <v>-12.648171467737511</v>
      </c>
      <c r="G22105">
        <v>-21.650252967518529</v>
      </c>
      <c r="H22105">
        <v>-9.3661154478517759</v>
      </c>
      <c r="I22105">
        <v>-20.539196013673941</v>
      </c>
      <c r="J22105">
        <v>-11.5955114414535</v>
      </c>
      <c r="K22105">
        <v>-16.603495594048461</v>
      </c>
      <c r="L22105">
        <v>-18.570861721996501</v>
      </c>
      <c r="M22105">
        <v>-2.4051842772264691</v>
      </c>
      <c r="N22105">
        <v>-17.62492375577617</v>
      </c>
      <c r="O22105">
        <v>-6.3741602490652864</v>
      </c>
      <c r="P22105">
        <v>-18.462981958218251</v>
      </c>
      <c r="Q22105">
        <v>-10.677180040958079</v>
      </c>
      <c r="R22105">
        <v>-29.894855315280971</v>
      </c>
      <c r="S22105">
        <v>-5.0848411914153129</v>
      </c>
      <c r="T22105">
        <v>-5.6884687393919382</v>
      </c>
      <c r="U22105">
        <v>-9.8498395536963823</v>
      </c>
      <c r="V22105">
        <v>-8.8398193088587202</v>
      </c>
      <c r="W22105">
        <v>-8.3542589428033835</v>
      </c>
      <c r="X22105">
        <v>-17.408070932931871</v>
      </c>
      <c r="Y22105">
        <v>-4.4084237421335608</v>
      </c>
      <c r="Z22105">
        <v>-14.33607858510373</v>
      </c>
      <c r="AA22105">
        <v>-9.0400821415754677</v>
      </c>
      <c r="AB22105">
        <v>-10.20544002254346</v>
      </c>
      <c r="AC22105">
        <v>-9.5959454812342582</v>
      </c>
      <c r="AD22105">
        <v>-7.3799836428765753</v>
      </c>
      <c r="AE22105">
        <v>-6.163259570729041</v>
      </c>
      <c r="AF22105">
        <v>-8.5351953724311258</v>
      </c>
      <c r="AG22105">
        <v>-2.7660135885506421</v>
      </c>
      <c r="AH22105">
        <v>-5.111385794067969</v>
      </c>
      <c r="AI22105">
        <v>-6.3111600369948118</v>
      </c>
      <c r="AJ22105">
        <v>-6.710704638387921</v>
      </c>
      <c r="AK22105">
        <v>-5.7909373849619588</v>
      </c>
      <c r="AL22105">
        <v>-14.13370650538482</v>
      </c>
      <c r="AM22105">
        <v>-7.0706350313296866</v>
      </c>
      <c r="AN22105">
        <v>-19.461984359312591</v>
      </c>
      <c r="AO22105">
        <v>-6.3665015000691882</v>
      </c>
      <c r="AP22105">
        <v>-9.6430133195937966</v>
      </c>
      <c r="AQ22105">
        <v>-8.1776069334836059</v>
      </c>
      <c r="AR22105">
        <v>-4.1547366815610669</v>
      </c>
      <c r="AS22105">
        <v>-4.6469642594227034</v>
      </c>
      <c r="AT22105">
        <v>-5.3405962897008834</v>
      </c>
      <c r="AU22105">
        <v>-9.2353301279451294</v>
      </c>
      <c r="AV22105">
        <v>-5.6590634159223052</v>
      </c>
      <c r="AW22105">
        <v>-2.3858345621860181E-2</v>
      </c>
    </row>
    <row r="22106" spans="1:49" x14ac:dyDescent="0.25">
      <c r="A22106" s="1">
        <v>38869</v>
      </c>
      <c r="B22106">
        <v>2011</v>
      </c>
      <c r="C22106">
        <v>70</v>
      </c>
      <c r="D22106">
        <v>2.144936103121764</v>
      </c>
      <c r="E22106">
        <v>6.6516906698624423</v>
      </c>
      <c r="F22106">
        <v>9.2911099375271533</v>
      </c>
      <c r="G22106">
        <v>-13.328517316135819</v>
      </c>
      <c r="H22106">
        <v>-1.8474876112436589</v>
      </c>
      <c r="I22106">
        <v>-17.412317586134929</v>
      </c>
      <c r="J22106">
        <v>-4.468927161247926</v>
      </c>
      <c r="K22106">
        <v>1.658995606833247</v>
      </c>
      <c r="L22106">
        <v>5.7812653336862363</v>
      </c>
      <c r="M22106">
        <v>-7.2333576645094659</v>
      </c>
      <c r="N22106">
        <v>-3.7714227600447292</v>
      </c>
      <c r="O22106">
        <v>3.8057037045091451</v>
      </c>
      <c r="P22106">
        <v>2.71576084902394</v>
      </c>
      <c r="Q22106">
        <v>2.0504966268969582</v>
      </c>
      <c r="R22106">
        <v>-7.6206449093514044</v>
      </c>
      <c r="S22106">
        <v>-3.280810657517375</v>
      </c>
      <c r="T22106">
        <v>-0.56256592214742884</v>
      </c>
      <c r="U22106">
        <v>-6.5564628546421311</v>
      </c>
      <c r="V22106">
        <v>-1.5092690400300699</v>
      </c>
      <c r="W22106">
        <v>-0.86659504581481084</v>
      </c>
      <c r="X22106">
        <v>-1.779150127324747</v>
      </c>
      <c r="Y22106">
        <v>-1.789693829726013</v>
      </c>
      <c r="Z22106">
        <v>0.39630234016247989</v>
      </c>
      <c r="AA22106">
        <v>-7.7373011130044134E-2</v>
      </c>
      <c r="AB22106">
        <v>-2.0464421170108378</v>
      </c>
      <c r="AC22106">
        <v>1.229652398304637E-3</v>
      </c>
      <c r="AD22106">
        <v>-4.172604378354694</v>
      </c>
      <c r="AE22106">
        <v>0.64578898269069818</v>
      </c>
      <c r="AF22106">
        <v>-3.1789843722321081</v>
      </c>
      <c r="AG22106">
        <v>0.1759453345024031</v>
      </c>
      <c r="AH22106">
        <v>0.94455226963876537</v>
      </c>
      <c r="AI22106">
        <v>-0.2074675733484854</v>
      </c>
      <c r="AJ22106">
        <v>-0.5264435874524076</v>
      </c>
      <c r="AK22106">
        <v>-1.3480920447624389</v>
      </c>
      <c r="AL22106">
        <v>-0.34689769413113192</v>
      </c>
      <c r="AM22106">
        <v>-1.475542517737938</v>
      </c>
      <c r="AN22106">
        <v>-10.327776425604791</v>
      </c>
      <c r="AO22106">
        <v>-1.3523522611254</v>
      </c>
      <c r="AP22106">
        <v>4.6151268286491076</v>
      </c>
      <c r="AQ22106">
        <v>0.41717354793795458</v>
      </c>
      <c r="AR22106">
        <v>0.75086613714145933</v>
      </c>
      <c r="AS22106">
        <v>0.59653728309467802</v>
      </c>
      <c r="AT22106">
        <v>-1.959585042246315</v>
      </c>
      <c r="AU22106">
        <v>-9.4953441445919218</v>
      </c>
      <c r="AV22106">
        <v>-0.29077880470804729</v>
      </c>
      <c r="AW22106">
        <v>1.5477707038158431E-4</v>
      </c>
    </row>
    <row r="22107" spans="1:49" x14ac:dyDescent="0.25">
      <c r="A22107" s="1">
        <v>38899</v>
      </c>
      <c r="B22107">
        <v>2011</v>
      </c>
      <c r="C22107">
        <v>70</v>
      </c>
      <c r="D22107">
        <v>10.068851394257971</v>
      </c>
      <c r="E22107">
        <v>2.1032958908606458</v>
      </c>
      <c r="F22107">
        <v>10.451433559870949</v>
      </c>
      <c r="G22107">
        <v>17.63547125542522</v>
      </c>
      <c r="H22107">
        <v>3.3328888622969228</v>
      </c>
      <c r="I22107">
        <v>5.4573032828519441</v>
      </c>
      <c r="J22107">
        <v>6.5556100431748874</v>
      </c>
      <c r="K22107">
        <v>3.066460601033083</v>
      </c>
      <c r="L22107">
        <v>4.0955050295846229</v>
      </c>
      <c r="M22107">
        <v>18.548518607026729</v>
      </c>
      <c r="N22107">
        <v>3.037440289889104</v>
      </c>
      <c r="O22107">
        <v>7.5584695391180734</v>
      </c>
      <c r="P22107">
        <v>7.7923984936755684</v>
      </c>
      <c r="Q22107">
        <v>3.1929583355151392</v>
      </c>
      <c r="R22107">
        <v>11.283214096540609</v>
      </c>
      <c r="S22107">
        <v>5.7686883406279144</v>
      </c>
      <c r="T22107">
        <v>6.2313619116159291</v>
      </c>
      <c r="U22107">
        <v>3.3158252934413661</v>
      </c>
      <c r="V22107">
        <v>2.3971657927892802</v>
      </c>
      <c r="W22107">
        <v>3.268195164742882</v>
      </c>
      <c r="X22107">
        <v>5.7992597865692108</v>
      </c>
      <c r="Y22107">
        <v>2.3728773348017369</v>
      </c>
      <c r="Z22107">
        <v>10.02478130082123</v>
      </c>
      <c r="AA22107">
        <v>1.2895201851684801</v>
      </c>
      <c r="AB22107">
        <v>2.8083235151734609</v>
      </c>
      <c r="AC22107">
        <v>4.0831141850347308</v>
      </c>
      <c r="AD22107">
        <v>6.0331961333016659</v>
      </c>
      <c r="AE22107">
        <v>4.3932053878969146</v>
      </c>
      <c r="AF22107">
        <v>1.948133890605197</v>
      </c>
      <c r="AG22107">
        <v>3.4406618183357551</v>
      </c>
      <c r="AH22107">
        <v>6.3350015085088973</v>
      </c>
      <c r="AI22107">
        <v>12.98730235926466</v>
      </c>
      <c r="AJ22107">
        <v>5.5472981223074314</v>
      </c>
      <c r="AK22107">
        <v>5.806167005333962</v>
      </c>
      <c r="AL22107">
        <v>20.237100714290829</v>
      </c>
      <c r="AM22107">
        <v>2.568656187068985</v>
      </c>
      <c r="AN22107">
        <v>19.845935919947721</v>
      </c>
      <c r="AO22107">
        <v>2.612903450724247</v>
      </c>
      <c r="AP22107">
        <v>7.6575430633752939</v>
      </c>
      <c r="AQ22107">
        <v>4.2297566474316817</v>
      </c>
      <c r="AR22107">
        <v>3.6444884524934111</v>
      </c>
      <c r="AS22107">
        <v>5.3364128563694102</v>
      </c>
      <c r="AT22107">
        <v>3.2886853347270821</v>
      </c>
      <c r="AU22107">
        <v>4.5068652449821167</v>
      </c>
      <c r="AV22107">
        <v>3.3140043221017161</v>
      </c>
      <c r="AW22107">
        <v>3.3583431557564269E-2</v>
      </c>
    </row>
    <row r="22108" spans="1:49" x14ac:dyDescent="0.25">
      <c r="A22108" s="1">
        <v>38930</v>
      </c>
      <c r="B22108">
        <v>2011</v>
      </c>
      <c r="C22108">
        <v>70</v>
      </c>
      <c r="D22108">
        <v>3.5809463938917259</v>
      </c>
      <c r="E22108">
        <v>-4.3176075457771024</v>
      </c>
      <c r="F22108">
        <v>0.72086219136269225</v>
      </c>
      <c r="G22108">
        <v>7.1318246852957623</v>
      </c>
      <c r="H22108">
        <v>3.6177230845968018</v>
      </c>
      <c r="I22108">
        <v>5.826372058231688</v>
      </c>
      <c r="J22108">
        <v>1.9937679771416139</v>
      </c>
      <c r="K22108">
        <v>9.5277764869202475</v>
      </c>
      <c r="L22108">
        <v>-0.48157918055820043</v>
      </c>
      <c r="M22108">
        <v>-0.77447195165762928</v>
      </c>
      <c r="N22108">
        <v>-0.1547900626837406</v>
      </c>
      <c r="O22108">
        <v>2.9770066536645818</v>
      </c>
      <c r="P22108">
        <v>-4.0373229098534242</v>
      </c>
      <c r="Q22108">
        <v>3.538229920546021</v>
      </c>
      <c r="R22108">
        <v>6.229007001155451</v>
      </c>
      <c r="S22108">
        <v>2.6866512299012819</v>
      </c>
      <c r="T22108">
        <v>2.7486399095484999</v>
      </c>
      <c r="U22108">
        <v>4.75170177326798</v>
      </c>
      <c r="V22108">
        <v>1.5680956504927179</v>
      </c>
      <c r="W22108">
        <v>1.059373047259982</v>
      </c>
      <c r="X22108">
        <v>-3.680005668416364</v>
      </c>
      <c r="Y22108">
        <v>8.4614544907841029</v>
      </c>
      <c r="Z22108">
        <v>3.3282542426050332</v>
      </c>
      <c r="AA22108">
        <v>3.8871281555203918</v>
      </c>
      <c r="AB22108">
        <v>2.549482323248808</v>
      </c>
      <c r="AC22108">
        <v>3.404006851510077</v>
      </c>
      <c r="AD22108">
        <v>-1.8834620581386741</v>
      </c>
      <c r="AE22108">
        <v>3.0926181113902769</v>
      </c>
      <c r="AF22108">
        <v>4.8704567067483717</v>
      </c>
      <c r="AG22108">
        <v>4.2140433646902009</v>
      </c>
      <c r="AH22108">
        <v>3.434743243534677</v>
      </c>
      <c r="AI22108">
        <v>0.44117237470762127</v>
      </c>
      <c r="AJ22108">
        <v>5.1279268934915754</v>
      </c>
      <c r="AK22108">
        <v>5.0860291882717901</v>
      </c>
      <c r="AL22108">
        <v>-7.7978985915700294</v>
      </c>
      <c r="AM22108">
        <v>6.6305931543321206</v>
      </c>
      <c r="AN22108">
        <v>9.5582094228492842</v>
      </c>
      <c r="AO22108">
        <v>3.7203653026294692</v>
      </c>
      <c r="AP22108">
        <v>1.3143351819226099</v>
      </c>
      <c r="AQ22108">
        <v>3.1530479024255649</v>
      </c>
      <c r="AR22108">
        <v>3.3682120359898038</v>
      </c>
      <c r="AS22108">
        <v>2.5040854915273409</v>
      </c>
      <c r="AT22108">
        <v>4.1340169879294786</v>
      </c>
      <c r="AU22108">
        <v>4.4878573280010992</v>
      </c>
      <c r="AV22108">
        <v>2.4867177622420971</v>
      </c>
      <c r="AW22108">
        <v>4.8668838181908916E-3</v>
      </c>
    </row>
    <row r="22109" spans="1:49" x14ac:dyDescent="0.25">
      <c r="A22109" s="1">
        <v>38961</v>
      </c>
      <c r="B22109">
        <v>2011</v>
      </c>
      <c r="C22109">
        <v>70</v>
      </c>
      <c r="D22109">
        <v>3.758424311580022</v>
      </c>
      <c r="E22109">
        <v>-2.7229761333433911</v>
      </c>
      <c r="F22109">
        <v>1.847293940569172</v>
      </c>
      <c r="G22109">
        <v>-2.980038020515297</v>
      </c>
      <c r="H22109">
        <v>2.9648279201748511</v>
      </c>
      <c r="I22109">
        <v>7.0511205727031623</v>
      </c>
      <c r="J22109">
        <v>9.4871080433756028E-2</v>
      </c>
      <c r="K22109">
        <v>6.7155664757418743</v>
      </c>
      <c r="L22109">
        <v>-2.922578966855272</v>
      </c>
      <c r="M22109">
        <v>10.615339891157481</v>
      </c>
      <c r="N22109">
        <v>-7.4090270042889044</v>
      </c>
      <c r="O22109">
        <v>5.0576886390174547</v>
      </c>
      <c r="P22109">
        <v>5.1175344885318497</v>
      </c>
      <c r="Q22109">
        <v>1.949460779097834</v>
      </c>
      <c r="R22109">
        <v>-5.5617580199943557</v>
      </c>
      <c r="S22109">
        <v>-0.62003802445882439</v>
      </c>
      <c r="T22109">
        <v>0.39283817430975088</v>
      </c>
      <c r="U22109">
        <v>2.3281958521790709</v>
      </c>
      <c r="V22109">
        <v>-2.6944103233808581</v>
      </c>
      <c r="W22109">
        <v>0.97545832021999068</v>
      </c>
      <c r="X22109">
        <v>-4.6356493620073769</v>
      </c>
      <c r="Y22109">
        <v>-0.11356415033498821</v>
      </c>
      <c r="Z22109">
        <v>2.392476113940889</v>
      </c>
      <c r="AA22109">
        <v>3.532845249188155</v>
      </c>
      <c r="AB22109">
        <v>1.963709659679225</v>
      </c>
      <c r="AC22109">
        <v>-0.4719605042484365</v>
      </c>
      <c r="AD22109">
        <v>-8.1350622735655307</v>
      </c>
      <c r="AE22109">
        <v>1.4982910604708359</v>
      </c>
      <c r="AF22109">
        <v>-3.5369480193874758</v>
      </c>
      <c r="AG22109">
        <v>-1.2409569805300951</v>
      </c>
      <c r="AH22109">
        <v>4.2063320895072476</v>
      </c>
      <c r="AI22109">
        <v>-0.59584819857789739</v>
      </c>
      <c r="AJ22109">
        <v>2.015441550345765</v>
      </c>
      <c r="AK22109">
        <v>2.2486614255164068</v>
      </c>
      <c r="AL22109">
        <v>-3.7867446486935301</v>
      </c>
      <c r="AM22109">
        <v>1.3472536481309749</v>
      </c>
      <c r="AN22109">
        <v>3.1449974933135389</v>
      </c>
      <c r="AO22109">
        <v>0.3999754389042654</v>
      </c>
      <c r="AP22109">
        <v>-2.1367674424463861</v>
      </c>
      <c r="AQ22109">
        <v>-2.3869266685334178</v>
      </c>
      <c r="AR22109">
        <v>-0.2076694215310759</v>
      </c>
      <c r="AS22109">
        <v>-1.5944834151998539</v>
      </c>
      <c r="AT22109">
        <v>-4.0519093205229062</v>
      </c>
      <c r="AU22109">
        <v>-0.23334710649979271</v>
      </c>
      <c r="AV22109">
        <v>1.43248344199296</v>
      </c>
      <c r="AW22109">
        <v>-6.6134180771203477E-3</v>
      </c>
    </row>
    <row r="22110" spans="1:49" x14ac:dyDescent="0.25">
      <c r="A22110" s="1">
        <v>38991</v>
      </c>
      <c r="B22110">
        <v>2011</v>
      </c>
      <c r="C22110">
        <v>70</v>
      </c>
      <c r="D22110">
        <v>8.821790088661686</v>
      </c>
      <c r="E22110">
        <v>11.37709453695515</v>
      </c>
      <c r="F22110">
        <v>6.8755010062028221</v>
      </c>
      <c r="G22110">
        <v>10.539216421869771</v>
      </c>
      <c r="H22110">
        <v>9.1766610390806349</v>
      </c>
      <c r="I22110">
        <v>3.2611673818225828</v>
      </c>
      <c r="J22110">
        <v>9.822214159266851</v>
      </c>
      <c r="K22110">
        <v>8.6099060288375995</v>
      </c>
      <c r="L22110">
        <v>10.55174689090717</v>
      </c>
      <c r="M22110">
        <v>8.6627535649203224</v>
      </c>
      <c r="N22110">
        <v>13.15973210867352</v>
      </c>
      <c r="O22110">
        <v>11.447123619309091</v>
      </c>
      <c r="P22110">
        <v>8.6333746679687842</v>
      </c>
      <c r="Q22110">
        <v>10.314426721291859</v>
      </c>
      <c r="R22110">
        <v>17.17752693376837</v>
      </c>
      <c r="S22110">
        <v>5.9651771166624243</v>
      </c>
      <c r="T22110">
        <v>4.5532480720830604</v>
      </c>
      <c r="U22110">
        <v>9.8276004096825567</v>
      </c>
      <c r="V22110">
        <v>3.6000678144182618</v>
      </c>
      <c r="W22110">
        <v>7.3691564399684717</v>
      </c>
      <c r="X22110">
        <v>-2.4711014414638188</v>
      </c>
      <c r="Y22110">
        <v>6.1801507353491214</v>
      </c>
      <c r="Z22110">
        <v>3.1267561864716238</v>
      </c>
      <c r="AA22110">
        <v>8.33551101124581</v>
      </c>
      <c r="AB22110">
        <v>1.3900503681341101</v>
      </c>
      <c r="AC22110">
        <v>8.4521620069994761</v>
      </c>
      <c r="AD22110">
        <v>10.578310555735239</v>
      </c>
      <c r="AE22110">
        <v>4.412945053119488</v>
      </c>
      <c r="AF22110">
        <v>5.715746696641455</v>
      </c>
      <c r="AG22110">
        <v>6.0155090352931539</v>
      </c>
      <c r="AH22110">
        <v>9.4011979822635539</v>
      </c>
      <c r="AI22110">
        <v>12.244259033292341</v>
      </c>
      <c r="AJ22110">
        <v>2.27178702333517</v>
      </c>
      <c r="AK22110">
        <v>4.8028445812912768</v>
      </c>
      <c r="AL22110">
        <v>11.19156056047483</v>
      </c>
      <c r="AM22110">
        <v>6.3066290527905133</v>
      </c>
      <c r="AN22110">
        <v>3.9924433031515161</v>
      </c>
      <c r="AO22110">
        <v>6.9406154719378277</v>
      </c>
      <c r="AP22110">
        <v>10.49523262481031</v>
      </c>
      <c r="AQ22110">
        <v>10.25819549988414</v>
      </c>
      <c r="AR22110">
        <v>4.5807184587384198</v>
      </c>
      <c r="AS22110">
        <v>6.9236822796115316</v>
      </c>
      <c r="AT22110">
        <v>6.7324292593900603</v>
      </c>
      <c r="AU22110">
        <v>4.8759425444053983</v>
      </c>
      <c r="AV22110">
        <v>5.3135116747100142</v>
      </c>
      <c r="AW22110">
        <v>2.2119370837019311E-2</v>
      </c>
    </row>
    <row r="22111" spans="1:49" x14ac:dyDescent="0.25">
      <c r="A22111" s="1">
        <v>39022</v>
      </c>
      <c r="B22111">
        <v>2011</v>
      </c>
      <c r="C22111">
        <v>70</v>
      </c>
      <c r="D22111">
        <v>1.937911039478202</v>
      </c>
      <c r="E22111">
        <v>13.12688843474414</v>
      </c>
      <c r="F22111">
        <v>3.7248281890606139</v>
      </c>
      <c r="G22111">
        <v>-5.4714792885111718</v>
      </c>
      <c r="H22111">
        <v>3.554428444474111</v>
      </c>
      <c r="I22111">
        <v>15.90352839630582</v>
      </c>
      <c r="J22111">
        <v>2.2593880551543322</v>
      </c>
      <c r="K22111">
        <v>3.1484345004210601</v>
      </c>
      <c r="L22111">
        <v>3.501430017705021</v>
      </c>
      <c r="M22111">
        <v>0.29271809483364392</v>
      </c>
      <c r="N22111">
        <v>5.0833900484332784</v>
      </c>
      <c r="O22111">
        <v>8.0012111324482049</v>
      </c>
      <c r="P22111">
        <v>-7.3319152016099514</v>
      </c>
      <c r="Q22111">
        <v>4.5392744673872443</v>
      </c>
      <c r="R22111">
        <v>-9.2826722254442444</v>
      </c>
      <c r="S22111">
        <v>8.422940140983993</v>
      </c>
      <c r="T22111">
        <v>0.67813103741909408</v>
      </c>
      <c r="U22111">
        <v>1.9216282084031591</v>
      </c>
      <c r="V22111">
        <v>-1.756649434817104</v>
      </c>
      <c r="W22111">
        <v>2.1730215785456859</v>
      </c>
      <c r="X22111">
        <v>-18.48334634342477</v>
      </c>
      <c r="Y22111">
        <v>1.6558473070767299</v>
      </c>
      <c r="Z22111">
        <v>6.6784453307249247</v>
      </c>
      <c r="AA22111">
        <v>1.503122203549867</v>
      </c>
      <c r="AB22111">
        <v>3.0215793643559858</v>
      </c>
      <c r="AC22111">
        <v>3.190580993939296</v>
      </c>
      <c r="AD22111">
        <v>6.5913458861768914</v>
      </c>
      <c r="AE22111">
        <v>2.6833288390327952</v>
      </c>
      <c r="AF22111">
        <v>0.87081105222335253</v>
      </c>
      <c r="AG22111">
        <v>3.0447698534621148</v>
      </c>
      <c r="AH22111">
        <v>2.2154026107924052</v>
      </c>
      <c r="AI22111">
        <v>-2.5705564919981878</v>
      </c>
      <c r="AJ22111">
        <v>0.27899186329665149</v>
      </c>
      <c r="AK22111">
        <v>-0.5102823492174724</v>
      </c>
      <c r="AL22111">
        <v>7.7985609981655379</v>
      </c>
      <c r="AM22111">
        <v>3.9428029864162939</v>
      </c>
      <c r="AN22111">
        <v>-1.547964165359961</v>
      </c>
      <c r="AO22111">
        <v>2.0495619280680888</v>
      </c>
      <c r="AP22111">
        <v>4.5651148723256041</v>
      </c>
      <c r="AQ22111">
        <v>1.5801836312751889</v>
      </c>
      <c r="AR22111">
        <v>1.437678797817554</v>
      </c>
      <c r="AS22111">
        <v>-5.7886107803839522E-2</v>
      </c>
      <c r="AT22111">
        <v>0.38427939414451551</v>
      </c>
      <c r="AU22111">
        <v>3.2721908817867629E-2</v>
      </c>
      <c r="AV22111">
        <v>-0.50876996903329585</v>
      </c>
      <c r="AW22111">
        <v>-2.0380276399215799E-2</v>
      </c>
    </row>
    <row r="22112" spans="1:49" x14ac:dyDescent="0.25">
      <c r="A22112" s="1">
        <v>39052</v>
      </c>
      <c r="B22112">
        <v>2011</v>
      </c>
      <c r="C22112">
        <v>70</v>
      </c>
      <c r="D22112">
        <v>7.0800175293511014</v>
      </c>
      <c r="E22112">
        <v>6.5137540559721652</v>
      </c>
      <c r="F22112">
        <v>3.0561757945903878</v>
      </c>
      <c r="G22112">
        <v>12.92742267860114</v>
      </c>
      <c r="H22112">
        <v>5.4161554852369074</v>
      </c>
      <c r="I22112">
        <v>26.085694155006571</v>
      </c>
      <c r="J22112">
        <v>-8.9650397885619455</v>
      </c>
      <c r="K22112">
        <v>4.1472591258909564</v>
      </c>
      <c r="L22112">
        <v>9.3107938772506884</v>
      </c>
      <c r="M22112">
        <v>10.82511893555829</v>
      </c>
      <c r="N22112">
        <v>8.4392397886779094</v>
      </c>
      <c r="O22112">
        <v>16.9366816396163</v>
      </c>
      <c r="P22112">
        <v>-5.5493022402654191</v>
      </c>
      <c r="Q22112">
        <v>7.3301591728386573</v>
      </c>
      <c r="R22112">
        <v>6.4932762912433661</v>
      </c>
      <c r="S22112">
        <v>5.5462296377793541</v>
      </c>
      <c r="T22112">
        <v>2.791097153297684</v>
      </c>
      <c r="U22112">
        <v>9.4029918279919791</v>
      </c>
      <c r="V22112">
        <v>3.5055382721148831</v>
      </c>
      <c r="W22112">
        <v>8.7391032780002256</v>
      </c>
      <c r="X22112">
        <v>16.741445332311169</v>
      </c>
      <c r="Y22112">
        <v>9.2953555285584919</v>
      </c>
      <c r="Z22112">
        <v>6.2650938893241914</v>
      </c>
      <c r="AA22112">
        <v>9.4219823061882266</v>
      </c>
      <c r="AB22112">
        <v>0.68564382307771954</v>
      </c>
      <c r="AC22112">
        <v>3.1902794589503398</v>
      </c>
      <c r="AD22112">
        <v>7.4876798174579262</v>
      </c>
      <c r="AE22112">
        <v>5.6984266741994638</v>
      </c>
      <c r="AF22112">
        <v>3.9192945530963859</v>
      </c>
      <c r="AG22112">
        <v>3.0463293683802299</v>
      </c>
      <c r="AH22112">
        <v>2.6525834546246689</v>
      </c>
      <c r="AI22112">
        <v>-0.93519311394573146</v>
      </c>
      <c r="AJ22112">
        <v>4.8927217967822401</v>
      </c>
      <c r="AK22112">
        <v>6.0019758629343389</v>
      </c>
      <c r="AL22112">
        <v>2.9495336124929721</v>
      </c>
      <c r="AM22112">
        <v>5.4580428389416014</v>
      </c>
      <c r="AN22112">
        <v>8.5709828039588274</v>
      </c>
      <c r="AO22112">
        <v>5.1739488166551606</v>
      </c>
      <c r="AP22112">
        <v>2.636890611516995</v>
      </c>
      <c r="AQ22112">
        <v>4.3807950912281957</v>
      </c>
      <c r="AR22112">
        <v>4.5748171325990628</v>
      </c>
      <c r="AS22112">
        <v>3.557424885698568</v>
      </c>
      <c r="AT22112">
        <v>0.32596230674073468</v>
      </c>
      <c r="AU22112">
        <v>-0.48486398763877281</v>
      </c>
      <c r="AV22112">
        <v>2.2130929908831249</v>
      </c>
      <c r="AW22112">
        <v>1.452993534866987E-2</v>
      </c>
    </row>
    <row r="22113" spans="1:49" x14ac:dyDescent="0.25">
      <c r="A22113" s="1">
        <v>39083</v>
      </c>
      <c r="B22113">
        <v>2011</v>
      </c>
      <c r="C22113">
        <v>70</v>
      </c>
      <c r="D22113">
        <v>0.38300176732322111</v>
      </c>
      <c r="E22113">
        <v>-3.5112859197497288</v>
      </c>
      <c r="F22113">
        <v>6.8271762994827068</v>
      </c>
      <c r="G22113">
        <v>-6.5803359952298024</v>
      </c>
      <c r="H22113">
        <v>2.1766095474937019</v>
      </c>
      <c r="I22113">
        <v>-10.85357351490542</v>
      </c>
      <c r="J22113">
        <v>-1.975916631445118</v>
      </c>
      <c r="K22113">
        <v>0.44030460157620238</v>
      </c>
      <c r="L22113">
        <v>-1.058179518888958</v>
      </c>
      <c r="M22113">
        <v>7.7905436193039579</v>
      </c>
      <c r="N22113">
        <v>-1.7746089339297</v>
      </c>
      <c r="O22113">
        <v>-6.2467853382487393</v>
      </c>
      <c r="P22113">
        <v>13.522953708347661</v>
      </c>
      <c r="Q22113">
        <v>1.790276681275849</v>
      </c>
      <c r="R22113">
        <v>5.154910801122492</v>
      </c>
      <c r="S22113">
        <v>8.1312976344693801</v>
      </c>
      <c r="T22113">
        <v>-0.2271676656649069</v>
      </c>
      <c r="U22113">
        <v>-2.1319012393332231</v>
      </c>
      <c r="V22113">
        <v>-1.234437588846538</v>
      </c>
      <c r="W22113">
        <v>-1.5823499187127441</v>
      </c>
      <c r="X22113">
        <v>-11.075634330038939</v>
      </c>
      <c r="Y22113">
        <v>-6.8074132542442989</v>
      </c>
      <c r="Z22113">
        <v>-9.0967391101130506</v>
      </c>
      <c r="AA22113">
        <v>-0.83573802982739309</v>
      </c>
      <c r="AB22113">
        <v>-6.3758606006656056</v>
      </c>
      <c r="AC22113">
        <v>4.0134412269941633</v>
      </c>
      <c r="AD22113">
        <v>2.0254293105288479</v>
      </c>
      <c r="AE22113">
        <v>-0.60994676298787853</v>
      </c>
      <c r="AF22113">
        <v>1.676999978719973</v>
      </c>
      <c r="AG22113">
        <v>-2.126744898467714</v>
      </c>
      <c r="AH22113">
        <v>-6.6006209903246571E-2</v>
      </c>
      <c r="AI22113">
        <v>4.425486544918833</v>
      </c>
      <c r="AJ22113">
        <v>-1.805244245801074</v>
      </c>
      <c r="AK22113">
        <v>-1.8071281124851679</v>
      </c>
      <c r="AL22113">
        <v>1.654451041628247</v>
      </c>
      <c r="AM22113">
        <v>0.62001647979101904</v>
      </c>
      <c r="AN22113">
        <v>-5.3645776352532319</v>
      </c>
      <c r="AO22113">
        <v>-0.63696683478987604</v>
      </c>
      <c r="AP22113">
        <v>-2.79969462060492</v>
      </c>
      <c r="AQ22113">
        <v>-1.845069399600074</v>
      </c>
      <c r="AR22113">
        <v>-2.3645088014255129</v>
      </c>
      <c r="AS22113">
        <v>-2.2198149264008431</v>
      </c>
      <c r="AT22113">
        <v>-2.3246747326053252</v>
      </c>
      <c r="AU22113">
        <v>3.2335244048443461</v>
      </c>
      <c r="AV22113">
        <v>-0.28465367324502783</v>
      </c>
      <c r="AW22113">
        <v>-1.6834244801903538E-2</v>
      </c>
    </row>
    <row r="22114" spans="1:49" x14ac:dyDescent="0.25">
      <c r="A22114" s="1">
        <v>39114</v>
      </c>
      <c r="B22114">
        <v>2011</v>
      </c>
      <c r="C22114">
        <v>70</v>
      </c>
      <c r="D22114">
        <v>-5.6889752985301971</v>
      </c>
      <c r="E22114">
        <v>-3.648718309009924</v>
      </c>
      <c r="F22114">
        <v>8.4575261890680089</v>
      </c>
      <c r="G22114">
        <v>-6.9643758682410128</v>
      </c>
      <c r="H22114">
        <v>-3.205687684326564</v>
      </c>
      <c r="I22114">
        <v>1.1334867389078069</v>
      </c>
      <c r="J22114">
        <v>4.6196336206109523</v>
      </c>
      <c r="K22114">
        <v>-10.36659324138269</v>
      </c>
      <c r="L22114">
        <v>-4.6078378628384602</v>
      </c>
      <c r="M22114">
        <v>-7.633429114042201</v>
      </c>
      <c r="N22114">
        <v>-1.464714543357881</v>
      </c>
      <c r="O22114">
        <v>-3.8466232686916508</v>
      </c>
      <c r="P22114">
        <v>-3.2088982221530999</v>
      </c>
      <c r="Q22114">
        <v>-1.281220415892637</v>
      </c>
      <c r="R22114">
        <v>-1.573650580483132</v>
      </c>
      <c r="S22114">
        <v>-1.3620304312509821</v>
      </c>
      <c r="T22114">
        <v>-3.7888934257620188</v>
      </c>
      <c r="U22114">
        <v>-3.7332056681942509</v>
      </c>
      <c r="V22114">
        <v>2.1025578979993131</v>
      </c>
      <c r="W22114">
        <v>-3.6122972066181651</v>
      </c>
      <c r="X22114">
        <v>0.97666093170103441</v>
      </c>
      <c r="Y22114">
        <v>1.632629610689085</v>
      </c>
      <c r="Z22114">
        <v>-7.0111036732356631</v>
      </c>
      <c r="AA22114">
        <v>-4.8782324007978444</v>
      </c>
      <c r="AB22114">
        <v>2.536965073741793</v>
      </c>
      <c r="AC22114">
        <v>-5.4960227078218011</v>
      </c>
      <c r="AD22114">
        <v>-4.108493635634181</v>
      </c>
      <c r="AE22114">
        <v>0.7287482823364666</v>
      </c>
      <c r="AF22114">
        <v>-0.98352592914127124</v>
      </c>
      <c r="AG22114">
        <v>-2.9247945613756881</v>
      </c>
      <c r="AH22114">
        <v>-2.3805810971229362</v>
      </c>
      <c r="AI22114">
        <v>0.7116617865964292</v>
      </c>
      <c r="AJ22114">
        <v>-1.735192601383984</v>
      </c>
      <c r="AK22114">
        <v>-2.426272233968108</v>
      </c>
      <c r="AL22114">
        <v>-7.7588149071385004</v>
      </c>
      <c r="AM22114">
        <v>-1.684335591292718</v>
      </c>
      <c r="AN22114">
        <v>5.3190719146195997</v>
      </c>
      <c r="AO22114">
        <v>-0.96630068782651568</v>
      </c>
      <c r="AP22114">
        <v>-3.802132090620447</v>
      </c>
      <c r="AQ22114">
        <v>1.6751803612493841</v>
      </c>
      <c r="AR22114">
        <v>-1.8074672506449341</v>
      </c>
      <c r="AS22114">
        <v>-1.9955019121819071</v>
      </c>
      <c r="AT22114">
        <v>-1.1325704711927951</v>
      </c>
      <c r="AU22114">
        <v>6.8357922290673834E-2</v>
      </c>
      <c r="AV22114">
        <v>-3.6634058577982742</v>
      </c>
      <c r="AW22114">
        <v>-1.481383139497572E-2</v>
      </c>
    </row>
    <row r="22115" spans="1:49" x14ac:dyDescent="0.25">
      <c r="A22115" s="1">
        <v>39142</v>
      </c>
      <c r="B22115">
        <v>2011</v>
      </c>
      <c r="C22115">
        <v>70</v>
      </c>
      <c r="D22115">
        <v>8.2825489055218924</v>
      </c>
      <c r="E22115">
        <v>1.703214438025946</v>
      </c>
      <c r="F22115">
        <v>4.4817297260566047</v>
      </c>
      <c r="G22115">
        <v>5.0554932829319332</v>
      </c>
      <c r="H22115">
        <v>4.6604414399222804</v>
      </c>
      <c r="I22115">
        <v>4.4993759634349928</v>
      </c>
      <c r="J22115">
        <v>-2.3286425531342192</v>
      </c>
      <c r="K22115">
        <v>3.8353403840012619</v>
      </c>
      <c r="L22115">
        <v>8.8610164211301967</v>
      </c>
      <c r="M22115">
        <v>5.8949723321929604</v>
      </c>
      <c r="N22115">
        <v>7.0859160892069006</v>
      </c>
      <c r="O22115">
        <v>4.267024111211426</v>
      </c>
      <c r="P22115">
        <v>1.7784983850818841</v>
      </c>
      <c r="Q22115">
        <v>6.2569101958094508</v>
      </c>
      <c r="R22115">
        <v>7.2386056984493186</v>
      </c>
      <c r="S22115">
        <v>7.3628451521869698</v>
      </c>
      <c r="T22115">
        <v>3.4610899278735512</v>
      </c>
      <c r="U22115">
        <v>3.9593398152429899</v>
      </c>
      <c r="V22115">
        <v>-0.64340780071029391</v>
      </c>
      <c r="W22115">
        <v>7.930974621643605</v>
      </c>
      <c r="X22115">
        <v>0.57690466098581084</v>
      </c>
      <c r="Y22115">
        <v>1.341104796632675</v>
      </c>
      <c r="Z22115">
        <v>8.1623260259088717</v>
      </c>
      <c r="AA22115">
        <v>6.7889807062022411</v>
      </c>
      <c r="AB22115">
        <v>3.846665223879131</v>
      </c>
      <c r="AC22115">
        <v>3.9760198349275688</v>
      </c>
      <c r="AD22115">
        <v>6.0385934666684626</v>
      </c>
      <c r="AE22115">
        <v>1.062984626198427</v>
      </c>
      <c r="AF22115">
        <v>6.6118614838066136</v>
      </c>
      <c r="AG22115">
        <v>2.730379384755977</v>
      </c>
      <c r="AH22115">
        <v>3.7105744374486438</v>
      </c>
      <c r="AI22115">
        <v>-1.1749933804976469</v>
      </c>
      <c r="AJ22115">
        <v>7.9602260964804383</v>
      </c>
      <c r="AK22115">
        <v>4.9896614645001947</v>
      </c>
      <c r="AL22115">
        <v>12.45510038465518</v>
      </c>
      <c r="AM22115">
        <v>6.0175098675279806</v>
      </c>
      <c r="AN22115">
        <v>0.52250645002280827</v>
      </c>
      <c r="AO22115">
        <v>5.0870929978590107</v>
      </c>
      <c r="AP22115">
        <v>9.7231015776071175</v>
      </c>
      <c r="AQ22115">
        <v>6.2571384742825753</v>
      </c>
      <c r="AR22115">
        <v>3.772342243878235</v>
      </c>
      <c r="AS22115">
        <v>4.0089864711253087</v>
      </c>
      <c r="AT22115">
        <v>3.4766736905891049</v>
      </c>
      <c r="AU22115">
        <v>3.916379771268796</v>
      </c>
      <c r="AV22115">
        <v>1.747877542107612</v>
      </c>
      <c r="AW22115">
        <v>1.121319678860222E-2</v>
      </c>
    </row>
    <row r="22116" spans="1:49" x14ac:dyDescent="0.25">
      <c r="A22116" s="1">
        <v>39173</v>
      </c>
      <c r="B22116">
        <v>2011</v>
      </c>
      <c r="C22116">
        <v>70</v>
      </c>
      <c r="D22116">
        <v>2.1251325377726231</v>
      </c>
      <c r="E22116">
        <v>3.1411101666969592</v>
      </c>
      <c r="F22116">
        <v>15.939977063310501</v>
      </c>
      <c r="G22116">
        <v>4.5464742651410539</v>
      </c>
      <c r="H22116">
        <v>12.01580556624733</v>
      </c>
      <c r="I22116">
        <v>-0.51289499506973479</v>
      </c>
      <c r="J22116">
        <v>6.3567330492922069</v>
      </c>
      <c r="K22116">
        <v>12.50116218666626</v>
      </c>
      <c r="L22116">
        <v>6.6623245141521634</v>
      </c>
      <c r="M22116">
        <v>3.3732938171609379</v>
      </c>
      <c r="N22116">
        <v>8.5765110343530182</v>
      </c>
      <c r="O22116">
        <v>4.1136432980893201</v>
      </c>
      <c r="P22116">
        <v>10.678246728657509</v>
      </c>
      <c r="Q22116">
        <v>4.6402238483274072</v>
      </c>
      <c r="R22116">
        <v>6.2687568654975054</v>
      </c>
      <c r="S22116">
        <v>7.0264670429663223</v>
      </c>
      <c r="T22116">
        <v>7.8333593124192413</v>
      </c>
      <c r="U22116">
        <v>6.5662174476451618</v>
      </c>
      <c r="V22116">
        <v>-1.6580518430087119</v>
      </c>
      <c r="W22116">
        <v>4.8422107068539777</v>
      </c>
      <c r="X22116">
        <v>6.5752109771370248</v>
      </c>
      <c r="Y22116">
        <v>3.4291405776829098</v>
      </c>
      <c r="Z22116">
        <v>9.1847339030892705</v>
      </c>
      <c r="AA22116">
        <v>12.38439534344946</v>
      </c>
      <c r="AB22116">
        <v>6.4068076727551659</v>
      </c>
      <c r="AC22116">
        <v>4.8640276851443121</v>
      </c>
      <c r="AD22116">
        <v>6.4809284171197143</v>
      </c>
      <c r="AE22116">
        <v>9.0982424495749115</v>
      </c>
      <c r="AF22116">
        <v>9.3489905980705288</v>
      </c>
      <c r="AG22116">
        <v>8.1621124304285253</v>
      </c>
      <c r="AH22116">
        <v>1.611830825916893</v>
      </c>
      <c r="AI22116">
        <v>6.0036503554395493</v>
      </c>
      <c r="AJ22116">
        <v>9.7816334362408988</v>
      </c>
      <c r="AK22116">
        <v>5.5746527153797132</v>
      </c>
      <c r="AL22116">
        <v>6.7689434581426067</v>
      </c>
      <c r="AM22116">
        <v>7.3533573303997679</v>
      </c>
      <c r="AN22116">
        <v>4.2947057133193578</v>
      </c>
      <c r="AO22116">
        <v>10.040429529778111</v>
      </c>
      <c r="AP22116">
        <v>10.0215547268742</v>
      </c>
      <c r="AQ22116">
        <v>6.3331727170974572</v>
      </c>
      <c r="AR22116">
        <v>8.5448383233480918</v>
      </c>
      <c r="AS22116">
        <v>4.7630568688362684</v>
      </c>
      <c r="AT22116">
        <v>6.4197981872419652</v>
      </c>
      <c r="AU22116">
        <v>7.3246835108902841</v>
      </c>
      <c r="AV22116">
        <v>4.6169428964889514</v>
      </c>
      <c r="AW22116">
        <v>7.2201741344055659E-3</v>
      </c>
    </row>
    <row r="22117" spans="1:49" x14ac:dyDescent="0.25">
      <c r="A22117" s="1">
        <v>39203</v>
      </c>
      <c r="B22117">
        <v>2011</v>
      </c>
      <c r="C22117">
        <v>70</v>
      </c>
      <c r="D22117">
        <v>13.684341831838109</v>
      </c>
      <c r="E22117">
        <v>9.4073472413558346</v>
      </c>
      <c r="F22117">
        <v>8.4727429185173833</v>
      </c>
      <c r="G22117">
        <v>9.8248759831414354</v>
      </c>
      <c r="H22117">
        <v>4.1088838004931683</v>
      </c>
      <c r="I22117">
        <v>-2.1402804006044218</v>
      </c>
      <c r="J22117">
        <v>8.118277920573691</v>
      </c>
      <c r="K22117">
        <v>8.7588681240378996</v>
      </c>
      <c r="L22117">
        <v>13.670237058643609</v>
      </c>
      <c r="M22117">
        <v>12.80209646133428</v>
      </c>
      <c r="N22117">
        <v>-1.692524255743322</v>
      </c>
      <c r="O22117">
        <v>5.3659320209158201</v>
      </c>
      <c r="P22117">
        <v>6.2449594857636459</v>
      </c>
      <c r="Q22117">
        <v>6.6954172061974848</v>
      </c>
      <c r="R22117">
        <v>10.37132105851879</v>
      </c>
      <c r="S22117">
        <v>5.3564751285201329</v>
      </c>
      <c r="T22117">
        <v>0.62122481772433069</v>
      </c>
      <c r="U22117">
        <v>4.6252589636727626</v>
      </c>
      <c r="V22117">
        <v>3.3353642760319602</v>
      </c>
      <c r="W22117">
        <v>3.2961630268313109</v>
      </c>
      <c r="X22117">
        <v>15.151001834298579</v>
      </c>
      <c r="Y22117">
        <v>6.4220127771525526</v>
      </c>
      <c r="Z22117">
        <v>-0.3549007074991728</v>
      </c>
      <c r="AA22117">
        <v>0.47056221691406108</v>
      </c>
      <c r="AB22117">
        <v>10.1160269775411</v>
      </c>
      <c r="AC22117">
        <v>6.047444126676238</v>
      </c>
      <c r="AD22117">
        <v>4.5077852792863249</v>
      </c>
      <c r="AE22117">
        <v>9.1355560505082209</v>
      </c>
      <c r="AF22117">
        <v>8.2613894273752422</v>
      </c>
      <c r="AG22117">
        <v>0.88113772590667772</v>
      </c>
      <c r="AH22117">
        <v>7.5692730110989324</v>
      </c>
      <c r="AI22117">
        <v>4.7958338542782197</v>
      </c>
      <c r="AJ22117">
        <v>1.1781878393771319</v>
      </c>
      <c r="AK22117">
        <v>2.1338960064797741</v>
      </c>
      <c r="AL22117">
        <v>2.698375840372802</v>
      </c>
      <c r="AM22117">
        <v>3.8948515043399912</v>
      </c>
      <c r="AN22117">
        <v>7.9675288162789348</v>
      </c>
      <c r="AO22117">
        <v>6.2302756007966984</v>
      </c>
      <c r="AP22117">
        <v>3.0126665874168119</v>
      </c>
      <c r="AQ22117">
        <v>3.276927469385682</v>
      </c>
      <c r="AR22117">
        <v>4.2794056909946754</v>
      </c>
      <c r="AS22117">
        <v>3.4108076946889549</v>
      </c>
      <c r="AT22117">
        <v>10.435921989785779</v>
      </c>
      <c r="AU22117">
        <v>5.2206938088397381</v>
      </c>
      <c r="AV22117">
        <v>5.2428748466693884</v>
      </c>
      <c r="AW22117">
        <v>2.0985645850481131E-2</v>
      </c>
    </row>
    <row r="22118" spans="1:49" x14ac:dyDescent="0.25">
      <c r="A22118" s="1">
        <v>39234</v>
      </c>
      <c r="B22118">
        <v>2011</v>
      </c>
      <c r="C22118">
        <v>70</v>
      </c>
      <c r="D22118">
        <v>-1.7195663350243919</v>
      </c>
      <c r="E22118">
        <v>-4.4694354979279201</v>
      </c>
      <c r="F22118">
        <v>7.369533379377291</v>
      </c>
      <c r="G22118">
        <v>3.4762105919630142</v>
      </c>
      <c r="H22118">
        <v>4.4725690719847666</v>
      </c>
      <c r="I22118">
        <v>7.1006917886803356</v>
      </c>
      <c r="J22118">
        <v>3.7473904858435381</v>
      </c>
      <c r="K22118">
        <v>-0.25291431651847113</v>
      </c>
      <c r="L22118">
        <v>3.2122975777956202</v>
      </c>
      <c r="M22118">
        <v>4.8074449070616643</v>
      </c>
      <c r="N22118">
        <v>-2.8836301608375252</v>
      </c>
      <c r="O22118">
        <v>11.70852131454669</v>
      </c>
      <c r="P22118">
        <v>5.8130555485934146</v>
      </c>
      <c r="Q22118">
        <v>-5.4176620223556071E-2</v>
      </c>
      <c r="R22118">
        <v>-0.34014044610256589</v>
      </c>
      <c r="S22118">
        <v>-2.572336382545382</v>
      </c>
      <c r="T22118">
        <v>-3.529525772296882</v>
      </c>
      <c r="U22118">
        <v>2.4819021203205121</v>
      </c>
      <c r="V22118">
        <v>-1.330607632771275</v>
      </c>
      <c r="W22118">
        <v>-1.8452283694197491</v>
      </c>
      <c r="X22118">
        <v>-0.57086821154859191</v>
      </c>
      <c r="Y22118">
        <v>-4.8721223377115264</v>
      </c>
      <c r="Z22118">
        <v>3.6990376617993759</v>
      </c>
      <c r="AA22118">
        <v>-2.4450888752249771</v>
      </c>
      <c r="AB22118">
        <v>1.9441611410504269</v>
      </c>
      <c r="AC22118">
        <v>-3.273483501514252</v>
      </c>
      <c r="AD22118">
        <v>4.7415787019070788</v>
      </c>
      <c r="AE22118">
        <v>0.33880872483647018</v>
      </c>
      <c r="AF22118">
        <v>-0.93689495930148192</v>
      </c>
      <c r="AG22118">
        <v>-2.697420262480132</v>
      </c>
      <c r="AH22118">
        <v>-3.4588839850617892</v>
      </c>
      <c r="AI22118">
        <v>13.64402297959235</v>
      </c>
      <c r="AJ22118">
        <v>-1.283059696181776</v>
      </c>
      <c r="AK22118">
        <v>-1.5517141461621979</v>
      </c>
      <c r="AL22118">
        <v>4.7971501158160956</v>
      </c>
      <c r="AM22118">
        <v>-3.541505374969955</v>
      </c>
      <c r="AN22118">
        <v>-1.219270887421076</v>
      </c>
      <c r="AO22118">
        <v>0.83959395229200595</v>
      </c>
      <c r="AP22118">
        <v>0.4488041509955743</v>
      </c>
      <c r="AQ22118">
        <v>1.6500851620350201</v>
      </c>
      <c r="AR22118">
        <v>-1.4366826840095379</v>
      </c>
      <c r="AS22118">
        <v>0.25726823789322673</v>
      </c>
      <c r="AT22118">
        <v>-1.149083765143222</v>
      </c>
      <c r="AU22118">
        <v>-1.656829834544749</v>
      </c>
      <c r="AV22118">
        <v>-2.6942495256798038</v>
      </c>
      <c r="AW22118">
        <v>-6.1882217726638711E-3</v>
      </c>
    </row>
    <row r="22119" spans="1:49" x14ac:dyDescent="0.25">
      <c r="A22119" s="1">
        <v>39264</v>
      </c>
      <c r="B22119">
        <v>2011</v>
      </c>
      <c r="C22119">
        <v>70</v>
      </c>
      <c r="D22119">
        <v>-6.0424425421835011</v>
      </c>
      <c r="E22119">
        <v>-2.906142019805968</v>
      </c>
      <c r="F22119">
        <v>11.370961966281961</v>
      </c>
      <c r="G22119">
        <v>5.3183379271283471</v>
      </c>
      <c r="H22119">
        <v>-4.3920019783958431</v>
      </c>
      <c r="I22119">
        <v>-2.2854082203366159</v>
      </c>
      <c r="J22119">
        <v>12.080860639074761</v>
      </c>
      <c r="K22119">
        <v>4.1256293879150308</v>
      </c>
      <c r="L22119">
        <v>2.160012764897989</v>
      </c>
      <c r="M22119">
        <v>-3.6156478207147398</v>
      </c>
      <c r="N22119">
        <v>-2.2139842021755451</v>
      </c>
      <c r="O22119">
        <v>11.324482051690341</v>
      </c>
      <c r="P22119">
        <v>-4.8252703025214894</v>
      </c>
      <c r="Q22119">
        <v>-1.0140696874496149</v>
      </c>
      <c r="R22119">
        <v>12.786724447754731</v>
      </c>
      <c r="S22119">
        <v>-0.44011640321863782</v>
      </c>
      <c r="T22119">
        <v>-3.6269449466735719</v>
      </c>
      <c r="U22119">
        <v>-2.8958251498500731</v>
      </c>
      <c r="V22119">
        <v>-2.1600875714252399</v>
      </c>
      <c r="W22119">
        <v>-6.8219103883972014</v>
      </c>
      <c r="X22119">
        <v>3.1558998777567071</v>
      </c>
      <c r="Y22119">
        <v>-9.8589406297461384</v>
      </c>
      <c r="Z22119">
        <v>8.0650114808743965</v>
      </c>
      <c r="AA22119">
        <v>-1.6884516198615971</v>
      </c>
      <c r="AB22119">
        <v>8.8362739670393431</v>
      </c>
      <c r="AC22119">
        <v>0.32494976014576521</v>
      </c>
      <c r="AD22119">
        <v>-2.7302844391463128</v>
      </c>
      <c r="AE22119">
        <v>-1.514714479164414</v>
      </c>
      <c r="AF22119">
        <v>-1.284221392233531</v>
      </c>
      <c r="AG22119">
        <v>-4.823335007596774</v>
      </c>
      <c r="AH22119">
        <v>-6.8698513296228114E-2</v>
      </c>
      <c r="AI22119">
        <v>2.6183507212464989</v>
      </c>
      <c r="AJ22119">
        <v>-2.0138972114138949</v>
      </c>
      <c r="AK22119">
        <v>-5.9620880579885682</v>
      </c>
      <c r="AL22119">
        <v>-1.437067464279707</v>
      </c>
      <c r="AM22119">
        <v>1.7009964106160069</v>
      </c>
      <c r="AN22119">
        <v>3.4201506667320469</v>
      </c>
      <c r="AO22119">
        <v>-5.5859037956497932</v>
      </c>
      <c r="AP22119">
        <v>-0.91460620750732913</v>
      </c>
      <c r="AQ22119">
        <v>-3.3473129305493838</v>
      </c>
      <c r="AR22119">
        <v>-5.4563654392829397</v>
      </c>
      <c r="AS22119">
        <v>-4.4664858842704547</v>
      </c>
      <c r="AT22119">
        <v>-2.2307774234459732</v>
      </c>
      <c r="AU22119">
        <v>7.5567920840624581E-3</v>
      </c>
      <c r="AV22119">
        <v>-5.0476534654676826</v>
      </c>
      <c r="AW22119">
        <v>-1.639104543508341E-2</v>
      </c>
    </row>
    <row r="22120" spans="1:49" x14ac:dyDescent="0.25">
      <c r="A22120" s="1">
        <v>39295</v>
      </c>
      <c r="B22120">
        <v>2011</v>
      </c>
      <c r="C22120">
        <v>70</v>
      </c>
      <c r="D22120">
        <v>-2.0256355902516949</v>
      </c>
      <c r="E22120">
        <v>-3.9698988147159331</v>
      </c>
      <c r="F22120">
        <v>-8.2586979039428581</v>
      </c>
      <c r="G22120">
        <v>-11.92044126096005</v>
      </c>
      <c r="H22120">
        <v>-1.4672142680378639</v>
      </c>
      <c r="I22120">
        <v>-11.01150928876022</v>
      </c>
      <c r="J22120">
        <v>-6.7490969300721524</v>
      </c>
      <c r="K22120">
        <v>-3.9872578681366959</v>
      </c>
      <c r="L22120">
        <v>-4.3638131103859497</v>
      </c>
      <c r="M22120">
        <v>-7.1241921772536081</v>
      </c>
      <c r="N22120">
        <v>-1.318126082454008</v>
      </c>
      <c r="O22120">
        <v>7.2840920678768128</v>
      </c>
      <c r="P22120">
        <v>-12.469402095702661</v>
      </c>
      <c r="Q22120">
        <v>-4.309563688000539</v>
      </c>
      <c r="R22120">
        <v>-8.0186979600312629</v>
      </c>
      <c r="S22120">
        <v>-9.0730785720800728</v>
      </c>
      <c r="T22120">
        <v>-1.3988534432734849</v>
      </c>
      <c r="U22120">
        <v>-12.667557602457061</v>
      </c>
      <c r="V22120">
        <v>-3.7847751395289948</v>
      </c>
      <c r="W22120">
        <v>-4.879066988294789</v>
      </c>
      <c r="X22120">
        <v>-3.0542413220957849</v>
      </c>
      <c r="Y22120">
        <v>-2.8570664774072001</v>
      </c>
      <c r="Z22120">
        <v>-6.1715654024610327</v>
      </c>
      <c r="AA22120">
        <v>-5.4057012603754391</v>
      </c>
      <c r="AB22120">
        <v>-5.2882347374771932</v>
      </c>
      <c r="AC22120">
        <v>-0.71181144067746782</v>
      </c>
      <c r="AD22120">
        <v>-5.4388378439219291</v>
      </c>
      <c r="AE22120">
        <v>-6.3716346225695784</v>
      </c>
      <c r="AF22120">
        <v>4.9784719802985933</v>
      </c>
      <c r="AG22120">
        <v>-1.2959840189375791</v>
      </c>
      <c r="AH22120">
        <v>-2.8320438063811242</v>
      </c>
      <c r="AI22120">
        <v>-5.6476584113895889</v>
      </c>
      <c r="AJ22120">
        <v>-3.2548437474816172</v>
      </c>
      <c r="AK22120">
        <v>-3.783833933340075</v>
      </c>
      <c r="AL22120">
        <v>-6.1428850523658536</v>
      </c>
      <c r="AM22120">
        <v>-1.2867185819083751</v>
      </c>
      <c r="AN22120">
        <v>-7.4418145266265441</v>
      </c>
      <c r="AO22120">
        <v>-0.694149399328714</v>
      </c>
      <c r="AP22120">
        <v>0.7663358801450082</v>
      </c>
      <c r="AQ22120">
        <v>-2.5146833384858129</v>
      </c>
      <c r="AR22120">
        <v>-2.6986443771958251</v>
      </c>
      <c r="AS22120">
        <v>-1.6910923194346841</v>
      </c>
      <c r="AT22120">
        <v>-0.80424342661852277</v>
      </c>
      <c r="AU22120">
        <v>-2.096735620718138</v>
      </c>
      <c r="AV22120">
        <v>0.65356477179010497</v>
      </c>
      <c r="AW22120">
        <v>-3.6872837195912611E-3</v>
      </c>
    </row>
    <row r="22121" spans="1:49" x14ac:dyDescent="0.25">
      <c r="A22121" s="1">
        <v>39326</v>
      </c>
      <c r="B22121">
        <v>2011</v>
      </c>
      <c r="C22121">
        <v>70</v>
      </c>
      <c r="D22121">
        <v>1.4741820609140981</v>
      </c>
      <c r="E22121">
        <v>8.0314726491743205</v>
      </c>
      <c r="F22121">
        <v>16.826358583823779</v>
      </c>
      <c r="G22121">
        <v>4.7518871569340204</v>
      </c>
      <c r="H22121">
        <v>1.0647929954636699</v>
      </c>
      <c r="I22121">
        <v>9.1992484357038116</v>
      </c>
      <c r="J22121">
        <v>6.1368279043088734</v>
      </c>
      <c r="K22121">
        <v>17.510161798150659</v>
      </c>
      <c r="L22121">
        <v>20.8032539184785</v>
      </c>
      <c r="M22121">
        <v>8.8667047282363178</v>
      </c>
      <c r="N22121">
        <v>7.3606807565375743</v>
      </c>
      <c r="O22121">
        <v>19.934847266687878</v>
      </c>
      <c r="P22121">
        <v>10.47837638845499</v>
      </c>
      <c r="Q22121">
        <v>12.38684108551052</v>
      </c>
      <c r="R22121">
        <v>17.212904374029581</v>
      </c>
      <c r="S22121">
        <v>9.0103609416870114</v>
      </c>
      <c r="T22121">
        <v>4.4345288443906172</v>
      </c>
      <c r="U22121">
        <v>14.40133867484958</v>
      </c>
      <c r="V22121">
        <v>2.9094222810836401</v>
      </c>
      <c r="W22121">
        <v>0.97313561954113226</v>
      </c>
      <c r="X22121">
        <v>10.5455638646569</v>
      </c>
      <c r="Y22121">
        <v>-2.0935493182449472</v>
      </c>
      <c r="Z22121">
        <v>15.256428680025749</v>
      </c>
      <c r="AA22121">
        <v>7.5487005349677894</v>
      </c>
      <c r="AB22121">
        <v>8.0625063194622815</v>
      </c>
      <c r="AC22121">
        <v>8.9598516558414332</v>
      </c>
      <c r="AD22121">
        <v>14.27674889780093</v>
      </c>
      <c r="AE22121">
        <v>-0.6253458383056687</v>
      </c>
      <c r="AF22121">
        <v>12.26984288901334</v>
      </c>
      <c r="AG22121">
        <v>4.3210279532306828</v>
      </c>
      <c r="AH22121">
        <v>5.867790038603915</v>
      </c>
      <c r="AI22121">
        <v>-3.257560458106135</v>
      </c>
      <c r="AJ22121">
        <v>8.6638158198995683</v>
      </c>
      <c r="AK22121">
        <v>3.0047574462999771</v>
      </c>
      <c r="AL22121">
        <v>6.6308829552602422</v>
      </c>
      <c r="AM22121">
        <v>6.0973517704864921</v>
      </c>
      <c r="AN22121">
        <v>13.996041694428341</v>
      </c>
      <c r="AO22121">
        <v>8.0420796373402492</v>
      </c>
      <c r="AP22121">
        <v>11.12113786493307</v>
      </c>
      <c r="AQ22121">
        <v>15.65146016972958</v>
      </c>
      <c r="AR22121">
        <v>5.74225323699038</v>
      </c>
      <c r="AS22121">
        <v>4.1876046735797923</v>
      </c>
      <c r="AT22121">
        <v>10.4646894538271</v>
      </c>
      <c r="AU22121">
        <v>7.9388041901031769</v>
      </c>
      <c r="AV22121">
        <v>4.373002843821272</v>
      </c>
      <c r="AW22121">
        <v>8.7456206834526373E-3</v>
      </c>
    </row>
    <row r="22122" spans="1:49" x14ac:dyDescent="0.25">
      <c r="A22122" s="1">
        <v>39356</v>
      </c>
      <c r="B22122">
        <v>2011</v>
      </c>
      <c r="C22122">
        <v>70</v>
      </c>
      <c r="D22122">
        <v>7.2269895313272769</v>
      </c>
      <c r="E22122">
        <v>6.1546403515997614</v>
      </c>
      <c r="F22122">
        <v>15.430731385909491</v>
      </c>
      <c r="G22122">
        <v>7.29354301232501</v>
      </c>
      <c r="H22122">
        <v>12.68751996025261</v>
      </c>
      <c r="I22122">
        <v>2.6234685361113952</v>
      </c>
      <c r="J22122">
        <v>13.246676148829989</v>
      </c>
      <c r="K22122">
        <v>19.73489391702547</v>
      </c>
      <c r="L22122">
        <v>18.401763832051031</v>
      </c>
      <c r="M22122">
        <v>10.906390949212</v>
      </c>
      <c r="N22122">
        <v>16.67092036601607</v>
      </c>
      <c r="O22122">
        <v>17.850744696683641</v>
      </c>
      <c r="P22122">
        <v>10.0646725765646</v>
      </c>
      <c r="Q22122">
        <v>6.9558547876398924</v>
      </c>
      <c r="R22122">
        <v>13.89730558143083</v>
      </c>
      <c r="S22122">
        <v>10.70193197235003</v>
      </c>
      <c r="T22122">
        <v>4.2640704342821856</v>
      </c>
      <c r="U22122">
        <v>0.88647819367582148</v>
      </c>
      <c r="V22122">
        <v>1.9030755100871271</v>
      </c>
      <c r="W22122">
        <v>10.132191114308281</v>
      </c>
      <c r="X22122">
        <v>23.795168363513231</v>
      </c>
      <c r="Y22122">
        <v>4.729730113083197</v>
      </c>
      <c r="Z22122">
        <v>17.04704046684007</v>
      </c>
      <c r="AA22122">
        <v>-0.19990129117115621</v>
      </c>
      <c r="AB22122">
        <v>9.5717086458717127</v>
      </c>
      <c r="AC22122">
        <v>8.6734263696441882</v>
      </c>
      <c r="AD22122">
        <v>6.4524794647949024</v>
      </c>
      <c r="AE22122">
        <v>13.520005961091909</v>
      </c>
      <c r="AF22122">
        <v>5.7903820901836323</v>
      </c>
      <c r="AG22122">
        <v>6.1860657401260122</v>
      </c>
      <c r="AH22122">
        <v>14.21584961254163</v>
      </c>
      <c r="AI22122">
        <v>7.4944176641118299</v>
      </c>
      <c r="AJ22122">
        <v>4.2591364195920356</v>
      </c>
      <c r="AK22122">
        <v>6.9384200343351576</v>
      </c>
      <c r="AL22122">
        <v>15.0275164911418</v>
      </c>
      <c r="AM22122">
        <v>6.4934260363716634</v>
      </c>
      <c r="AN22122">
        <v>12.08531312836041</v>
      </c>
      <c r="AO22122">
        <v>7.0679056539645346</v>
      </c>
      <c r="AP22122">
        <v>15.36515309553304</v>
      </c>
      <c r="AQ22122">
        <v>10.03641977762415</v>
      </c>
      <c r="AR22122">
        <v>6.2227348120881043</v>
      </c>
      <c r="AS22122">
        <v>8.4727760339387004</v>
      </c>
      <c r="AT22122">
        <v>11.93040440670843</v>
      </c>
      <c r="AU22122">
        <v>6.8552052060681712</v>
      </c>
      <c r="AV22122">
        <v>4.0217377521386322</v>
      </c>
      <c r="AW22122">
        <v>2.6053260164378811E-2</v>
      </c>
    </row>
    <row r="22123" spans="1:49" x14ac:dyDescent="0.25">
      <c r="A22123" s="1">
        <v>39387</v>
      </c>
      <c r="B22123">
        <v>2011</v>
      </c>
      <c r="C22123">
        <v>70</v>
      </c>
      <c r="D22123">
        <v>-8.2322733331844926</v>
      </c>
      <c r="E22123">
        <v>-12.2069737536704</v>
      </c>
      <c r="F22123">
        <v>-16.110480413346568</v>
      </c>
      <c r="G22123">
        <v>-0.25885589789558239</v>
      </c>
      <c r="H22123">
        <v>-11.87499311157382</v>
      </c>
      <c r="I22123">
        <v>-3.3236106689601308</v>
      </c>
      <c r="J22123">
        <v>-9.2288205230602554</v>
      </c>
      <c r="K22123">
        <v>-4.7192711971980383</v>
      </c>
      <c r="L22123">
        <v>-7.5153982713964904</v>
      </c>
      <c r="M22123">
        <v>-7.1168906362271356</v>
      </c>
      <c r="N22123">
        <v>-10.129200376131861</v>
      </c>
      <c r="O22123">
        <v>-15.801427645890429</v>
      </c>
      <c r="P22123">
        <v>-6.6216097038839123</v>
      </c>
      <c r="Q22123">
        <v>-10.24713543351997</v>
      </c>
      <c r="R22123">
        <v>-10.170044038740491</v>
      </c>
      <c r="S22123">
        <v>-5.2039739207639943</v>
      </c>
      <c r="T22123">
        <v>-2.6414184774154248</v>
      </c>
      <c r="U22123">
        <v>-4.6922877736519597</v>
      </c>
      <c r="V22123">
        <v>-4.5573375620942986</v>
      </c>
      <c r="W22123">
        <v>-9.1581934907844058</v>
      </c>
      <c r="X22123">
        <v>-3.999522975675152</v>
      </c>
      <c r="Y22123">
        <v>-10.939916729776829</v>
      </c>
      <c r="Z22123">
        <v>0.6274561184824945</v>
      </c>
      <c r="AA22123">
        <v>-10.65748943368561</v>
      </c>
      <c r="AB22123">
        <v>-12.070952458263029</v>
      </c>
      <c r="AC22123">
        <v>-5.4999455408587314</v>
      </c>
      <c r="AD22123">
        <v>-8.4859579473787967</v>
      </c>
      <c r="AE22123">
        <v>-2.3952080384048502</v>
      </c>
      <c r="AF22123">
        <v>-4.7798354173847146</v>
      </c>
      <c r="AG22123">
        <v>-4.2320460830203359</v>
      </c>
      <c r="AH22123">
        <v>-2.368385591412558</v>
      </c>
      <c r="AI22123">
        <v>-13.816788163976691</v>
      </c>
      <c r="AJ22123">
        <v>-6.4159107474126902</v>
      </c>
      <c r="AK22123">
        <v>-10.953014833026129</v>
      </c>
      <c r="AL22123">
        <v>-10.27715054694351</v>
      </c>
      <c r="AM22123">
        <v>-6.5775463524369027</v>
      </c>
      <c r="AN22123">
        <v>0.13380504632585219</v>
      </c>
      <c r="AO22123">
        <v>-3.9821221135852398</v>
      </c>
      <c r="AP22123">
        <v>-3.178573057595846</v>
      </c>
      <c r="AQ22123">
        <v>-10.01125980409415</v>
      </c>
      <c r="AR22123">
        <v>-4.3035028191833247</v>
      </c>
      <c r="AS22123">
        <v>-8.017093309665368</v>
      </c>
      <c r="AT22123">
        <v>-13.587032873935771</v>
      </c>
      <c r="AU22123">
        <v>-5.2325459818344129</v>
      </c>
      <c r="AV22123">
        <v>-6.8892153742560414</v>
      </c>
      <c r="AW22123">
        <v>-2.4047410009688241E-2</v>
      </c>
    </row>
    <row r="22124" spans="1:49" x14ac:dyDescent="0.25">
      <c r="A22124" s="1">
        <v>39417</v>
      </c>
      <c r="B22124">
        <v>2011</v>
      </c>
      <c r="C22124">
        <v>70</v>
      </c>
      <c r="D22124">
        <v>-1.226587252254641</v>
      </c>
      <c r="E22124">
        <v>-5.0829906184097666</v>
      </c>
      <c r="F22124">
        <v>-2.2357445317078279</v>
      </c>
      <c r="G22124">
        <v>-3.4843905090429228</v>
      </c>
      <c r="H22124">
        <v>-1.748967724749406</v>
      </c>
      <c r="I22124">
        <v>4.628425723665619</v>
      </c>
      <c r="J22124">
        <v>1.9648021811162319</v>
      </c>
      <c r="K22124">
        <v>7.3330395808992144</v>
      </c>
      <c r="L22124">
        <v>2.7133183641921081</v>
      </c>
      <c r="M22124">
        <v>3.7827635968437301</v>
      </c>
      <c r="N22124">
        <v>-4.1402370359425289</v>
      </c>
      <c r="O22124">
        <v>-5.3639291841639292</v>
      </c>
      <c r="P22124">
        <v>-0.3931185011754601</v>
      </c>
      <c r="Q22124">
        <v>-0.12149952682467551</v>
      </c>
      <c r="R22124">
        <v>2.6873220632910981</v>
      </c>
      <c r="S22124">
        <v>6.2460412683529309</v>
      </c>
      <c r="T22124">
        <v>-4.1215116184480038</v>
      </c>
      <c r="U22124">
        <v>-0.45612415326836692</v>
      </c>
      <c r="V22124">
        <v>-4.1721524802249661</v>
      </c>
      <c r="W22124">
        <v>-0.29517623321612119</v>
      </c>
      <c r="X22124">
        <v>0.91810674514094526</v>
      </c>
      <c r="Y22124">
        <v>-5.4376284297293136</v>
      </c>
      <c r="Z22124">
        <v>0.72741965390086261</v>
      </c>
      <c r="AA22124">
        <v>-2.9334097957360972</v>
      </c>
      <c r="AB22124">
        <v>-1.7195888155218551</v>
      </c>
      <c r="AC22124">
        <v>2.7543988461377511</v>
      </c>
      <c r="AD22124">
        <v>1.3328129450268289</v>
      </c>
      <c r="AE22124">
        <v>-3.7233970333127249</v>
      </c>
      <c r="AF22124">
        <v>-3.554495647276168</v>
      </c>
      <c r="AG22124">
        <v>-1.677071786059936</v>
      </c>
      <c r="AH22124">
        <v>-3.4994871683932778</v>
      </c>
      <c r="AI22124">
        <v>6.1413862609008607</v>
      </c>
      <c r="AJ22124">
        <v>-6.1529183130060172E-2</v>
      </c>
      <c r="AK22124">
        <v>-2.0024146924762838</v>
      </c>
      <c r="AL22124">
        <v>-2.1807790721555591</v>
      </c>
      <c r="AM22124">
        <v>-7.5318494932152813E-2</v>
      </c>
      <c r="AN22124">
        <v>10.00870592592895</v>
      </c>
      <c r="AO22124">
        <v>1.4636646207238919</v>
      </c>
      <c r="AP22124">
        <v>2.1208254297508282</v>
      </c>
      <c r="AQ22124">
        <v>-3.7418576517933682</v>
      </c>
      <c r="AR22124">
        <v>-1.6171004516949421</v>
      </c>
      <c r="AS22124">
        <v>-2.9117220782301949</v>
      </c>
      <c r="AT22124">
        <v>2.5594369409766888</v>
      </c>
      <c r="AU22124">
        <v>3.9948166624121262</v>
      </c>
      <c r="AV22124">
        <v>-0.78755223464757051</v>
      </c>
      <c r="AW22124">
        <v>4.627732957267483E-4</v>
      </c>
    </row>
    <row r="22125" spans="1:49" x14ac:dyDescent="0.25">
      <c r="A22125" s="1">
        <v>39448</v>
      </c>
      <c r="B22125">
        <v>2011</v>
      </c>
      <c r="C22125">
        <v>70</v>
      </c>
      <c r="D22125">
        <v>-0.88324283864273934</v>
      </c>
      <c r="E22125">
        <v>-7.4145351517598934</v>
      </c>
      <c r="F22125">
        <v>-4.0906938687749204</v>
      </c>
      <c r="G22125">
        <v>-6.7478453595061101</v>
      </c>
      <c r="H22125">
        <v>-1.2949585772378589</v>
      </c>
      <c r="I22125">
        <v>-3.6735481783457651</v>
      </c>
      <c r="J22125">
        <v>-6.2919876695727854</v>
      </c>
      <c r="K22125">
        <v>-14.02151935212426</v>
      </c>
      <c r="L22125">
        <v>-7.8937779366678669</v>
      </c>
      <c r="M22125">
        <v>-7.1922505928453511</v>
      </c>
      <c r="N22125">
        <v>-12.828047892374061</v>
      </c>
      <c r="O22125">
        <v>-24.498355372240152</v>
      </c>
      <c r="P22125">
        <v>-0.63971456210015765</v>
      </c>
      <c r="Q22125">
        <v>-12.21118617055944</v>
      </c>
      <c r="R22125">
        <v>-23.332120456844589</v>
      </c>
      <c r="S22125">
        <v>-0.42376656520519701</v>
      </c>
      <c r="T22125">
        <v>-5.2254771171249548</v>
      </c>
      <c r="U22125">
        <v>-6.9517826003458456</v>
      </c>
      <c r="V22125">
        <v>-4.172319676816838</v>
      </c>
      <c r="W22125">
        <v>-13.06213401684181</v>
      </c>
      <c r="X22125">
        <v>-0.42791119217523432</v>
      </c>
      <c r="Y22125">
        <v>-0.90762279451841454</v>
      </c>
      <c r="Z22125">
        <v>1.209357660265642</v>
      </c>
      <c r="AA22125">
        <v>-11.370213670164979</v>
      </c>
      <c r="AB22125">
        <v>-13.29866185950357</v>
      </c>
      <c r="AC22125">
        <v>-13.72547282611178</v>
      </c>
      <c r="AD22125">
        <v>-20.799078056547941</v>
      </c>
      <c r="AE22125">
        <v>-10.625167488583189</v>
      </c>
      <c r="AF22125">
        <v>-7.2870717229248214</v>
      </c>
      <c r="AG22125">
        <v>-9.3602264623324558</v>
      </c>
      <c r="AH22125">
        <v>-11.58024952746918</v>
      </c>
      <c r="AI22125">
        <v>-25.701724368430511</v>
      </c>
      <c r="AJ22125">
        <v>-11.494974035990509</v>
      </c>
      <c r="AK22125">
        <v>-9.5855439827514761</v>
      </c>
      <c r="AL22125">
        <v>-13.60475912903093</v>
      </c>
      <c r="AM22125">
        <v>-11.12900916671266</v>
      </c>
      <c r="AN22125">
        <v>-2.3087261191864328</v>
      </c>
      <c r="AO22125">
        <v>-13.461961378401091</v>
      </c>
      <c r="AP22125">
        <v>-10.46338365006131</v>
      </c>
      <c r="AQ22125">
        <v>-8.8522029123705437</v>
      </c>
      <c r="AR22125">
        <v>-11.719837930972419</v>
      </c>
      <c r="AS22125">
        <v>-8.5677346324569807</v>
      </c>
      <c r="AT22125">
        <v>-5.9685706292523122</v>
      </c>
      <c r="AU22125">
        <v>-3.6345550117641849</v>
      </c>
      <c r="AV22125">
        <v>-5.6832844070393236</v>
      </c>
      <c r="AW22125">
        <v>8.0039713952113622E-3</v>
      </c>
    </row>
    <row r="22126" spans="1:49" x14ac:dyDescent="0.25">
      <c r="A22126" s="1">
        <v>39479</v>
      </c>
      <c r="B22126">
        <v>2011</v>
      </c>
      <c r="C22126">
        <v>70</v>
      </c>
      <c r="D22126">
        <v>1.5498375652735601</v>
      </c>
      <c r="E22126">
        <v>10.59256854755621</v>
      </c>
      <c r="F22126">
        <v>17.303170148118308</v>
      </c>
      <c r="G22126">
        <v>1.73455693299438</v>
      </c>
      <c r="H22126">
        <v>4.6496798227679603</v>
      </c>
      <c r="I22126">
        <v>2.8352823906806268</v>
      </c>
      <c r="J22126">
        <v>14.45341312611399</v>
      </c>
      <c r="K22126">
        <v>-1.497567237747677</v>
      </c>
      <c r="L22126">
        <v>13.11793534047767</v>
      </c>
      <c r="M22126">
        <v>-3.2204875371282689</v>
      </c>
      <c r="N22126">
        <v>6.8201640739765867</v>
      </c>
      <c r="O22126">
        <v>14.3574315626493</v>
      </c>
      <c r="P22126">
        <v>12.54540896883802</v>
      </c>
      <c r="Q22126">
        <v>4.9811409669909601</v>
      </c>
      <c r="R22126">
        <v>1.9277440987631289</v>
      </c>
      <c r="S22126">
        <v>0.59002099569072097</v>
      </c>
      <c r="T22126">
        <v>3.3742233185241282</v>
      </c>
      <c r="U22126">
        <v>-0.91367617205473373</v>
      </c>
      <c r="V22126">
        <v>1.619157236739466</v>
      </c>
      <c r="W22126">
        <v>4.3391681014480321</v>
      </c>
      <c r="X22126">
        <v>11.610837989732699</v>
      </c>
      <c r="Y22126">
        <v>-0.32032041852158022</v>
      </c>
      <c r="Z22126">
        <v>12.79773257499544</v>
      </c>
      <c r="AA22126">
        <v>7.974198931834775</v>
      </c>
      <c r="AB22126">
        <v>6.5288328889341107</v>
      </c>
      <c r="AC22126">
        <v>-3.561510573032189</v>
      </c>
      <c r="AD22126">
        <v>15.324893321309681</v>
      </c>
      <c r="AE22126">
        <v>-1.3405920853514439</v>
      </c>
      <c r="AF22126">
        <v>4.1422082681220163</v>
      </c>
      <c r="AG22126">
        <v>0.71161481845776198</v>
      </c>
      <c r="AH22126">
        <v>2.8934296918792679</v>
      </c>
      <c r="AI22126">
        <v>6.4072766502298428</v>
      </c>
      <c r="AJ22126">
        <v>3.295290040272536</v>
      </c>
      <c r="AK22126">
        <v>3.3445958389944912</v>
      </c>
      <c r="AL22126">
        <v>4.4957726649255347</v>
      </c>
      <c r="AM22126">
        <v>9.9486835779109448</v>
      </c>
      <c r="AN22126">
        <v>10.97739120979298</v>
      </c>
      <c r="AO22126">
        <v>2.2513851243711298</v>
      </c>
      <c r="AP22126">
        <v>11.758722466091889</v>
      </c>
      <c r="AQ22126">
        <v>4.1671604035910423</v>
      </c>
      <c r="AR22126">
        <v>2.5942250133674571</v>
      </c>
      <c r="AS22126">
        <v>1.3423929603039619</v>
      </c>
      <c r="AT22126">
        <v>7.1927897743339742</v>
      </c>
      <c r="AU22126">
        <v>6.5021715709020489</v>
      </c>
      <c r="AV22126">
        <v>-2.221714804314523</v>
      </c>
      <c r="AW22126">
        <v>1.084456667827749E-2</v>
      </c>
    </row>
    <row r="22127" spans="1:49" x14ac:dyDescent="0.25">
      <c r="A22127" s="1">
        <v>39508</v>
      </c>
      <c r="B22127">
        <v>2011</v>
      </c>
      <c r="C22127">
        <v>70</v>
      </c>
      <c r="D22127">
        <v>6.3150480116391128</v>
      </c>
      <c r="E22127">
        <v>6.3296030926938363</v>
      </c>
      <c r="F22127">
        <v>-4.6673588031174944</v>
      </c>
      <c r="G22127">
        <v>2.5840782127625861</v>
      </c>
      <c r="H22127">
        <v>8.2649176530027688</v>
      </c>
      <c r="I22127">
        <v>-2.514629062499496</v>
      </c>
      <c r="J22127">
        <v>-1.858381172909551</v>
      </c>
      <c r="K22127">
        <v>-12.28571711785411</v>
      </c>
      <c r="L22127">
        <v>-7.1675831823655773</v>
      </c>
      <c r="M22127">
        <v>-5.8772421162377908</v>
      </c>
      <c r="N22127">
        <v>-7.0544954102761848</v>
      </c>
      <c r="O22127">
        <v>-13.741804132465161</v>
      </c>
      <c r="P22127">
        <v>1.432590508247289</v>
      </c>
      <c r="Q22127">
        <v>2.248383745148042</v>
      </c>
      <c r="R22127">
        <v>-19.772069721978681</v>
      </c>
      <c r="S22127">
        <v>-7.828876163324427</v>
      </c>
      <c r="T22127">
        <v>2.0412735896319978</v>
      </c>
      <c r="U22127">
        <v>-5.5254027484158534</v>
      </c>
      <c r="V22127">
        <v>-3.5469296282173879</v>
      </c>
      <c r="W22127">
        <v>1.123733940297966</v>
      </c>
      <c r="X22127">
        <v>-8.1297426118920324</v>
      </c>
      <c r="Y22127">
        <v>2.0841146713014291</v>
      </c>
      <c r="Z22127">
        <v>-12.55891809583966</v>
      </c>
      <c r="AA22127">
        <v>2.755404763674774</v>
      </c>
      <c r="AB22127">
        <v>-3.842210085975573</v>
      </c>
      <c r="AC22127">
        <v>2.9651384185685581</v>
      </c>
      <c r="AD22127">
        <v>-0.21692728537242581</v>
      </c>
      <c r="AE22127">
        <v>0.2507490745665697</v>
      </c>
      <c r="AF22127">
        <v>-5.3155180778730831</v>
      </c>
      <c r="AG22127">
        <v>-1.5543846119017051</v>
      </c>
      <c r="AH22127">
        <v>5.7243910117956709</v>
      </c>
      <c r="AI22127">
        <v>5.1612349528554544</v>
      </c>
      <c r="AJ22127">
        <v>4.0886171476394404</v>
      </c>
      <c r="AK22127">
        <v>5.6121453429575094</v>
      </c>
      <c r="AL22127">
        <v>8.3819586201129503</v>
      </c>
      <c r="AM22127">
        <v>4.5579459139923451</v>
      </c>
      <c r="AN22127">
        <v>1.360231904291598</v>
      </c>
      <c r="AO22127">
        <v>1.5786474850518979</v>
      </c>
      <c r="AP22127">
        <v>1.351940586278477</v>
      </c>
      <c r="AQ22127">
        <v>-4.9884805516940407</v>
      </c>
      <c r="AR22127">
        <v>3.0214005256222749</v>
      </c>
      <c r="AS22127">
        <v>-1.6900746840443961</v>
      </c>
      <c r="AT22127">
        <v>-5.0280991561810318</v>
      </c>
      <c r="AU22127">
        <v>-5.4373828423525676</v>
      </c>
      <c r="AV22127">
        <v>0.10254785665027021</v>
      </c>
      <c r="AW22127">
        <v>6.4443760646419879E-3</v>
      </c>
    </row>
    <row r="22128" spans="1:49" x14ac:dyDescent="0.25">
      <c r="A22128" s="1">
        <v>39539</v>
      </c>
      <c r="B22128">
        <v>2011</v>
      </c>
      <c r="C22128">
        <v>70</v>
      </c>
      <c r="D22128">
        <v>-0.39026525550860391</v>
      </c>
      <c r="E22128">
        <v>3.7401181773308871</v>
      </c>
      <c r="F22128">
        <v>6.6016193978023718</v>
      </c>
      <c r="G22128">
        <v>20.293783366144421</v>
      </c>
      <c r="H22128">
        <v>0.31434982051841143</v>
      </c>
      <c r="I22128">
        <v>7.1350254810664371</v>
      </c>
      <c r="J22128">
        <v>3.327773854526761</v>
      </c>
      <c r="K22128">
        <v>12.645308343623469</v>
      </c>
      <c r="L22128">
        <v>16.996507784413659</v>
      </c>
      <c r="M22128">
        <v>-8.41145464805766</v>
      </c>
      <c r="N22128">
        <v>14.26862005686351</v>
      </c>
      <c r="O22128">
        <v>16.59371674600316</v>
      </c>
      <c r="P22128">
        <v>-2.763421696329182</v>
      </c>
      <c r="Q22128">
        <v>7.9658712404807384</v>
      </c>
      <c r="R22128">
        <v>18.250633796304271</v>
      </c>
      <c r="S22128">
        <v>4.1164070423883814</v>
      </c>
      <c r="T22128">
        <v>1.858785521297635</v>
      </c>
      <c r="U22128">
        <v>4.0479221556608547</v>
      </c>
      <c r="V22128">
        <v>8.7771740510441667</v>
      </c>
      <c r="W22128">
        <v>13.276871375690559</v>
      </c>
      <c r="X22128">
        <v>25.125640470909332</v>
      </c>
      <c r="Y22128">
        <v>2.8599241966520639</v>
      </c>
      <c r="Z22128">
        <v>-1.7546608558214769</v>
      </c>
      <c r="AA22128">
        <v>6.5241986643165051</v>
      </c>
      <c r="AB22128">
        <v>8.7036474359905025</v>
      </c>
      <c r="AC22128">
        <v>6.0219965701525879</v>
      </c>
      <c r="AD22128">
        <v>14.62685595747584</v>
      </c>
      <c r="AE22128">
        <v>5.9454295432150204</v>
      </c>
      <c r="AF22128">
        <v>0.2435065239134504</v>
      </c>
      <c r="AG22128">
        <v>7.7508213106457946</v>
      </c>
      <c r="AH22128">
        <v>4.6359517575398357</v>
      </c>
      <c r="AI22128">
        <v>8.8686277101033042</v>
      </c>
      <c r="AJ22128">
        <v>5.9043613812123974</v>
      </c>
      <c r="AK22128">
        <v>6.8048850417411266</v>
      </c>
      <c r="AL22128">
        <v>-0.21120226896359509</v>
      </c>
      <c r="AM22128">
        <v>0.84203806055656027</v>
      </c>
      <c r="AN22128">
        <v>6.9979278616308038</v>
      </c>
      <c r="AO22128">
        <v>6.1148182555573749</v>
      </c>
      <c r="AP22128">
        <v>0.39859182037425001</v>
      </c>
      <c r="AQ22128">
        <v>9.9869796832988236</v>
      </c>
      <c r="AR22128">
        <v>6.039339720700565</v>
      </c>
      <c r="AS22128">
        <v>7.9702576529861568</v>
      </c>
      <c r="AT22128">
        <v>8.6024458063448392</v>
      </c>
      <c r="AU22128">
        <v>10.666825564776181</v>
      </c>
      <c r="AV22128">
        <v>6.4251621927478908</v>
      </c>
      <c r="AW22128">
        <v>1.5017947349684761E-2</v>
      </c>
    </row>
    <row r="22129" spans="1:49" x14ac:dyDescent="0.25">
      <c r="A22129" s="1">
        <v>39569</v>
      </c>
      <c r="B22129">
        <v>2011</v>
      </c>
      <c r="C22129">
        <v>70</v>
      </c>
      <c r="D22129">
        <v>8.0930523291469889</v>
      </c>
      <c r="E22129">
        <v>17.682334602727749</v>
      </c>
      <c r="F22129">
        <v>1.1987151993243521</v>
      </c>
      <c r="G22129">
        <v>5.6952997797786953</v>
      </c>
      <c r="H22129">
        <v>0.46746796741203861</v>
      </c>
      <c r="I22129">
        <v>7.2083347919446927</v>
      </c>
      <c r="J22129">
        <v>-1.471619951756387</v>
      </c>
      <c r="K22129">
        <v>-8.7615165602858092</v>
      </c>
      <c r="L22129">
        <v>13.209062227446619</v>
      </c>
      <c r="M22129">
        <v>1.3099045445267521</v>
      </c>
      <c r="N22129">
        <v>3.9160264805505389</v>
      </c>
      <c r="O22129">
        <v>-2.2175764457699869</v>
      </c>
      <c r="P22129">
        <v>-22.387685387507791</v>
      </c>
      <c r="Q22129">
        <v>2.236846970628914</v>
      </c>
      <c r="R22129">
        <v>-1.6462843334106749</v>
      </c>
      <c r="S22129">
        <v>-1.5571074998729451</v>
      </c>
      <c r="T22129">
        <v>1.383208835503247</v>
      </c>
      <c r="U22129">
        <v>2.1782305045782819</v>
      </c>
      <c r="V22129">
        <v>4.0878628417853946</v>
      </c>
      <c r="W22129">
        <v>5.4214832452264003</v>
      </c>
      <c r="X22129">
        <v>6.7755658857949994</v>
      </c>
      <c r="Y22129">
        <v>-2.7659703714222879</v>
      </c>
      <c r="Z22129">
        <v>12.06673333401938</v>
      </c>
      <c r="AA22129">
        <v>3.9314299794981129</v>
      </c>
      <c r="AB22129">
        <v>-0.25418335901179478</v>
      </c>
      <c r="AC22129">
        <v>2.0294708717685022</v>
      </c>
      <c r="AD22129">
        <v>9.7921212779060518</v>
      </c>
      <c r="AE22129">
        <v>-0.51975475127679083</v>
      </c>
      <c r="AF22129">
        <v>2.1882414008084221</v>
      </c>
      <c r="AG22129">
        <v>2.3690884521889721</v>
      </c>
      <c r="AH22129">
        <v>0.76633068706721819</v>
      </c>
      <c r="AI22129">
        <v>15.10217788019796</v>
      </c>
      <c r="AJ22129">
        <v>2.064453799690225</v>
      </c>
      <c r="AK22129">
        <v>-3.2714721221768328</v>
      </c>
      <c r="AL22129">
        <v>4.7019973885068067</v>
      </c>
      <c r="AM22129">
        <v>7.8478720207953554</v>
      </c>
      <c r="AN22129">
        <v>-5.1576914653646551</v>
      </c>
      <c r="AO22129">
        <v>3.4865127587423879</v>
      </c>
      <c r="AP22129">
        <v>12.79909255524174</v>
      </c>
      <c r="AQ22129">
        <v>4.0236445730258197</v>
      </c>
      <c r="AR22129">
        <v>4.2187157338605674</v>
      </c>
      <c r="AS22129">
        <v>0.92816980500061153</v>
      </c>
      <c r="AT22129">
        <v>9.2724945440010309</v>
      </c>
      <c r="AU22129">
        <v>6.4728048673410532</v>
      </c>
      <c r="AV22129">
        <v>3.1505798529783968</v>
      </c>
      <c r="AW22129">
        <v>1.6157911845733341E-2</v>
      </c>
    </row>
    <row r="22130" spans="1:49" x14ac:dyDescent="0.25">
      <c r="A22130" s="1">
        <v>39600</v>
      </c>
      <c r="B22130">
        <v>2011</v>
      </c>
      <c r="C22130">
        <v>70</v>
      </c>
      <c r="D22130">
        <v>-8.7690923201967585</v>
      </c>
      <c r="E22130">
        <v>14.12340436300059</v>
      </c>
      <c r="F22130">
        <v>-2.3189110162479492</v>
      </c>
      <c r="G22130">
        <v>-15.95295384854732</v>
      </c>
      <c r="H22130">
        <v>-9.79721158622392</v>
      </c>
      <c r="I22130">
        <v>-3.393658811142275</v>
      </c>
      <c r="J22130">
        <v>-10.879599195013951</v>
      </c>
      <c r="K22130">
        <v>-19.642786814829339</v>
      </c>
      <c r="L22130">
        <v>-7.9942583277889723</v>
      </c>
      <c r="M22130">
        <v>-16.621976448042041</v>
      </c>
      <c r="N22130">
        <v>-9.4256677422917772</v>
      </c>
      <c r="O22130">
        <v>-12.739968673362499</v>
      </c>
      <c r="P22130">
        <v>0.1521334198730129</v>
      </c>
      <c r="Q22130">
        <v>-7.5939988531276708</v>
      </c>
      <c r="R22130">
        <v>-12.52473228230148</v>
      </c>
      <c r="S22130">
        <v>-8.7602358876972435</v>
      </c>
      <c r="T22130">
        <v>-5.4491138625966107</v>
      </c>
      <c r="U22130">
        <v>-17.04460314989096</v>
      </c>
      <c r="V22130">
        <v>-6.8751265620016104</v>
      </c>
      <c r="W22130">
        <v>-9.0860589011299453</v>
      </c>
      <c r="X22130">
        <v>-0.77565197706122024</v>
      </c>
      <c r="Y22130">
        <v>-15.153071997379129</v>
      </c>
      <c r="Z22130">
        <v>-0.48350587788112959</v>
      </c>
      <c r="AA22130">
        <v>-15.47417021151519</v>
      </c>
      <c r="AB22130">
        <v>-12.314720479845841</v>
      </c>
      <c r="AC22130">
        <v>-17.22747482862896</v>
      </c>
      <c r="AD22130">
        <v>-6.4693558021482023</v>
      </c>
      <c r="AE22130">
        <v>-15.46178704284338</v>
      </c>
      <c r="AF22130">
        <v>-12.723777439204079</v>
      </c>
      <c r="AG22130">
        <v>-10.68246081845105</v>
      </c>
      <c r="AH22130">
        <v>-10.50606191558321</v>
      </c>
      <c r="AI22130">
        <v>-16.993022054256699</v>
      </c>
      <c r="AJ22130">
        <v>-12.915216983645109</v>
      </c>
      <c r="AK22130">
        <v>-19.076641022647198</v>
      </c>
      <c r="AL22130">
        <v>-9.5218865983107133</v>
      </c>
      <c r="AM22130">
        <v>-6.2390313228124832</v>
      </c>
      <c r="AN22130">
        <v>-9.0188168831674247</v>
      </c>
      <c r="AO22130">
        <v>-7.9965462920388859</v>
      </c>
      <c r="AP22130">
        <v>2.0522543357357041</v>
      </c>
      <c r="AQ22130">
        <v>-6.2135619638302284</v>
      </c>
      <c r="AR22130">
        <v>-9.9126904083583263</v>
      </c>
      <c r="AS22130">
        <v>-6.3281626554957171</v>
      </c>
      <c r="AT22130">
        <v>-3.6233830000845679</v>
      </c>
      <c r="AU22130">
        <v>-2.3084066327842772</v>
      </c>
      <c r="AV22130">
        <v>-8.2145382398393192</v>
      </c>
      <c r="AW22130">
        <v>1.1519951043634791E-3</v>
      </c>
    </row>
    <row r="22131" spans="1:49" x14ac:dyDescent="0.25">
      <c r="A22131" s="1">
        <v>39630</v>
      </c>
      <c r="B22131">
        <v>2011</v>
      </c>
      <c r="C22131">
        <v>70</v>
      </c>
      <c r="D22131">
        <v>-1.7859349192155149</v>
      </c>
      <c r="E22131">
        <v>-17.2708468312157</v>
      </c>
      <c r="F22131">
        <v>-14.177523339725351</v>
      </c>
      <c r="G22131">
        <v>10.014870196494471</v>
      </c>
      <c r="H22131">
        <v>8.7587469073950643</v>
      </c>
      <c r="I22131">
        <v>-9.2359454621973036</v>
      </c>
      <c r="J22131">
        <v>-11.15404998815311</v>
      </c>
      <c r="K22131">
        <v>9.4582084471012138</v>
      </c>
      <c r="L22131">
        <v>-8.1083251503908826</v>
      </c>
      <c r="M22131">
        <v>11.023606107611791</v>
      </c>
      <c r="N22131">
        <v>5.5668398240634076</v>
      </c>
      <c r="O22131">
        <v>5.8193421520593924</v>
      </c>
      <c r="P22131">
        <v>-16.29434549380985</v>
      </c>
      <c r="Q22131">
        <v>1.913497321712065</v>
      </c>
      <c r="R22131">
        <v>31.610922107855899</v>
      </c>
      <c r="S22131">
        <v>1.21645255631635</v>
      </c>
      <c r="T22131">
        <v>2.0118705065604869</v>
      </c>
      <c r="U22131">
        <v>4.0858026828011207</v>
      </c>
      <c r="V22131">
        <v>-0.9411989872772808</v>
      </c>
      <c r="W22131">
        <v>-7.0216283369497701</v>
      </c>
      <c r="X22131">
        <v>-5.9607278911388839E-2</v>
      </c>
      <c r="Y22131">
        <v>-17.531223353893139</v>
      </c>
      <c r="Z22131">
        <v>-6.5453944813658076</v>
      </c>
      <c r="AA22131">
        <v>1.6827862921600549</v>
      </c>
      <c r="AB22131">
        <v>0.90509590074139279</v>
      </c>
      <c r="AC22131">
        <v>3.206133316642235</v>
      </c>
      <c r="AD22131">
        <v>-7.8909436879210038</v>
      </c>
      <c r="AE22131">
        <v>-1.0098771958176429</v>
      </c>
      <c r="AF22131">
        <v>3.9287799078298269</v>
      </c>
      <c r="AG22131">
        <v>-2.0865136758027369</v>
      </c>
      <c r="AH22131">
        <v>1.679837473364199</v>
      </c>
      <c r="AI22131">
        <v>-3.0979122513405399</v>
      </c>
      <c r="AJ22131">
        <v>-1.5253735496158161</v>
      </c>
      <c r="AK22131">
        <v>-6.0683055505253769</v>
      </c>
      <c r="AL22131">
        <v>15.87608876648803</v>
      </c>
      <c r="AM22131">
        <v>-0.2317001763988413</v>
      </c>
      <c r="AN22131">
        <v>-1.3847660737632219</v>
      </c>
      <c r="AO22131">
        <v>1.4827564202140491</v>
      </c>
      <c r="AP22131">
        <v>-0.67207018442367872</v>
      </c>
      <c r="AQ22131">
        <v>-4.6447908074518374</v>
      </c>
      <c r="AR22131">
        <v>0.54000040454453835</v>
      </c>
      <c r="AS22131">
        <v>-1.6520625462565279</v>
      </c>
      <c r="AT22131">
        <v>-4.5776242951958812</v>
      </c>
      <c r="AU22131">
        <v>-4.9494958664163757</v>
      </c>
      <c r="AV22131">
        <v>1.38442314727103</v>
      </c>
      <c r="AW22131">
        <v>2.7125799248707949E-2</v>
      </c>
    </row>
    <row r="22132" spans="1:49" x14ac:dyDescent="0.25">
      <c r="A22132" s="1">
        <v>39661</v>
      </c>
      <c r="B22132">
        <v>2011</v>
      </c>
      <c r="C22132">
        <v>70</v>
      </c>
      <c r="D22132">
        <v>-6.6826656941775813</v>
      </c>
      <c r="E22132">
        <v>-10.156527068884991</v>
      </c>
      <c r="F22132">
        <v>-9.7313124618732427</v>
      </c>
      <c r="G22132">
        <v>-5.3847563215557948</v>
      </c>
      <c r="H22132">
        <v>-7.9979818340849889</v>
      </c>
      <c r="I22132">
        <v>-19.612845564134201</v>
      </c>
      <c r="J22132">
        <v>-0.96870725398069402</v>
      </c>
      <c r="K22132">
        <v>-3.6973665986348441</v>
      </c>
      <c r="L22132">
        <v>-12.19933582300539</v>
      </c>
      <c r="M22132">
        <v>-0.42093023620154441</v>
      </c>
      <c r="N22132">
        <v>-7.1610067870658707</v>
      </c>
      <c r="O22132">
        <v>-11.69118177774126</v>
      </c>
      <c r="P22132">
        <v>-21.29015758025584</v>
      </c>
      <c r="Q22132">
        <v>-10.310478044645309</v>
      </c>
      <c r="R22132">
        <v>-11.8688660509009</v>
      </c>
      <c r="S22132">
        <v>-11.09251589523307</v>
      </c>
      <c r="T22132">
        <v>-5.4028025199940988</v>
      </c>
      <c r="U22132">
        <v>-8.0882461840668718</v>
      </c>
      <c r="V22132">
        <v>-6.438501321719647</v>
      </c>
      <c r="W22132">
        <v>-8.3133071492329957</v>
      </c>
      <c r="X22132">
        <v>-14.026236121233641</v>
      </c>
      <c r="Y22132">
        <v>-5.1548166140199854</v>
      </c>
      <c r="Z22132">
        <v>-12.111617493777089</v>
      </c>
      <c r="AA22132">
        <v>-6.850650902438538</v>
      </c>
      <c r="AB22132">
        <v>-16.02565892490227</v>
      </c>
      <c r="AC22132">
        <v>-10.63432272516464</v>
      </c>
      <c r="AD22132">
        <v>-7.5960884092700294</v>
      </c>
      <c r="AE22132">
        <v>-9.565888352803686</v>
      </c>
      <c r="AF22132">
        <v>-7.9690710357832923</v>
      </c>
      <c r="AG22132">
        <v>-6.7806976680623974</v>
      </c>
      <c r="AH22132">
        <v>-9.3496291101831339</v>
      </c>
      <c r="AI22132">
        <v>-16.79610644543412</v>
      </c>
      <c r="AJ22132">
        <v>-1.1443665637896121</v>
      </c>
      <c r="AK22132">
        <v>-2.823192283426657</v>
      </c>
      <c r="AL22132">
        <v>-15.6435912825023</v>
      </c>
      <c r="AM22132">
        <v>-6.8948025146045921</v>
      </c>
      <c r="AN22132">
        <v>-11.600492773185779</v>
      </c>
      <c r="AO22132">
        <v>-8.5186713402915064</v>
      </c>
      <c r="AP22132">
        <v>-11.322918847854449</v>
      </c>
      <c r="AQ22132">
        <v>-6.5293213549835754</v>
      </c>
      <c r="AR22132">
        <v>-5.961086540210081</v>
      </c>
      <c r="AS22132">
        <v>-5.6968839896668459</v>
      </c>
      <c r="AT22132">
        <v>-4.4444954858687158</v>
      </c>
      <c r="AU22132">
        <v>-3.1469979600486919</v>
      </c>
      <c r="AV22132">
        <v>-1.2212592825189379</v>
      </c>
      <c r="AW22132">
        <v>-2.417316312026474E-2</v>
      </c>
    </row>
    <row r="22133" spans="1:49" x14ac:dyDescent="0.25">
      <c r="A22133" s="1">
        <v>39692</v>
      </c>
      <c r="B22133">
        <v>2011</v>
      </c>
      <c r="C22133">
        <v>70</v>
      </c>
      <c r="D22133">
        <v>-16.88108458989932</v>
      </c>
      <c r="E22133">
        <v>-29.378793584265129</v>
      </c>
      <c r="F22133">
        <v>-20.545538533218721</v>
      </c>
      <c r="G22133">
        <v>-17.513596775523901</v>
      </c>
      <c r="H22133">
        <v>-15.95799563927792</v>
      </c>
      <c r="I22133">
        <v>-33.953765581053609</v>
      </c>
      <c r="J22133">
        <v>-17.421814016445971</v>
      </c>
      <c r="K22133">
        <v>-23.465810146738772</v>
      </c>
      <c r="L22133">
        <v>-27.857801021887511</v>
      </c>
      <c r="M22133">
        <v>-12.09685486253052</v>
      </c>
      <c r="N22133">
        <v>-20.169271345244489</v>
      </c>
      <c r="O22133">
        <v>-26.74726256872238</v>
      </c>
      <c r="P22133">
        <v>-9.1609584372950863</v>
      </c>
      <c r="Q22133">
        <v>-20.211910033673391</v>
      </c>
      <c r="R22133">
        <v>-19.69953958453365</v>
      </c>
      <c r="S22133">
        <v>-14.449638226211061</v>
      </c>
      <c r="T22133">
        <v>-15.69309887447411</v>
      </c>
      <c r="U22133">
        <v>-18.195029124497442</v>
      </c>
      <c r="V22133">
        <v>-16.663435317733249</v>
      </c>
      <c r="W22133">
        <v>-35.337763137344943</v>
      </c>
      <c r="X22133">
        <v>-15.400204702180019</v>
      </c>
      <c r="Y22133">
        <v>-30.65744754945408</v>
      </c>
      <c r="Z22133">
        <v>-34.142955207093593</v>
      </c>
      <c r="AA22133">
        <v>-23.60384811659635</v>
      </c>
      <c r="AB22133">
        <v>-16.178607395394788</v>
      </c>
      <c r="AC22133">
        <v>-20.120957840748979</v>
      </c>
      <c r="AD22133">
        <v>-34.651981620974922</v>
      </c>
      <c r="AE22133">
        <v>-14.73085075189222</v>
      </c>
      <c r="AF22133">
        <v>-28.7500636872008</v>
      </c>
      <c r="AG22133">
        <v>-19.958641141512238</v>
      </c>
      <c r="AH22133">
        <v>-15.576353357098149</v>
      </c>
      <c r="AI22133">
        <v>-33.311098819613193</v>
      </c>
      <c r="AJ22133">
        <v>-23.898726453749489</v>
      </c>
      <c r="AK22133">
        <v>-30.004450827253439</v>
      </c>
      <c r="AL22133">
        <v>-18.885968363144279</v>
      </c>
      <c r="AM22133">
        <v>-25.666618527195261</v>
      </c>
      <c r="AN22133">
        <v>-22.012672412163251</v>
      </c>
      <c r="AO22133">
        <v>-19.800874760412668</v>
      </c>
      <c r="AP22133">
        <v>-20.811097204088881</v>
      </c>
      <c r="AQ22133">
        <v>-22.429143549674698</v>
      </c>
      <c r="AR22133">
        <v>-19.586649971243279</v>
      </c>
      <c r="AS22133">
        <v>-20.131828150603649</v>
      </c>
      <c r="AT22133">
        <v>-19.50938348229613</v>
      </c>
      <c r="AU22133">
        <v>-13.771069494851361</v>
      </c>
      <c r="AV22133">
        <v>-14.79725004349414</v>
      </c>
      <c r="AW22133">
        <v>-5.9943061043904337E-2</v>
      </c>
    </row>
    <row r="22134" spans="1:49" x14ac:dyDescent="0.25">
      <c r="A22134" s="1">
        <v>39722</v>
      </c>
      <c r="B22134">
        <v>2011</v>
      </c>
      <c r="C22134">
        <v>70</v>
      </c>
      <c r="D22134">
        <v>-40.935175184570049</v>
      </c>
      <c r="E22134">
        <v>-50.32133143536587</v>
      </c>
      <c r="F22134">
        <v>-45.514538059324572</v>
      </c>
      <c r="G22134">
        <v>-38.792536144820183</v>
      </c>
      <c r="H22134">
        <v>-36.618342921733237</v>
      </c>
      <c r="I22134">
        <v>-34.705091973844439</v>
      </c>
      <c r="J22134">
        <v>-42.925737600156992</v>
      </c>
      <c r="K22134">
        <v>-39.058386003636691</v>
      </c>
      <c r="L22134">
        <v>-42.105094250917489</v>
      </c>
      <c r="M22134">
        <v>-35.521396322648677</v>
      </c>
      <c r="N22134">
        <v>-37.103157528426202</v>
      </c>
      <c r="O22134">
        <v>-32.832907749553762</v>
      </c>
      <c r="P22134">
        <v>-18.067999755868669</v>
      </c>
      <c r="Q22134">
        <v>-39.499720203401182</v>
      </c>
      <c r="R22134">
        <v>-44.00497060790304</v>
      </c>
      <c r="S22134">
        <v>-29.66975511558821</v>
      </c>
      <c r="T22134">
        <v>-25.23151183002739</v>
      </c>
      <c r="U22134">
        <v>-33.907215112807357</v>
      </c>
      <c r="V22134">
        <v>-27.376937615350819</v>
      </c>
      <c r="W22134">
        <v>-46.365479892285997</v>
      </c>
      <c r="X22134">
        <v>-37.359682561951779</v>
      </c>
      <c r="Y22134">
        <v>-34.977183149743283</v>
      </c>
      <c r="Z22134">
        <v>-48.639573260296316</v>
      </c>
      <c r="AA22134">
        <v>-37.506053706444462</v>
      </c>
      <c r="AB22134">
        <v>-37.051559999583382</v>
      </c>
      <c r="AC22134">
        <v>-46.07725222195446</v>
      </c>
      <c r="AD22134">
        <v>-43.22553938164986</v>
      </c>
      <c r="AE22134">
        <v>-37.15969795058659</v>
      </c>
      <c r="AF22134">
        <v>-29.860879623749089</v>
      </c>
      <c r="AG22134">
        <v>-34.899943571969771</v>
      </c>
      <c r="AH22134">
        <v>-36.322782297890321</v>
      </c>
      <c r="AI22134">
        <v>-41.985173733325553</v>
      </c>
      <c r="AJ22134">
        <v>-36.188696072019262</v>
      </c>
      <c r="AK22134">
        <v>-45.951242458949537</v>
      </c>
      <c r="AL22134">
        <v>-43.643963794845313</v>
      </c>
      <c r="AM22134">
        <v>-36.667288012696901</v>
      </c>
      <c r="AN22134">
        <v>-42.445030160526478</v>
      </c>
      <c r="AO22134">
        <v>-34.361023570559169</v>
      </c>
      <c r="AP22134">
        <v>-39.884970573775469</v>
      </c>
      <c r="AQ22134">
        <v>-36.528639910826911</v>
      </c>
      <c r="AR22134">
        <v>-33.887954913330319</v>
      </c>
      <c r="AS22134">
        <v>-30.941772717126309</v>
      </c>
      <c r="AT22134">
        <v>-37.751345691982898</v>
      </c>
      <c r="AU22134">
        <v>-29.942560395791212</v>
      </c>
      <c r="AV22134">
        <v>-29.35594284178341</v>
      </c>
      <c r="AW22134">
        <v>-0.14692919107226721</v>
      </c>
    </row>
    <row r="22135" spans="1:49" x14ac:dyDescent="0.25">
      <c r="A22135" s="1">
        <v>39753</v>
      </c>
      <c r="B22135">
        <v>2011</v>
      </c>
      <c r="C22135">
        <v>70</v>
      </c>
      <c r="D22135">
        <v>-8.1754284886399571</v>
      </c>
      <c r="E22135">
        <v>-6.4514983185349433</v>
      </c>
      <c r="F22135">
        <v>7.3147868607209787</v>
      </c>
      <c r="G22135">
        <v>0.19875853933295501</v>
      </c>
      <c r="H22135">
        <v>-7.4232958364221391</v>
      </c>
      <c r="I22135">
        <v>4.6676775543393454</v>
      </c>
      <c r="J22135">
        <v>-8.7521826093307382</v>
      </c>
      <c r="K22135">
        <v>-14.95014890490669</v>
      </c>
      <c r="L22135">
        <v>-13.561845495973509</v>
      </c>
      <c r="M22135">
        <v>-5.3385804250763336</v>
      </c>
      <c r="N22135">
        <v>-4.9614135246010882</v>
      </c>
      <c r="O22135">
        <v>-1.7887999358422779</v>
      </c>
      <c r="P22135">
        <v>-1.7386392839508491</v>
      </c>
      <c r="Q22135">
        <v>-7.3816708840960263</v>
      </c>
      <c r="R22135">
        <v>-14.71921784094171</v>
      </c>
      <c r="S22135">
        <v>-5.9375159886802864</v>
      </c>
      <c r="T22135">
        <v>-13.44631902128082</v>
      </c>
      <c r="U22135">
        <v>-11.28550918850847</v>
      </c>
      <c r="V22135">
        <v>-5.9759297918735577</v>
      </c>
      <c r="W22135">
        <v>-18.657320817345571</v>
      </c>
      <c r="X22135">
        <v>-20.23899492039752</v>
      </c>
      <c r="Y22135">
        <v>-22.572723587942289</v>
      </c>
      <c r="Z22135">
        <v>-21.13256516576547</v>
      </c>
      <c r="AA22135">
        <v>-8.2543213154745452</v>
      </c>
      <c r="AB22135">
        <v>-20.926423771053791</v>
      </c>
      <c r="AC22135">
        <v>-14.15629380087279</v>
      </c>
      <c r="AD22135">
        <v>-19.191797961346669</v>
      </c>
      <c r="AE22135">
        <v>-7.0486438357428627</v>
      </c>
      <c r="AF22135">
        <v>-12.91148738913216</v>
      </c>
      <c r="AG22135">
        <v>-10.053385527657341</v>
      </c>
      <c r="AH22135">
        <v>-6.1726461482860104</v>
      </c>
      <c r="AI22135">
        <v>-2.9227473723661972</v>
      </c>
      <c r="AJ22135">
        <v>-10.290843339941659</v>
      </c>
      <c r="AK22135">
        <v>-14.67102127830346</v>
      </c>
      <c r="AL22135">
        <v>-16.065403560430759</v>
      </c>
      <c r="AM22135">
        <v>-11.28302521013722</v>
      </c>
      <c r="AN22135">
        <v>-18.592380801259349</v>
      </c>
      <c r="AO22135">
        <v>-13.31414500774725</v>
      </c>
      <c r="AP22135">
        <v>-11.257515393984651</v>
      </c>
      <c r="AQ22135">
        <v>-11.78985008370042</v>
      </c>
      <c r="AR22135">
        <v>-9.9989483840455033</v>
      </c>
      <c r="AS22135">
        <v>-10.90995441533288</v>
      </c>
      <c r="AT22135">
        <v>-10.1663347107314</v>
      </c>
      <c r="AU22135">
        <v>-12.33839729887103</v>
      </c>
      <c r="AV22135">
        <v>-11.81621235818611</v>
      </c>
      <c r="AW22135">
        <v>-4.7449892933301041E-2</v>
      </c>
    </row>
    <row r="22136" spans="1:49" x14ac:dyDescent="0.25">
      <c r="A22136" s="1">
        <v>39783</v>
      </c>
      <c r="B22136">
        <v>2011</v>
      </c>
      <c r="C22136">
        <v>70</v>
      </c>
      <c r="D22136">
        <v>2.9941888774660308</v>
      </c>
      <c r="E22136">
        <v>-3.5575360207147799</v>
      </c>
      <c r="F22136">
        <v>15.37294020909439</v>
      </c>
      <c r="G22136">
        <v>7.2095488638380223</v>
      </c>
      <c r="H22136">
        <v>1.01132880505217</v>
      </c>
      <c r="I22136">
        <v>-6.3104716304235193</v>
      </c>
      <c r="J22136">
        <v>12.171499509331611</v>
      </c>
      <c r="K22136">
        <v>7.9386067384153769</v>
      </c>
      <c r="L22136">
        <v>0.26488740889538681</v>
      </c>
      <c r="M22136">
        <v>-2.7891156818582008</v>
      </c>
      <c r="N22136">
        <v>11.77794474799474</v>
      </c>
      <c r="O22136">
        <v>10.64232735722433</v>
      </c>
      <c r="P22136">
        <v>-50.754096930678813</v>
      </c>
      <c r="Q22136">
        <v>5.0452722152697804</v>
      </c>
      <c r="R22136">
        <v>4.5748687415199774</v>
      </c>
      <c r="S22136">
        <v>4.8039283579534908</v>
      </c>
      <c r="T22136">
        <v>6.9405571482865414</v>
      </c>
      <c r="U22136">
        <v>3.681963915514519</v>
      </c>
      <c r="V22136">
        <v>6.3998990660673494</v>
      </c>
      <c r="W22136">
        <v>3.861307766613598</v>
      </c>
      <c r="X22136">
        <v>17.507588358020708</v>
      </c>
      <c r="Y22136">
        <v>-5.2020585332359097</v>
      </c>
      <c r="Z22136">
        <v>19.748050426428492</v>
      </c>
      <c r="AA22136">
        <v>4.3123475602941719</v>
      </c>
      <c r="AB22136">
        <v>17.893775746734921</v>
      </c>
      <c r="AC22136">
        <v>1.755635040103054</v>
      </c>
      <c r="AD22136">
        <v>3.2010525143691289</v>
      </c>
      <c r="AE22136">
        <v>7.5829392244918248</v>
      </c>
      <c r="AF22136">
        <v>4.378844749946853</v>
      </c>
      <c r="AG22136">
        <v>5.0819641137078486</v>
      </c>
      <c r="AH22136">
        <v>11.306647539154049</v>
      </c>
      <c r="AI22136">
        <v>0.43818729293272352</v>
      </c>
      <c r="AJ22136">
        <v>7.4924648970555294</v>
      </c>
      <c r="AK22136">
        <v>9.0351471415677445</v>
      </c>
      <c r="AL22136">
        <v>2.7682680571979419</v>
      </c>
      <c r="AM22136">
        <v>2.11267672713642</v>
      </c>
      <c r="AN22136">
        <v>15.52729150472965</v>
      </c>
      <c r="AO22136">
        <v>10.99635347446832</v>
      </c>
      <c r="AP22136">
        <v>2.875622381286425</v>
      </c>
      <c r="AQ22136">
        <v>4.6383172000118877</v>
      </c>
      <c r="AR22136">
        <v>6.819558497510525</v>
      </c>
      <c r="AS22136">
        <v>-4.4323746830210347</v>
      </c>
      <c r="AT22136">
        <v>-4.3282442151457934</v>
      </c>
      <c r="AU22136">
        <v>2.4517572584906722</v>
      </c>
      <c r="AV22136">
        <v>-0.3283818213906109</v>
      </c>
      <c r="AW22136">
        <v>-1.602243706236095E-2</v>
      </c>
    </row>
    <row r="22137" spans="1:49" x14ac:dyDescent="0.25">
      <c r="A22137" s="1">
        <v>39814</v>
      </c>
      <c r="B22137">
        <v>2011</v>
      </c>
      <c r="C22137">
        <v>70</v>
      </c>
      <c r="D22137">
        <v>-16.6637445368426</v>
      </c>
      <c r="E22137">
        <v>-8.3438489606894812</v>
      </c>
      <c r="F22137">
        <v>-16.3796663030787</v>
      </c>
      <c r="G22137">
        <v>-10.37565818277324</v>
      </c>
      <c r="H22137">
        <v>5.8034969924888102</v>
      </c>
      <c r="I22137">
        <v>-20.743850654860811</v>
      </c>
      <c r="J22137">
        <v>-8.349286742148454</v>
      </c>
      <c r="K22137">
        <v>-6.4453365765604236</v>
      </c>
      <c r="L22137">
        <v>-0.1190999379084956</v>
      </c>
      <c r="M22137">
        <v>-6.5501048376047759</v>
      </c>
      <c r="N22137">
        <v>-16.52938985478216</v>
      </c>
      <c r="O22137">
        <v>-11.922438592731201</v>
      </c>
      <c r="P22137">
        <v>-8.723994542653557</v>
      </c>
      <c r="Q22137">
        <v>-9.8434762323878822</v>
      </c>
      <c r="R22137">
        <v>-13.70396555173296</v>
      </c>
      <c r="S22137">
        <v>-6.6044656372146289</v>
      </c>
      <c r="T22137">
        <v>-16.127773269604251</v>
      </c>
      <c r="U22137">
        <v>-12.557292726881689</v>
      </c>
      <c r="V22137">
        <v>-11.0121225178501</v>
      </c>
      <c r="W22137">
        <v>-14.76814888915102</v>
      </c>
      <c r="X22137">
        <v>-26.273616890761421</v>
      </c>
      <c r="Y22137">
        <v>-10.5136437136156</v>
      </c>
      <c r="Z22137">
        <v>-14.728999561401171</v>
      </c>
      <c r="AA22137">
        <v>-15.27229046149596</v>
      </c>
      <c r="AB22137">
        <v>-8.2508266999381519</v>
      </c>
      <c r="AC22137">
        <v>-11.747169915569771</v>
      </c>
      <c r="AD22137">
        <v>-2.1628695109040641</v>
      </c>
      <c r="AE22137">
        <v>-10.06649040533568</v>
      </c>
      <c r="AF22137">
        <v>-19.796845027608988</v>
      </c>
      <c r="AG22137">
        <v>-17.813771714637578</v>
      </c>
      <c r="AH22137">
        <v>-18.817302573408881</v>
      </c>
      <c r="AI22137">
        <v>-51.590618353090967</v>
      </c>
      <c r="AJ22137">
        <v>-12.455606187124291</v>
      </c>
      <c r="AK22137">
        <v>-5.8197525646151114</v>
      </c>
      <c r="AL22137">
        <v>-28.311345440755399</v>
      </c>
      <c r="AM22137">
        <v>-6.6501972833840632</v>
      </c>
      <c r="AN22137">
        <v>-21.126109663693359</v>
      </c>
      <c r="AO22137">
        <v>-20.489062695671709</v>
      </c>
      <c r="AP22137">
        <v>-21.721437882848079</v>
      </c>
      <c r="AQ22137">
        <v>-17.111493984139329</v>
      </c>
      <c r="AR22137">
        <v>-18.137670308050229</v>
      </c>
      <c r="AS22137">
        <v>-10.46164440604694</v>
      </c>
      <c r="AT22137">
        <v>-7.8566907063902462</v>
      </c>
      <c r="AU22137">
        <v>-7.0905883863283776</v>
      </c>
      <c r="AV22137">
        <v>-12.301132544390811</v>
      </c>
      <c r="AW22137">
        <v>-4.5293407161237309E-2</v>
      </c>
    </row>
    <row r="22138" spans="1:49" x14ac:dyDescent="0.25">
      <c r="A22138" s="1">
        <v>39845</v>
      </c>
      <c r="B22138">
        <v>2011</v>
      </c>
      <c r="C22138">
        <v>70</v>
      </c>
      <c r="D22138">
        <v>-18.530612845106869</v>
      </c>
      <c r="E22138">
        <v>-18.34627535642527</v>
      </c>
      <c r="F22138">
        <v>-10.045116392571829</v>
      </c>
      <c r="G22138">
        <v>-12.57383025520074</v>
      </c>
      <c r="H22138">
        <v>-6.6063695267145839</v>
      </c>
      <c r="I22138">
        <v>-8.2992886800772538</v>
      </c>
      <c r="J22138">
        <v>-10.12951366800586</v>
      </c>
      <c r="K22138">
        <v>-15.7930518516335</v>
      </c>
      <c r="L22138">
        <v>-8.7807153356971206</v>
      </c>
      <c r="M22138">
        <v>-5.7982386366824512</v>
      </c>
      <c r="N22138">
        <v>-12.20661401326088</v>
      </c>
      <c r="O22138">
        <v>-7.919142925016553</v>
      </c>
      <c r="P22138">
        <v>9.541144527632305</v>
      </c>
      <c r="Q22138">
        <v>-16.511431718521312</v>
      </c>
      <c r="R22138">
        <v>-16.361438190524371</v>
      </c>
      <c r="S22138">
        <v>-7.2102060175021974</v>
      </c>
      <c r="T22138">
        <v>-16.034834679068481</v>
      </c>
      <c r="U22138">
        <v>-15.410420339272591</v>
      </c>
      <c r="V22138">
        <v>-17.684857650646489</v>
      </c>
      <c r="W22138">
        <v>-22.4320119968875</v>
      </c>
      <c r="X22138">
        <v>-18.282686705293219</v>
      </c>
      <c r="Y22138">
        <v>-17.82536648539504</v>
      </c>
      <c r="Z22138">
        <v>-12.877947307345449</v>
      </c>
      <c r="AA22138">
        <v>-9.3293842939753837</v>
      </c>
      <c r="AB22138">
        <v>-22.696396454166749</v>
      </c>
      <c r="AC22138">
        <v>-23.884643216931661</v>
      </c>
      <c r="AD22138">
        <v>-13.39873058566922</v>
      </c>
      <c r="AE22138">
        <v>-13.570646437058389</v>
      </c>
      <c r="AF22138">
        <v>-23.285373333231981</v>
      </c>
      <c r="AG22138">
        <v>-18.972216115759409</v>
      </c>
      <c r="AH22138">
        <v>-15.996341464915311</v>
      </c>
      <c r="AI22138">
        <v>-29.186380916750149</v>
      </c>
      <c r="AJ22138">
        <v>-17.771016055093281</v>
      </c>
      <c r="AK22138">
        <v>-14.67765750177549</v>
      </c>
      <c r="AL22138">
        <v>-25.193776617481891</v>
      </c>
      <c r="AM22138">
        <v>-15.685724387849991</v>
      </c>
      <c r="AN22138">
        <v>-12.09060121233059</v>
      </c>
      <c r="AO22138">
        <v>-17.832693493685309</v>
      </c>
      <c r="AP22138">
        <v>-19.404121413266129</v>
      </c>
      <c r="AQ22138">
        <v>-9.5319529975545159</v>
      </c>
      <c r="AR22138">
        <v>-14.97124599349995</v>
      </c>
      <c r="AS22138">
        <v>-13.73333409038348</v>
      </c>
      <c r="AT22138">
        <v>-14.08391363839727</v>
      </c>
      <c r="AU22138">
        <v>0.9933140335415036</v>
      </c>
      <c r="AV22138">
        <v>-15.68281913161263</v>
      </c>
      <c r="AW22138">
        <v>-6.0339284717553447E-2</v>
      </c>
    </row>
    <row r="22139" spans="1:49" x14ac:dyDescent="0.25">
      <c r="A22139" s="1">
        <v>39873</v>
      </c>
      <c r="B22139">
        <v>2011</v>
      </c>
      <c r="C22139">
        <v>70</v>
      </c>
      <c r="D22139">
        <v>22.326851651320091</v>
      </c>
      <c r="E22139">
        <v>9.5321990570417903</v>
      </c>
      <c r="F22139">
        <v>36.725433721711802</v>
      </c>
      <c r="G22139">
        <v>10.718926531062831</v>
      </c>
      <c r="H22139">
        <v>11.010127809048839</v>
      </c>
      <c r="I22139">
        <v>21.04622756748951</v>
      </c>
      <c r="J22139">
        <v>11.39384253313667</v>
      </c>
      <c r="K22139">
        <v>20.688875257153288</v>
      </c>
      <c r="L22139">
        <v>19.18491637235164</v>
      </c>
      <c r="M22139">
        <v>16.983148250588421</v>
      </c>
      <c r="N22139">
        <v>26.502982813264492</v>
      </c>
      <c r="O22139">
        <v>21.76565552740626</v>
      </c>
      <c r="P22139">
        <v>32.905943482377921</v>
      </c>
      <c r="Q22139">
        <v>16.654494572552551</v>
      </c>
      <c r="R22139">
        <v>16.78116682916211</v>
      </c>
      <c r="S22139">
        <v>7.9807464751352484</v>
      </c>
      <c r="T22139">
        <v>16.556755953602551</v>
      </c>
      <c r="U22139">
        <v>27.016049383326308</v>
      </c>
      <c r="V22139">
        <v>9.9376515171173185</v>
      </c>
      <c r="W22139">
        <v>34.136221971008297</v>
      </c>
      <c r="X22139">
        <v>21.039032153544749</v>
      </c>
      <c r="Y22139">
        <v>19.61373800915251</v>
      </c>
      <c r="Z22139">
        <v>28.965469645914421</v>
      </c>
      <c r="AA22139">
        <v>17.790765958552619</v>
      </c>
      <c r="AB22139">
        <v>35.9977392867169</v>
      </c>
      <c r="AC22139">
        <v>25.63640121345572</v>
      </c>
      <c r="AD22139">
        <v>17.622381147322749</v>
      </c>
      <c r="AE22139">
        <v>14.492169275276011</v>
      </c>
      <c r="AF22139">
        <v>22.494860842390739</v>
      </c>
      <c r="AG22139">
        <v>15.1142904915736</v>
      </c>
      <c r="AH22139">
        <v>15.60526005638663</v>
      </c>
      <c r="AI22139">
        <v>48.467954598399167</v>
      </c>
      <c r="AJ22139">
        <v>12.15703161754764</v>
      </c>
      <c r="AK22139">
        <v>14.92706621471927</v>
      </c>
      <c r="AL22139">
        <v>23.3870312020914</v>
      </c>
      <c r="AM22139">
        <v>9.0662444309786991</v>
      </c>
      <c r="AN22139">
        <v>23.279221904535401</v>
      </c>
      <c r="AO22139">
        <v>19.016382445992019</v>
      </c>
      <c r="AP22139">
        <v>29.004097258899758</v>
      </c>
      <c r="AQ22139">
        <v>26.758702210002848</v>
      </c>
      <c r="AR22139">
        <v>16.535672733009559</v>
      </c>
      <c r="AS22139">
        <v>11.61341198171788</v>
      </c>
      <c r="AT22139">
        <v>17.766883059352629</v>
      </c>
      <c r="AU22139">
        <v>8.7476727765780637</v>
      </c>
      <c r="AV22139">
        <v>16.82912117727826</v>
      </c>
      <c r="AW22139">
        <v>7.6267968305123279E-2</v>
      </c>
    </row>
    <row r="22140" spans="1:49" x14ac:dyDescent="0.25">
      <c r="A22140" s="1">
        <v>39904</v>
      </c>
      <c r="B22140">
        <v>2011</v>
      </c>
      <c r="C22140">
        <v>70</v>
      </c>
      <c r="D22140">
        <v>17.28778464637746</v>
      </c>
      <c r="E22140">
        <v>10.196105569450831</v>
      </c>
      <c r="F22140">
        <v>3.8979005122842252</v>
      </c>
      <c r="G22140">
        <v>21.483203399669272</v>
      </c>
      <c r="H22140">
        <v>10.2155733884856</v>
      </c>
      <c r="I22140">
        <v>18.911390840174899</v>
      </c>
      <c r="J22140">
        <v>21.825464264874348</v>
      </c>
      <c r="K22140">
        <v>22.402659557856989</v>
      </c>
      <c r="L22140">
        <v>23.092122227913659</v>
      </c>
      <c r="M22140">
        <v>9.5207758986454181</v>
      </c>
      <c r="N22140">
        <v>14.25769501060188</v>
      </c>
      <c r="O22140">
        <v>11.841873160301541</v>
      </c>
      <c r="P22140">
        <v>10.16311523228646</v>
      </c>
      <c r="Q22140">
        <v>20.314491332679129</v>
      </c>
      <c r="R22140">
        <v>32.788354811908007</v>
      </c>
      <c r="S22140">
        <v>18.86393172024723</v>
      </c>
      <c r="T22140">
        <v>10.32338892050819</v>
      </c>
      <c r="U22140">
        <v>12.472252873109181</v>
      </c>
      <c r="V22140">
        <v>12.24476078211436</v>
      </c>
      <c r="W22140">
        <v>12.63228265268279</v>
      </c>
      <c r="X22140">
        <v>18.240366013069199</v>
      </c>
      <c r="Y22140">
        <v>16.64511871350178</v>
      </c>
      <c r="Z22140">
        <v>34.05492588163095</v>
      </c>
      <c r="AA22140">
        <v>28.490568848876041</v>
      </c>
      <c r="AB22140">
        <v>24.326031281051641</v>
      </c>
      <c r="AC22140">
        <v>27.638823838730332</v>
      </c>
      <c r="AD22140">
        <v>15.52734077419538</v>
      </c>
      <c r="AE22140">
        <v>13.27241208301437</v>
      </c>
      <c r="AF22140">
        <v>31.368472469522299</v>
      </c>
      <c r="AG22140">
        <v>22.006110524977981</v>
      </c>
      <c r="AH22140">
        <v>19.236246736832999</v>
      </c>
      <c r="AI22140">
        <v>29.689523372707871</v>
      </c>
      <c r="AJ22140">
        <v>15.48864499857299</v>
      </c>
      <c r="AK22140">
        <v>15.4745360178729</v>
      </c>
      <c r="AL22140">
        <v>29.335438407857659</v>
      </c>
      <c r="AM22140">
        <v>21.17128467755904</v>
      </c>
      <c r="AN22140">
        <v>26.03199907351339</v>
      </c>
      <c r="AO22140">
        <v>19.97687794176295</v>
      </c>
      <c r="AP22140">
        <v>20.948825391963862</v>
      </c>
      <c r="AQ22140">
        <v>13.91335509334697</v>
      </c>
      <c r="AR22140">
        <v>16.033988927994169</v>
      </c>
      <c r="AS22140">
        <v>15.29772411660548</v>
      </c>
      <c r="AT22140">
        <v>16.686765289156892</v>
      </c>
      <c r="AU22140">
        <v>6.7065116071696407</v>
      </c>
      <c r="AV22140">
        <v>12.220842502932831</v>
      </c>
      <c r="AW22140">
        <v>2.4095161369806831E-2</v>
      </c>
    </row>
    <row r="22141" spans="1:49" x14ac:dyDescent="0.25">
      <c r="A22141" s="1">
        <v>39934</v>
      </c>
      <c r="B22141">
        <v>2011</v>
      </c>
      <c r="C22141">
        <v>70</v>
      </c>
      <c r="D22141">
        <v>23.356407043673141</v>
      </c>
      <c r="E22141">
        <v>7.1064741188533231</v>
      </c>
      <c r="F22141">
        <v>24.819096886041141</v>
      </c>
      <c r="G22141">
        <v>26.739904388526579</v>
      </c>
      <c r="H22141">
        <v>25.537248491281119</v>
      </c>
      <c r="I22141">
        <v>38.61117739753179</v>
      </c>
      <c r="J22141">
        <v>22.968511451478602</v>
      </c>
      <c r="K22141">
        <v>43.817956351758092</v>
      </c>
      <c r="L22141">
        <v>28.449544148178578</v>
      </c>
      <c r="M22141">
        <v>22.760331684582599</v>
      </c>
      <c r="N22141">
        <v>22.360859657908279</v>
      </c>
      <c r="O22141">
        <v>21.159079275055579</v>
      </c>
      <c r="P22141">
        <v>5.4078600861982462</v>
      </c>
      <c r="Q22141">
        <v>31.378719856269321</v>
      </c>
      <c r="R22141">
        <v>21.105366931560582</v>
      </c>
      <c r="S22141">
        <v>12.57669742103289</v>
      </c>
      <c r="T22141">
        <v>15.24981832547539</v>
      </c>
      <c r="U22141">
        <v>13.738579254957809</v>
      </c>
      <c r="V22141">
        <v>16.066634417637449</v>
      </c>
      <c r="W22141">
        <v>32.095421174904203</v>
      </c>
      <c r="X22141">
        <v>21.824462356963672</v>
      </c>
      <c r="Y22141">
        <v>3.0400557482613171</v>
      </c>
      <c r="Z22141">
        <v>17.368290166602709</v>
      </c>
      <c r="AA22141">
        <v>14.35368292765888</v>
      </c>
      <c r="AB22141">
        <v>9.5251819649905691</v>
      </c>
      <c r="AC22141">
        <v>25.0935775260531</v>
      </c>
      <c r="AD22141">
        <v>27.814286640639519</v>
      </c>
      <c r="AE22141">
        <v>21.816980692404741</v>
      </c>
      <c r="AF22141">
        <v>14.094720384309261</v>
      </c>
      <c r="AG22141">
        <v>19.38474988143324</v>
      </c>
      <c r="AH22141">
        <v>19.057453851993511</v>
      </c>
      <c r="AI22141">
        <v>31.82942762519232</v>
      </c>
      <c r="AJ22141">
        <v>18.580863847142592</v>
      </c>
      <c r="AK22141">
        <v>20.388643481230819</v>
      </c>
      <c r="AL22141">
        <v>9.0905640532535017</v>
      </c>
      <c r="AM22141">
        <v>19.224499056529901</v>
      </c>
      <c r="AN22141">
        <v>16.559083703956158</v>
      </c>
      <c r="AO22141">
        <v>16.017317217355149</v>
      </c>
      <c r="AP22141">
        <v>15.06828383055989</v>
      </c>
      <c r="AQ22141">
        <v>15.671097695415479</v>
      </c>
      <c r="AR22141">
        <v>18.615043734921759</v>
      </c>
      <c r="AS22141">
        <v>19.81847237973939</v>
      </c>
      <c r="AT22141">
        <v>27.597164708851491</v>
      </c>
      <c r="AU22141">
        <v>15.498499513505459</v>
      </c>
      <c r="AV22141">
        <v>11.011260712847241</v>
      </c>
      <c r="AW22141">
        <v>5.2312028460843367E-2</v>
      </c>
    </row>
    <row r="22142" spans="1:49" x14ac:dyDescent="0.25">
      <c r="A22142" s="1">
        <v>39965</v>
      </c>
      <c r="B22142">
        <v>2011</v>
      </c>
      <c r="C22142">
        <v>70</v>
      </c>
      <c r="D22142">
        <v>0.66427196501885888</v>
      </c>
      <c r="E22142">
        <v>24.69833831705721</v>
      </c>
      <c r="F22142">
        <v>-7.8717549327615988</v>
      </c>
      <c r="G22142">
        <v>6.48589685252563</v>
      </c>
      <c r="H22142">
        <v>4.6208975843159417</v>
      </c>
      <c r="I22142">
        <v>-10.96954579189102</v>
      </c>
      <c r="J22142">
        <v>10.267984126590941</v>
      </c>
      <c r="K22142">
        <v>-2.4523555743558689</v>
      </c>
      <c r="L22142">
        <v>-4.2159214145903174</v>
      </c>
      <c r="M22142">
        <v>-0.5683306893272233</v>
      </c>
      <c r="N22142">
        <v>0.92015691335192162</v>
      </c>
      <c r="O22142">
        <v>3.7133971081293682</v>
      </c>
      <c r="P22142">
        <v>-3.04695469281332</v>
      </c>
      <c r="Q22142">
        <v>-0.76853908281272476</v>
      </c>
      <c r="R22142">
        <v>5.0146986246412562</v>
      </c>
      <c r="S22142">
        <v>2.804508059924959</v>
      </c>
      <c r="T22142">
        <v>-1.229549355587944</v>
      </c>
      <c r="U22142">
        <v>3.9307402288197402</v>
      </c>
      <c r="V22142">
        <v>1.471359498263936</v>
      </c>
      <c r="W22142">
        <v>-2.3810530405132702</v>
      </c>
      <c r="X22142">
        <v>0.43147368912643808</v>
      </c>
      <c r="Y22142">
        <v>-4.6836661667341577</v>
      </c>
      <c r="Z22142">
        <v>6.4214107545065957</v>
      </c>
      <c r="AA22142">
        <v>-0.44385306498011529</v>
      </c>
      <c r="AB22142">
        <v>-1.28047145328879</v>
      </c>
      <c r="AC22142">
        <v>-6.4222154919293946</v>
      </c>
      <c r="AD22142">
        <v>-8.6065009336560028</v>
      </c>
      <c r="AE22142">
        <v>-0.87224685398948898</v>
      </c>
      <c r="AF22142">
        <v>-4.957402200949879</v>
      </c>
      <c r="AG22142">
        <v>-4.0466279118043786</v>
      </c>
      <c r="AH22142">
        <v>3.7481449570383019</v>
      </c>
      <c r="AI22142">
        <v>-0.88303193602433661</v>
      </c>
      <c r="AJ22142">
        <v>-1.5604846952353311</v>
      </c>
      <c r="AK22142">
        <v>-2.089338871414637</v>
      </c>
      <c r="AL22142">
        <v>4.3248908002985864</v>
      </c>
      <c r="AM22142">
        <v>-0.10956291229231591</v>
      </c>
      <c r="AN22142">
        <v>0.37171538611329158</v>
      </c>
      <c r="AO22142">
        <v>-3.706536326561916</v>
      </c>
      <c r="AP22142">
        <v>2.1214479613600461</v>
      </c>
      <c r="AQ22142">
        <v>4.7032769797094476</v>
      </c>
      <c r="AR22142">
        <v>-4.3975453159242779</v>
      </c>
      <c r="AS22142">
        <v>-1.5545086927712619</v>
      </c>
      <c r="AT22142">
        <v>-5.6658709516301808</v>
      </c>
      <c r="AU22142">
        <v>1.1344701879163701</v>
      </c>
      <c r="AV22142">
        <v>-5.9379713746998693E-2</v>
      </c>
      <c r="AW22142">
        <v>-2.760823446331329E-3</v>
      </c>
    </row>
    <row r="22143" spans="1:49" x14ac:dyDescent="0.25">
      <c r="A22143" s="1">
        <v>39995</v>
      </c>
      <c r="B22143">
        <v>2011</v>
      </c>
      <c r="C22143">
        <v>70</v>
      </c>
      <c r="D22143">
        <v>10.57690057082392</v>
      </c>
      <c r="E22143">
        <v>7.6080373277803037</v>
      </c>
      <c r="F22143">
        <v>16.224340347253129</v>
      </c>
      <c r="G22143">
        <v>11.65840005915131</v>
      </c>
      <c r="H22143">
        <v>2.8253614981810009</v>
      </c>
      <c r="I22143">
        <v>13.27796526244931</v>
      </c>
      <c r="J22143">
        <v>3.88945941953398</v>
      </c>
      <c r="K22143">
        <v>8.8770526958419147</v>
      </c>
      <c r="L22143">
        <v>8.778943883055712</v>
      </c>
      <c r="M22143">
        <v>16.234803489174631</v>
      </c>
      <c r="N22143">
        <v>5.0772717789980382</v>
      </c>
      <c r="O22143">
        <v>11.71592913111175</v>
      </c>
      <c r="P22143">
        <v>5.8002602814363424</v>
      </c>
      <c r="Q22143">
        <v>15.54280742528786</v>
      </c>
      <c r="R22143">
        <v>20.721652486772761</v>
      </c>
      <c r="S22143">
        <v>10.265834668546781</v>
      </c>
      <c r="T22143">
        <v>11.07099010512218</v>
      </c>
      <c r="U22143">
        <v>9.0778556416458933</v>
      </c>
      <c r="V22143">
        <v>4.2372262698281427</v>
      </c>
      <c r="W22143">
        <v>8.2816632740938303</v>
      </c>
      <c r="X22143">
        <v>3.6702476881507851</v>
      </c>
      <c r="Y22143">
        <v>5.1748450994416828</v>
      </c>
      <c r="Z22143">
        <v>19.506791115869369</v>
      </c>
      <c r="AA22143">
        <v>17.882910117983151</v>
      </c>
      <c r="AB22143">
        <v>18.569792192271859</v>
      </c>
      <c r="AC22143">
        <v>9.7123294528580715</v>
      </c>
      <c r="AD22143">
        <v>10.673381443331881</v>
      </c>
      <c r="AE22143">
        <v>3.3020414141123888</v>
      </c>
      <c r="AF22143">
        <v>-0.20279196472443581</v>
      </c>
      <c r="AG22143">
        <v>8.2975493336832518</v>
      </c>
      <c r="AH22143">
        <v>14.15809011065488</v>
      </c>
      <c r="AI22143">
        <v>16.611161659642161</v>
      </c>
      <c r="AJ22143">
        <v>14.34276473926135</v>
      </c>
      <c r="AK22143">
        <v>8.6069064835830655</v>
      </c>
      <c r="AL22143">
        <v>28.54751883296343</v>
      </c>
      <c r="AM22143">
        <v>7.1215980169954793</v>
      </c>
      <c r="AN22143">
        <v>9.9036100474821698</v>
      </c>
      <c r="AO22143">
        <v>11.73500826658673</v>
      </c>
      <c r="AP22143">
        <v>19.339724711064971</v>
      </c>
      <c r="AQ22143">
        <v>10.195045344221979</v>
      </c>
      <c r="AR22143">
        <v>10.51676099426839</v>
      </c>
      <c r="AS22143">
        <v>9.2239627649299827</v>
      </c>
      <c r="AT22143">
        <v>11.98326911930419</v>
      </c>
      <c r="AU22143">
        <v>11.83408386576081</v>
      </c>
      <c r="AV22143">
        <v>7.4950518552662659</v>
      </c>
      <c r="AW22143">
        <v>-2.6230709390195889E-4</v>
      </c>
    </row>
    <row r="22144" spans="1:49" x14ac:dyDescent="0.25">
      <c r="A22144" s="1">
        <v>40026</v>
      </c>
      <c r="B22144">
        <v>2011</v>
      </c>
      <c r="C22144">
        <v>70</v>
      </c>
      <c r="D22144">
        <v>3.653028693808325</v>
      </c>
      <c r="E22144">
        <v>11.31932093140373</v>
      </c>
      <c r="F22144">
        <v>3.472114844775676</v>
      </c>
      <c r="G22144">
        <v>3.3084036844556408</v>
      </c>
      <c r="H22144">
        <v>-5.6746496783022131</v>
      </c>
      <c r="I22144">
        <v>3.2005522052591</v>
      </c>
      <c r="J22144">
        <v>1.183357354254988</v>
      </c>
      <c r="K22144">
        <v>-2.3813939331044591</v>
      </c>
      <c r="L22144">
        <v>0.3778239405153983</v>
      </c>
      <c r="M22144">
        <v>-1.9847264946588281</v>
      </c>
      <c r="N22144">
        <v>4.2883420564651997</v>
      </c>
      <c r="O22144">
        <v>-8.546132221290204</v>
      </c>
      <c r="P22144">
        <v>17.025498734471949</v>
      </c>
      <c r="Q22144">
        <v>-3.671155747073374</v>
      </c>
      <c r="R22144">
        <v>4.7349670864971216</v>
      </c>
      <c r="S22144">
        <v>-1.32171779257434</v>
      </c>
      <c r="T22144">
        <v>5.1165580513668596</v>
      </c>
      <c r="U22144">
        <v>5.5271036777340132</v>
      </c>
      <c r="V22144">
        <v>2.5757715735145181</v>
      </c>
      <c r="W22144">
        <v>10.98691724617944</v>
      </c>
      <c r="X22144">
        <v>4.3498886036918538</v>
      </c>
      <c r="Y22144">
        <v>3.963563776200552</v>
      </c>
      <c r="Z22144">
        <v>-1.741913828689257</v>
      </c>
      <c r="AA22144">
        <v>4.018881232827809</v>
      </c>
      <c r="AB22144">
        <v>-0.14965724065675309</v>
      </c>
      <c r="AC22144">
        <v>7.0255599625195009</v>
      </c>
      <c r="AD22144">
        <v>1.3334175750766559</v>
      </c>
      <c r="AE22144">
        <v>5.8936587516728034</v>
      </c>
      <c r="AF22144">
        <v>7.0068717946256474</v>
      </c>
      <c r="AG22144">
        <v>7.9045530158437627</v>
      </c>
      <c r="AH22144">
        <v>4.8253429937626269</v>
      </c>
      <c r="AI22144">
        <v>7.9305414858414469</v>
      </c>
      <c r="AJ22144">
        <v>4.6153540178337948</v>
      </c>
      <c r="AK22144">
        <v>8.914177365866971</v>
      </c>
      <c r="AL22144">
        <v>4.9645614263623683</v>
      </c>
      <c r="AM22144">
        <v>6.5176627953154931</v>
      </c>
      <c r="AN22144">
        <v>8.2218686493803936</v>
      </c>
      <c r="AO22144">
        <v>2.8060190261301581</v>
      </c>
      <c r="AP22144">
        <v>0.27215599219663211</v>
      </c>
      <c r="AQ22144">
        <v>6.7933818886254604</v>
      </c>
      <c r="AR22144">
        <v>6.5355590541385622</v>
      </c>
      <c r="AS22144">
        <v>4.1528370630838696</v>
      </c>
      <c r="AT22144">
        <v>-2.7133741702344838</v>
      </c>
      <c r="AU22144">
        <v>-3.1253801032751221</v>
      </c>
      <c r="AV22144">
        <v>2.1229084247899039</v>
      </c>
      <c r="AW22144">
        <v>-1.29253110033255E-2</v>
      </c>
    </row>
    <row r="22145" spans="1:49" x14ac:dyDescent="0.25">
      <c r="A22145" s="1">
        <v>40057</v>
      </c>
      <c r="B22145">
        <v>2011</v>
      </c>
      <c r="C22145">
        <v>70</v>
      </c>
      <c r="D22145">
        <v>0.55261188041724196</v>
      </c>
      <c r="E22145">
        <v>3.474399607150636</v>
      </c>
      <c r="F22145">
        <v>16.819114049938701</v>
      </c>
      <c r="G22145">
        <v>14.905847176029299</v>
      </c>
      <c r="H22145">
        <v>6.2590044929479394</v>
      </c>
      <c r="I22145">
        <v>4.2873487468648284</v>
      </c>
      <c r="J22145">
        <v>11.40455620664971</v>
      </c>
      <c r="K22145">
        <v>9.7795466107583948</v>
      </c>
      <c r="L22145">
        <v>13.92691487120417</v>
      </c>
      <c r="M22145">
        <v>-1.336452063766336</v>
      </c>
      <c r="N22145">
        <v>1.8655402798737339</v>
      </c>
      <c r="O22145">
        <v>3.9015945069367008</v>
      </c>
      <c r="P22145">
        <v>6.1800253708336639</v>
      </c>
      <c r="Q22145">
        <v>4.6195794886708219</v>
      </c>
      <c r="R22145">
        <v>2.2013745318121059</v>
      </c>
      <c r="S22145">
        <v>2.947195863826368</v>
      </c>
      <c r="T22145">
        <v>2.493666957142171</v>
      </c>
      <c r="U22145">
        <v>6.6498775746099303</v>
      </c>
      <c r="V22145">
        <v>-2.766296563226089</v>
      </c>
      <c r="W22145">
        <v>4.9153213158983577</v>
      </c>
      <c r="X22145">
        <v>2.091968017601276</v>
      </c>
      <c r="Y22145">
        <v>6.462377999311153</v>
      </c>
      <c r="Z22145">
        <v>8.8011681616266166</v>
      </c>
      <c r="AA22145">
        <v>-0.23953909822493899</v>
      </c>
      <c r="AB22145">
        <v>10.816671587867971</v>
      </c>
      <c r="AC22145">
        <v>10.32478238562067</v>
      </c>
      <c r="AD22145">
        <v>10.063563779959781</v>
      </c>
      <c r="AE22145">
        <v>7.1601157185432251</v>
      </c>
      <c r="AF22145">
        <v>3.026009030841359</v>
      </c>
      <c r="AG22145">
        <v>6.1458560939667173</v>
      </c>
      <c r="AH22145">
        <v>3.9697404613442839</v>
      </c>
      <c r="AI22145">
        <v>3.2129698399158579</v>
      </c>
      <c r="AJ22145">
        <v>7.0754835609544653</v>
      </c>
      <c r="AK22145">
        <v>6.1942397673004024</v>
      </c>
      <c r="AL22145">
        <v>-2.8043356279911058</v>
      </c>
      <c r="AM22145">
        <v>0.92555654737702664</v>
      </c>
      <c r="AN22145">
        <v>0.58162141973447934</v>
      </c>
      <c r="AO22145">
        <v>4.6644438369071173</v>
      </c>
      <c r="AP22145">
        <v>0.29853251947997711</v>
      </c>
      <c r="AQ22145">
        <v>10.407728902468881</v>
      </c>
      <c r="AR22145">
        <v>4.9435117078393542</v>
      </c>
      <c r="AS22145">
        <v>1.6478318563616809</v>
      </c>
      <c r="AT22145">
        <v>6.0922732797293664</v>
      </c>
      <c r="AU22145">
        <v>-0.56997404257204121</v>
      </c>
      <c r="AV22145">
        <v>2.7278300903400998</v>
      </c>
      <c r="AW22145">
        <v>-1.095688485527835E-2</v>
      </c>
    </row>
    <row r="22146" spans="1:49" x14ac:dyDescent="0.25">
      <c r="A22146" s="1">
        <v>40087</v>
      </c>
      <c r="B22146">
        <v>2011</v>
      </c>
      <c r="C22146">
        <v>70</v>
      </c>
      <c r="D22146">
        <v>2.84022959556598</v>
      </c>
      <c r="E22146">
        <v>10.136083351613239</v>
      </c>
      <c r="F22146">
        <v>-1.708029786123155</v>
      </c>
      <c r="G22146">
        <v>-6.9760409665549314</v>
      </c>
      <c r="H22146">
        <v>3.147794541105609</v>
      </c>
      <c r="I22146">
        <v>7.4598990195339443</v>
      </c>
      <c r="J22146">
        <v>-4.2440979868874296</v>
      </c>
      <c r="K22146">
        <v>-1.767254252231498</v>
      </c>
      <c r="L22146">
        <v>5.1706718752985381</v>
      </c>
      <c r="M22146">
        <v>4.0069733894412263</v>
      </c>
      <c r="N22146">
        <v>1.113923213918655</v>
      </c>
      <c r="O22146">
        <v>7.7402966009479046</v>
      </c>
      <c r="P22146">
        <v>-0.3903986147514083</v>
      </c>
      <c r="Q22146">
        <v>1.553216357168052</v>
      </c>
      <c r="R22146">
        <v>-5.1653993992895053E-2</v>
      </c>
      <c r="S22146">
        <v>7.1156799927678538</v>
      </c>
      <c r="T22146">
        <v>2.8263388007108592</v>
      </c>
      <c r="U22146">
        <v>3.7486989953419592</v>
      </c>
      <c r="V22146">
        <v>-0.2251778709111418</v>
      </c>
      <c r="W22146">
        <v>-3.3993790241659831</v>
      </c>
      <c r="X22146">
        <v>-0.28026605282878148</v>
      </c>
      <c r="Y22146">
        <v>-8.7577599953920782</v>
      </c>
      <c r="Z22146">
        <v>2.08450916198617</v>
      </c>
      <c r="AA22146">
        <v>7.0572995534495808</v>
      </c>
      <c r="AB22146">
        <v>-4.0822898970275023</v>
      </c>
      <c r="AC22146">
        <v>4.2326669844639397</v>
      </c>
      <c r="AD22146">
        <v>5.9329531011854453</v>
      </c>
      <c r="AE22146">
        <v>2.409811980869847</v>
      </c>
      <c r="AF22146">
        <v>-5.8123961270405538</v>
      </c>
      <c r="AG22146">
        <v>-2.7004417831879679</v>
      </c>
      <c r="AH22146">
        <v>1.5873936919954761</v>
      </c>
      <c r="AI22146">
        <v>2.4103431073590138</v>
      </c>
      <c r="AJ22146">
        <v>0.33148410272927359</v>
      </c>
      <c r="AK22146">
        <v>0.38350333377350498</v>
      </c>
      <c r="AL22146">
        <v>9.1303355046805876</v>
      </c>
      <c r="AM22146">
        <v>-0.5609682502488833</v>
      </c>
      <c r="AN22146">
        <v>6.6372580122947999</v>
      </c>
      <c r="AO22146">
        <v>-1.7317285306362671</v>
      </c>
      <c r="AP22146">
        <v>-1.987675891263363</v>
      </c>
      <c r="AQ22146">
        <v>2.4100426924589908</v>
      </c>
      <c r="AR22146">
        <v>-1.748435785237157</v>
      </c>
      <c r="AS22146">
        <v>3.65908476417296</v>
      </c>
      <c r="AT22146">
        <v>-2.9012763658453178</v>
      </c>
      <c r="AU22146">
        <v>4.0967952958241183</v>
      </c>
      <c r="AV22146">
        <v>0.35937346417684868</v>
      </c>
      <c r="AW22146">
        <v>2.3511240081120821E-2</v>
      </c>
    </row>
    <row r="22147" spans="1:49" x14ac:dyDescent="0.25">
      <c r="A22147" s="1">
        <v>40118</v>
      </c>
      <c r="B22147">
        <v>2011</v>
      </c>
      <c r="C22147">
        <v>70</v>
      </c>
      <c r="D22147">
        <v>12.287278460195679</v>
      </c>
      <c r="E22147">
        <v>0.7775230784722531</v>
      </c>
      <c r="F22147">
        <v>14.661811055614439</v>
      </c>
      <c r="G22147">
        <v>7.531742277342568</v>
      </c>
      <c r="H22147">
        <v>7.6480649917359154</v>
      </c>
      <c r="I22147">
        <v>9.4918595643761918</v>
      </c>
      <c r="J22147">
        <v>2.6991871595667178</v>
      </c>
      <c r="K22147">
        <v>10.640065744266639</v>
      </c>
      <c r="L22147">
        <v>10.472949630036471</v>
      </c>
      <c r="M22147">
        <v>7.3291231519196254</v>
      </c>
      <c r="N22147">
        <v>7.5894794150940914</v>
      </c>
      <c r="O22147">
        <v>5.8036049102514697</v>
      </c>
      <c r="P22147">
        <v>1.8011514045010999</v>
      </c>
      <c r="Q22147">
        <v>7.0299022341136164</v>
      </c>
      <c r="R22147">
        <v>-4.6537830859202822</v>
      </c>
      <c r="S22147">
        <v>3.3633759621130692</v>
      </c>
      <c r="T22147">
        <v>3.7601507725789851</v>
      </c>
      <c r="U22147">
        <v>-3.0583592899881999</v>
      </c>
      <c r="V22147">
        <v>1.0084717458593631</v>
      </c>
      <c r="W22147">
        <v>3.3290989341511872</v>
      </c>
      <c r="X22147">
        <v>1.986497686003452</v>
      </c>
      <c r="Y22147">
        <v>5.9809932181634329</v>
      </c>
      <c r="Z22147">
        <v>7.4648813984067308</v>
      </c>
      <c r="AA22147">
        <v>2.0307035950605008</v>
      </c>
      <c r="AB22147">
        <v>2.8553760819361562</v>
      </c>
      <c r="AC22147">
        <v>-14.38685095258022</v>
      </c>
      <c r="AD22147">
        <v>7.9755172603652946</v>
      </c>
      <c r="AE22147">
        <v>3.5023358493595498</v>
      </c>
      <c r="AF22147">
        <v>6.3195804139698284</v>
      </c>
      <c r="AG22147">
        <v>3.478679811985685</v>
      </c>
      <c r="AH22147">
        <v>6.6315589843448652</v>
      </c>
      <c r="AI22147">
        <v>15.86320836131536</v>
      </c>
      <c r="AJ22147">
        <v>4.1621304816140023</v>
      </c>
      <c r="AK22147">
        <v>5.8812910210611644</v>
      </c>
      <c r="AL22147">
        <v>10.73769905099793</v>
      </c>
      <c r="AM22147">
        <v>5.352960256008088</v>
      </c>
      <c r="AN22147">
        <v>-14.38940807233074</v>
      </c>
      <c r="AO22147">
        <v>7.3003590972951624</v>
      </c>
      <c r="AP22147">
        <v>4.5941967456374364</v>
      </c>
      <c r="AQ22147">
        <v>5.2284239748611183</v>
      </c>
      <c r="AR22147">
        <v>6.1114657580106702</v>
      </c>
      <c r="AS22147">
        <v>5.0232836432133388</v>
      </c>
      <c r="AT22147">
        <v>9.6587548614624374</v>
      </c>
      <c r="AU22147">
        <v>8.2319804386759685</v>
      </c>
      <c r="AV22147">
        <v>8.1273971023956513</v>
      </c>
      <c r="AW22147">
        <v>2.0594438768391399E-2</v>
      </c>
    </row>
    <row r="22148" spans="1:49" x14ac:dyDescent="0.25">
      <c r="A22148" s="1">
        <v>40148</v>
      </c>
      <c r="B22148">
        <v>2011</v>
      </c>
      <c r="C22148">
        <v>70</v>
      </c>
      <c r="D22148">
        <v>1.5161612798743509</v>
      </c>
      <c r="E22148">
        <v>3.086648869840825</v>
      </c>
      <c r="F22148">
        <v>-7.7297332113223538</v>
      </c>
      <c r="G22148">
        <v>1.98743307549587</v>
      </c>
      <c r="H22148">
        <v>7.2113326808859401</v>
      </c>
      <c r="I22148">
        <v>3.2788364743159049</v>
      </c>
      <c r="J22148">
        <v>5.9855314720803188</v>
      </c>
      <c r="K22148">
        <v>2.1995799242380039</v>
      </c>
      <c r="L22148">
        <v>0.35408264502814202</v>
      </c>
      <c r="M22148">
        <v>1.4502594844520991</v>
      </c>
      <c r="N22148">
        <v>3.6625086278085468</v>
      </c>
      <c r="O22148">
        <v>-0.1069670260624323</v>
      </c>
      <c r="P22148">
        <v>-0.53510230731724784</v>
      </c>
      <c r="Q22148">
        <v>4.1467397768420788</v>
      </c>
      <c r="R22148">
        <v>18.147132241681501</v>
      </c>
      <c r="S22148">
        <v>-0.62888376927874301</v>
      </c>
      <c r="T22148">
        <v>0.36626127569803207</v>
      </c>
      <c r="U22148">
        <v>2.6545410529611009</v>
      </c>
      <c r="V22148">
        <v>-0.48895532190048607</v>
      </c>
      <c r="W22148">
        <v>-6.7842159094660186</v>
      </c>
      <c r="X22148">
        <v>-4.1456400744941284</v>
      </c>
      <c r="Y22148">
        <v>3.8172694789130102</v>
      </c>
      <c r="Z22148">
        <v>4.4166181383705538</v>
      </c>
      <c r="AA22148">
        <v>-2.1417798832391259</v>
      </c>
      <c r="AB22148">
        <v>6.9671719552498068</v>
      </c>
      <c r="AC22148">
        <v>-10.301166846656299</v>
      </c>
      <c r="AD22148">
        <v>3.63004734863277</v>
      </c>
      <c r="AE22148">
        <v>-2.2629525253721861</v>
      </c>
      <c r="AF22148">
        <v>-0.6098176171865588</v>
      </c>
      <c r="AG22148">
        <v>-0.1949537581867333</v>
      </c>
      <c r="AH22148">
        <v>-3.280985595871611</v>
      </c>
      <c r="AI22148">
        <v>-8.1766774615918525</v>
      </c>
      <c r="AJ22148">
        <v>2.4300145227496461</v>
      </c>
      <c r="AK22148">
        <v>-1.415149173866082</v>
      </c>
      <c r="AL22148">
        <v>-3.679533082486441</v>
      </c>
      <c r="AM22148">
        <v>-4.2968081270663543</v>
      </c>
      <c r="AN22148">
        <v>5.9160560671388307</v>
      </c>
      <c r="AO22148">
        <v>-6.1044396702525372E-2</v>
      </c>
      <c r="AP22148">
        <v>-6.333592200086402</v>
      </c>
      <c r="AQ22148">
        <v>0.4476935174127839</v>
      </c>
      <c r="AR22148">
        <v>1.12044932889106</v>
      </c>
      <c r="AS22148">
        <v>1.343473454345379</v>
      </c>
      <c r="AT22148">
        <v>1.876640740072522</v>
      </c>
      <c r="AU22148">
        <v>4.4822797872027698</v>
      </c>
      <c r="AV22148">
        <v>0.77820597390552138</v>
      </c>
      <c r="AW22148">
        <v>-1.2546751511311681E-2</v>
      </c>
    </row>
    <row r="22149" spans="1:49" x14ac:dyDescent="0.25">
      <c r="A22149" s="1">
        <v>40179</v>
      </c>
      <c r="B22149">
        <v>2011</v>
      </c>
      <c r="C22149">
        <v>70</v>
      </c>
      <c r="D22149">
        <v>-6.1980675659338953</v>
      </c>
      <c r="E22149">
        <v>-3.1522324293056241</v>
      </c>
      <c r="F22149">
        <v>-10.058131404175271</v>
      </c>
      <c r="G22149">
        <v>2.293010805373874</v>
      </c>
      <c r="H22149">
        <v>3.2532040700602232</v>
      </c>
      <c r="I22149">
        <v>1.1838427150251629</v>
      </c>
      <c r="J22149">
        <v>-5.2797340058743591</v>
      </c>
      <c r="K22149">
        <v>-5.2607953394751883</v>
      </c>
      <c r="L22149">
        <v>-10.902216041571061</v>
      </c>
      <c r="M22149">
        <v>-5.8219661605110833</v>
      </c>
      <c r="N22149">
        <v>-5.2555609032246213</v>
      </c>
      <c r="O22149">
        <v>-8.4881402892427964</v>
      </c>
      <c r="P22149">
        <v>1.4481178240022261</v>
      </c>
      <c r="Q22149">
        <v>-5.9626033850799898</v>
      </c>
      <c r="R22149">
        <v>2.2929168797174442</v>
      </c>
      <c r="S22149">
        <v>-0.84156135123103493</v>
      </c>
      <c r="T22149">
        <v>-3.306230380367603</v>
      </c>
      <c r="U22149">
        <v>-5.9578960956638944</v>
      </c>
      <c r="V22149">
        <v>1.9350416331215929</v>
      </c>
      <c r="W22149">
        <v>-4.7256354083492944</v>
      </c>
      <c r="X22149">
        <v>-4.2539480683160713</v>
      </c>
      <c r="Y22149">
        <v>-4.3898685155279074</v>
      </c>
      <c r="Z22149">
        <v>2.1469583348334491</v>
      </c>
      <c r="AA22149">
        <v>-2.4528131059814222</v>
      </c>
      <c r="AB22149">
        <v>-4.3172180314673518</v>
      </c>
      <c r="AC22149">
        <v>-10.388891096470401</v>
      </c>
      <c r="AD22149">
        <v>-7.3358069712030183</v>
      </c>
      <c r="AE22149">
        <v>-10.19784373308484</v>
      </c>
      <c r="AF22149">
        <v>2.306466788782902</v>
      </c>
      <c r="AG22149">
        <v>-8.4293006388102434</v>
      </c>
      <c r="AH22149">
        <v>-11.689039841631519</v>
      </c>
      <c r="AI22149">
        <v>8.425198044939064</v>
      </c>
      <c r="AJ22149">
        <v>-3.5098264735503042</v>
      </c>
      <c r="AK22149">
        <v>-2.5319951302350989</v>
      </c>
      <c r="AL22149">
        <v>-1.0837603353074381</v>
      </c>
      <c r="AM22149">
        <v>3.1641561931445632</v>
      </c>
      <c r="AN22149">
        <v>7.3563365443529039</v>
      </c>
      <c r="AO22149">
        <v>-8.5967288765675054</v>
      </c>
      <c r="AP22149">
        <v>2.065999245452677</v>
      </c>
      <c r="AQ22149">
        <v>-6.9642856211700082</v>
      </c>
      <c r="AR22149">
        <v>-7.3579364936482872</v>
      </c>
      <c r="AS22149">
        <v>-4.7779448303055139</v>
      </c>
      <c r="AT22149">
        <v>-7.3354156278903524</v>
      </c>
      <c r="AU22149">
        <v>0.34388965884144529</v>
      </c>
      <c r="AV22149">
        <v>-3.4732789627109351</v>
      </c>
      <c r="AW22149">
        <v>3.9330413438021239E-4</v>
      </c>
    </row>
    <row r="22150" spans="1:49" x14ac:dyDescent="0.25">
      <c r="A22150" s="1">
        <v>40210</v>
      </c>
      <c r="B22150">
        <v>2011</v>
      </c>
      <c r="C22150">
        <v>70</v>
      </c>
      <c r="D22150">
        <v>6.8125858481195012</v>
      </c>
      <c r="E22150">
        <v>-2.3852892456791008</v>
      </c>
      <c r="F22150">
        <v>10.49984287814663</v>
      </c>
      <c r="G22150">
        <v>7.0897500695203064</v>
      </c>
      <c r="H22150">
        <v>1.45240127548103</v>
      </c>
      <c r="I22150">
        <v>-1.584549890489606</v>
      </c>
      <c r="J22150">
        <v>6.9196344944358454</v>
      </c>
      <c r="K22150">
        <v>3.8439612966823189</v>
      </c>
      <c r="L22150">
        <v>7.1211462174985307</v>
      </c>
      <c r="M22150">
        <v>8.4111716497315747</v>
      </c>
      <c r="N22150">
        <v>2.1119376922754012</v>
      </c>
      <c r="O22150">
        <v>5.4069214785384956</v>
      </c>
      <c r="P22150">
        <v>3.211364134414985</v>
      </c>
      <c r="Q22150">
        <v>3.2774035625589231</v>
      </c>
      <c r="R22150">
        <v>-10.23325893661297</v>
      </c>
      <c r="S22150">
        <v>3.354708376119087</v>
      </c>
      <c r="T22150">
        <v>4.3893685490808076</v>
      </c>
      <c r="U22150">
        <v>0.78156412242533779</v>
      </c>
      <c r="V22150">
        <v>3.609681614827065</v>
      </c>
      <c r="W22150">
        <v>-1.260477795433135</v>
      </c>
      <c r="X22150">
        <v>8.6282917879868748</v>
      </c>
      <c r="Y22150">
        <v>-1.562761599288609</v>
      </c>
      <c r="Z22150">
        <v>-0.19359878610945011</v>
      </c>
      <c r="AA22150">
        <v>5.4023831068839678</v>
      </c>
      <c r="AB22150">
        <v>1.914017221834841</v>
      </c>
      <c r="AC22150">
        <v>-7.5506874394955634</v>
      </c>
      <c r="AD22150">
        <v>-2.7458418519194838</v>
      </c>
      <c r="AE22150">
        <v>-3.6880537868030689</v>
      </c>
      <c r="AF22150">
        <v>-1.6255290199362889E-2</v>
      </c>
      <c r="AG22150">
        <v>-3.2654682307683198</v>
      </c>
      <c r="AH22150">
        <v>-4.9403089290147362</v>
      </c>
      <c r="AI22150">
        <v>1.395089844682174</v>
      </c>
      <c r="AJ22150">
        <v>-2.198367404597001</v>
      </c>
      <c r="AK22150">
        <v>1.0955576223672381</v>
      </c>
      <c r="AL22150">
        <v>-2.7123603660274438</v>
      </c>
      <c r="AM22150">
        <v>1.1459281529390579</v>
      </c>
      <c r="AN22150">
        <v>3.9514057517592072</v>
      </c>
      <c r="AO22150">
        <v>0.1807766432271096</v>
      </c>
      <c r="AP22150">
        <v>-2.0861297408508399</v>
      </c>
      <c r="AQ22150">
        <v>5.9634597033790371</v>
      </c>
      <c r="AR22150">
        <v>0.11329851357131381</v>
      </c>
      <c r="AS22150">
        <v>0.9797609909807159</v>
      </c>
      <c r="AT22150">
        <v>8.3839250332625515</v>
      </c>
      <c r="AU22150">
        <v>4.6952280012349412</v>
      </c>
      <c r="AV22150">
        <v>5.6222678887695832</v>
      </c>
      <c r="AW22150">
        <v>2.4617139012431011E-2</v>
      </c>
    </row>
    <row r="22151" spans="1:49" x14ac:dyDescent="0.25">
      <c r="A22151" s="1">
        <v>40238</v>
      </c>
      <c r="B22151">
        <v>2011</v>
      </c>
      <c r="C22151">
        <v>70</v>
      </c>
      <c r="D22151">
        <v>14.044614933247599</v>
      </c>
      <c r="E22151">
        <v>18.04109383750512</v>
      </c>
      <c r="F22151">
        <v>7.2539419250608139</v>
      </c>
      <c r="G22151">
        <v>6.7504960370283751</v>
      </c>
      <c r="H22151">
        <v>1.4618205380164011</v>
      </c>
      <c r="I22151">
        <v>8.3516203404224942</v>
      </c>
      <c r="J22151">
        <v>18.49721844530945</v>
      </c>
      <c r="K22151">
        <v>12.933987202214841</v>
      </c>
      <c r="L22151">
        <v>10.92395159272113</v>
      </c>
      <c r="M22151">
        <v>9.1774243929451096</v>
      </c>
      <c r="N22151">
        <v>14.537629465981921</v>
      </c>
      <c r="O22151">
        <v>8.8300501249911623</v>
      </c>
      <c r="P22151">
        <v>11.42186207096192</v>
      </c>
      <c r="Q22151">
        <v>7.7312711479877061</v>
      </c>
      <c r="R22151">
        <v>19.998054198997849</v>
      </c>
      <c r="S22151">
        <v>12.76804639136293</v>
      </c>
      <c r="T22151">
        <v>9.6134846009429786</v>
      </c>
      <c r="U22151">
        <v>7.7045930736632684</v>
      </c>
      <c r="V22151">
        <v>8.606136801355003</v>
      </c>
      <c r="W22151">
        <v>11.25915619464366</v>
      </c>
      <c r="X22151">
        <v>11.24256623112001</v>
      </c>
      <c r="Y22151">
        <v>12.33956928332209</v>
      </c>
      <c r="Z22151">
        <v>16.336917865608779</v>
      </c>
      <c r="AA22151">
        <v>11.024576661076971</v>
      </c>
      <c r="AB22151">
        <v>13.04052389088017</v>
      </c>
      <c r="AC22151">
        <v>11.067750762473951</v>
      </c>
      <c r="AD22151">
        <v>10.060843516615449</v>
      </c>
      <c r="AE22151">
        <v>9.9436956956035374</v>
      </c>
      <c r="AF22151">
        <v>16.414395410574301</v>
      </c>
      <c r="AG22151">
        <v>10.908769947392891</v>
      </c>
      <c r="AH22151">
        <v>7.0114277534071734</v>
      </c>
      <c r="AI22151">
        <v>17.033212263392141</v>
      </c>
      <c r="AJ22151">
        <v>11.177319110057111</v>
      </c>
      <c r="AK22151">
        <v>6.4627055147007617</v>
      </c>
      <c r="AL22151">
        <v>14.77906590786702</v>
      </c>
      <c r="AM22151">
        <v>11.66516774892208</v>
      </c>
      <c r="AN22151">
        <v>6.2229789925214662</v>
      </c>
      <c r="AO22151">
        <v>12.73285924242737</v>
      </c>
      <c r="AP22151">
        <v>5.8120192801021098</v>
      </c>
      <c r="AQ22151">
        <v>12.01220112328572</v>
      </c>
      <c r="AR22151">
        <v>9.8067080192035796</v>
      </c>
      <c r="AS22151">
        <v>9.5482698677823663</v>
      </c>
      <c r="AT22151">
        <v>11.992017512769021</v>
      </c>
      <c r="AU22151">
        <v>10.99037671648424</v>
      </c>
      <c r="AV22151">
        <v>9.5717488508198834</v>
      </c>
      <c r="AW22151">
        <v>3.3866439116009062E-2</v>
      </c>
    </row>
    <row r="22152" spans="1:49" x14ac:dyDescent="0.25">
      <c r="A22152" s="1">
        <v>40269</v>
      </c>
      <c r="B22152">
        <v>2011</v>
      </c>
      <c r="C22152">
        <v>70</v>
      </c>
      <c r="D22152">
        <v>0.5456473421485919</v>
      </c>
      <c r="E22152">
        <v>0.93076578670614474</v>
      </c>
      <c r="F22152">
        <v>1.5174140141287711</v>
      </c>
      <c r="G22152">
        <v>0.99955109499298977</v>
      </c>
      <c r="H22152">
        <v>4.0720633035687737</v>
      </c>
      <c r="I22152">
        <v>-3.6657946940823032</v>
      </c>
      <c r="J22152">
        <v>-2.1324828591026468</v>
      </c>
      <c r="K22152">
        <v>2.2802253477635981</v>
      </c>
      <c r="L22152">
        <v>-0.4987789559377287</v>
      </c>
      <c r="M22152">
        <v>5.537298314268746</v>
      </c>
      <c r="N22152">
        <v>1.591890209783031</v>
      </c>
      <c r="O22152">
        <v>-0.75749557007215307</v>
      </c>
      <c r="P22152">
        <v>1.8424218222068189</v>
      </c>
      <c r="Q22152">
        <v>6.1991862799099406</v>
      </c>
      <c r="R22152">
        <v>7.9367921888247484</v>
      </c>
      <c r="S22152">
        <v>4.7265875560873249</v>
      </c>
      <c r="T22152">
        <v>-4.3522910476406889</v>
      </c>
      <c r="U22152">
        <v>4.1574042144109757</v>
      </c>
      <c r="V22152">
        <v>0.2410688525849469</v>
      </c>
      <c r="W22152">
        <v>0.73688893597096961</v>
      </c>
      <c r="X22152">
        <v>5.7226970866087967</v>
      </c>
      <c r="Y22152">
        <v>8.5611195103885152</v>
      </c>
      <c r="Z22152">
        <v>5.7682883745747038</v>
      </c>
      <c r="AA22152">
        <v>5.7708854876479254</v>
      </c>
      <c r="AB22152">
        <v>6.0673915783254104</v>
      </c>
      <c r="AC22152">
        <v>-11.11716076858966</v>
      </c>
      <c r="AD22152">
        <v>2.1566199969564659</v>
      </c>
      <c r="AE22152">
        <v>-8.3216088594012856</v>
      </c>
      <c r="AF22152">
        <v>-8.4632192453503396</v>
      </c>
      <c r="AG22152">
        <v>-6.500811290766717</v>
      </c>
      <c r="AH22152">
        <v>-4.4041637738386097</v>
      </c>
      <c r="AI22152">
        <v>-6.8191525227078493</v>
      </c>
      <c r="AJ22152">
        <v>2.273204733505008E-2</v>
      </c>
      <c r="AK22152">
        <v>-3.1081233729829738</v>
      </c>
      <c r="AL22152">
        <v>-0.23265178638932629</v>
      </c>
      <c r="AM22152">
        <v>6.2398565429539374</v>
      </c>
      <c r="AN22152">
        <v>9.4257541812255532</v>
      </c>
      <c r="AO22152">
        <v>-1.3512405696921801</v>
      </c>
      <c r="AP22152">
        <v>1.68490768872509</v>
      </c>
      <c r="AQ22152">
        <v>-0.168183532771049</v>
      </c>
      <c r="AR22152">
        <v>-4.6821319870045119</v>
      </c>
      <c r="AS22152">
        <v>-0.73386656930652938</v>
      </c>
      <c r="AT22152">
        <v>1.877772310873538</v>
      </c>
      <c r="AU22152">
        <v>-6.7961798881208457</v>
      </c>
      <c r="AV22152">
        <v>2.0037058964528009</v>
      </c>
      <c r="AW22152">
        <v>4.0804160890544061E-3</v>
      </c>
    </row>
    <row r="22153" spans="1:49" x14ac:dyDescent="0.25">
      <c r="A22153" s="1">
        <v>40299</v>
      </c>
      <c r="B22153">
        <v>2011</v>
      </c>
      <c r="C22153">
        <v>70</v>
      </c>
      <c r="D22153">
        <v>-10.980694300686279</v>
      </c>
      <c r="E22153">
        <v>-15.233281652054879</v>
      </c>
      <c r="F22153">
        <v>-1.9888430082982691</v>
      </c>
      <c r="G22153">
        <v>-6.4523337582561684</v>
      </c>
      <c r="H22153">
        <v>-6.4862617343235174</v>
      </c>
      <c r="I22153">
        <v>-17.317595226609608</v>
      </c>
      <c r="J22153">
        <v>-7.3789234054805863</v>
      </c>
      <c r="K22153">
        <v>-12.416983687881389</v>
      </c>
      <c r="L22153">
        <v>-14.79298866895553</v>
      </c>
      <c r="M22153">
        <v>-9.0264077801876503</v>
      </c>
      <c r="N22153">
        <v>-11.7865566947353</v>
      </c>
      <c r="O22153">
        <v>-9.2854367680629597</v>
      </c>
      <c r="P22153">
        <v>-16.767531314618271</v>
      </c>
      <c r="Q22153">
        <v>-13.261039098748119</v>
      </c>
      <c r="R22153">
        <v>-15.6234909892052</v>
      </c>
      <c r="S22153">
        <v>-11.40981179675487</v>
      </c>
      <c r="T22153">
        <v>-14.988067279868091</v>
      </c>
      <c r="U22153">
        <v>-17.172669623917649</v>
      </c>
      <c r="V22153">
        <v>-12.51104467448765</v>
      </c>
      <c r="W22153">
        <v>-20.341874765723421</v>
      </c>
      <c r="X22153">
        <v>-14.33249282497399</v>
      </c>
      <c r="Y22153">
        <v>-23.699357448708369</v>
      </c>
      <c r="Z22153">
        <v>-10.02582137559196</v>
      </c>
      <c r="AA22153">
        <v>-17.960192517567179</v>
      </c>
      <c r="AB22153">
        <v>-17.484574092835182</v>
      </c>
      <c r="AC22153">
        <v>-29.41258993338511</v>
      </c>
      <c r="AD22153">
        <v>-20.38615205985457</v>
      </c>
      <c r="AE22153">
        <v>-12.67982902256351</v>
      </c>
      <c r="AF22153">
        <v>-16.90893994453964</v>
      </c>
      <c r="AG22153">
        <v>-18.540708661198341</v>
      </c>
      <c r="AH22153">
        <v>-20.375822327219179</v>
      </c>
      <c r="AI22153">
        <v>-23.367254591375371</v>
      </c>
      <c r="AJ22153">
        <v>-16.2754209955805</v>
      </c>
      <c r="AK22153">
        <v>-12.034606115520431</v>
      </c>
      <c r="AL22153">
        <v>-18.763512254848049</v>
      </c>
      <c r="AM22153">
        <v>-15.64813175002987</v>
      </c>
      <c r="AN22153">
        <v>-17.182093790368981</v>
      </c>
      <c r="AO22153">
        <v>-14.727990041941711</v>
      </c>
      <c r="AP22153">
        <v>-16.34747992117002</v>
      </c>
      <c r="AQ22153">
        <v>-20.707687522086982</v>
      </c>
      <c r="AR22153">
        <v>-16.866208455894931</v>
      </c>
      <c r="AS22153">
        <v>-15.16627363009534</v>
      </c>
      <c r="AT22153">
        <v>-11.325271384521651</v>
      </c>
      <c r="AU22153">
        <v>-15.26962786278904</v>
      </c>
      <c r="AV22153">
        <v>-12.48835842425567</v>
      </c>
      <c r="AW22153">
        <v>-4.8010668576255799E-2</v>
      </c>
    </row>
    <row r="22154" spans="1:49" x14ac:dyDescent="0.25">
      <c r="A22154" s="1">
        <v>40330</v>
      </c>
      <c r="B22154">
        <v>2011</v>
      </c>
      <c r="C22154">
        <v>70</v>
      </c>
      <c r="D22154">
        <v>-2.9460704785758458</v>
      </c>
      <c r="E22154">
        <v>5.1889785026755009</v>
      </c>
      <c r="F22154">
        <v>4.9795170739219694E-3</v>
      </c>
      <c r="G22154">
        <v>4.672510201754676</v>
      </c>
      <c r="H22154">
        <v>0.92179263641087861</v>
      </c>
      <c r="I22154">
        <v>-9.8229071693380803</v>
      </c>
      <c r="J22154">
        <v>3.5724405602480358</v>
      </c>
      <c r="K22154">
        <v>4.2014301407363064</v>
      </c>
      <c r="L22154">
        <v>-4.5091329698085598</v>
      </c>
      <c r="M22154">
        <v>2.4847812045309952</v>
      </c>
      <c r="N22154">
        <v>-3.6119188511186899</v>
      </c>
      <c r="O22154">
        <v>-7.599849659754021E-2</v>
      </c>
      <c r="P22154">
        <v>4.9024815275265921</v>
      </c>
      <c r="Q22154">
        <v>3.6741825374071002</v>
      </c>
      <c r="R22154">
        <v>0.61484670790952212</v>
      </c>
      <c r="S22154">
        <v>3.1433937276630801</v>
      </c>
      <c r="T22154">
        <v>4.1829101141153568</v>
      </c>
      <c r="U22154">
        <v>-0.95647606925277628</v>
      </c>
      <c r="V22154">
        <v>-2.0863943569503611</v>
      </c>
      <c r="W22154">
        <v>-7.0417903102836688</v>
      </c>
      <c r="X22154">
        <v>1.947644849483265</v>
      </c>
      <c r="Y22154">
        <v>-7.5521022984611168</v>
      </c>
      <c r="Z22154">
        <v>7.2599656340201157</v>
      </c>
      <c r="AA22154">
        <v>2.7822364058461839</v>
      </c>
      <c r="AB22154">
        <v>0.8367451368465284</v>
      </c>
      <c r="AC22154">
        <v>-9.3315409918638519</v>
      </c>
      <c r="AD22154">
        <v>-3.113033984411218</v>
      </c>
      <c r="AE22154">
        <v>-0.67845170123923548</v>
      </c>
      <c r="AF22154">
        <v>-6.9917631577355639</v>
      </c>
      <c r="AG22154">
        <v>-0.90713262141869366</v>
      </c>
      <c r="AH22154">
        <v>-0.19914968151069079</v>
      </c>
      <c r="AI22154">
        <v>-9.0668581943258442</v>
      </c>
      <c r="AJ22154">
        <v>-0.76893517104869025</v>
      </c>
      <c r="AK22154">
        <v>-1.73698269043896</v>
      </c>
      <c r="AL22154">
        <v>-7.6113173136299954</v>
      </c>
      <c r="AM22154">
        <v>0.82328681260113168</v>
      </c>
      <c r="AN22154">
        <v>-8.7482669617521047</v>
      </c>
      <c r="AO22154">
        <v>-0.28508044808767119</v>
      </c>
      <c r="AP22154">
        <v>-2.3723207769891901</v>
      </c>
      <c r="AQ22154">
        <v>-2.2462259616271458</v>
      </c>
      <c r="AR22154">
        <v>-1.5346067637565739</v>
      </c>
      <c r="AS22154">
        <v>-2.3121300327705758</v>
      </c>
      <c r="AT22154">
        <v>-5.2390673343787437</v>
      </c>
      <c r="AU22154">
        <v>-1.3138448989649221</v>
      </c>
      <c r="AV22154">
        <v>-5.3980542976385992</v>
      </c>
      <c r="AW22154">
        <v>-7.7519938659587062E-4</v>
      </c>
    </row>
    <row r="22155" spans="1:49" x14ac:dyDescent="0.25">
      <c r="A22155" s="1">
        <v>40360</v>
      </c>
      <c r="B22155">
        <v>2011</v>
      </c>
      <c r="C22155">
        <v>70</v>
      </c>
      <c r="D22155">
        <v>8.2935408118037799</v>
      </c>
      <c r="E22155">
        <v>18.587403799823441</v>
      </c>
      <c r="F22155">
        <v>10.49687119422269</v>
      </c>
      <c r="G22155">
        <v>15.86657835746508</v>
      </c>
      <c r="H22155">
        <v>14.66936994853538</v>
      </c>
      <c r="I22155">
        <v>6.8524924161969203</v>
      </c>
      <c r="J22155">
        <v>8.5734509095294786</v>
      </c>
      <c r="K22155">
        <v>3.057765978785842</v>
      </c>
      <c r="L22155">
        <v>16.368177412666029</v>
      </c>
      <c r="M22155">
        <v>5.226307994017243</v>
      </c>
      <c r="N22155">
        <v>15.195372434834351</v>
      </c>
      <c r="O22155">
        <v>7.848606849173434</v>
      </c>
      <c r="P22155">
        <v>11.620934030689471</v>
      </c>
      <c r="Q22155">
        <v>10.43687316997099</v>
      </c>
      <c r="R22155">
        <v>18.66806356468118</v>
      </c>
      <c r="S22155">
        <v>8.0122793634895153</v>
      </c>
      <c r="T22155">
        <v>7.2360215478207257</v>
      </c>
      <c r="U22155">
        <v>9.7422426227372192</v>
      </c>
      <c r="V22155">
        <v>5.9592455483644668</v>
      </c>
      <c r="W22155">
        <v>20.935036912037081</v>
      </c>
      <c r="X22155">
        <v>4.214194090189638</v>
      </c>
      <c r="Y22155">
        <v>9.3834401578707158</v>
      </c>
      <c r="Z22155">
        <v>7.7051075200763153</v>
      </c>
      <c r="AA22155">
        <v>14.2733827349881</v>
      </c>
      <c r="AB22155">
        <v>10.05271022357044</v>
      </c>
      <c r="AC22155">
        <v>33.733838590566933</v>
      </c>
      <c r="AD22155">
        <v>20.54311513637273</v>
      </c>
      <c r="AE22155">
        <v>13.48725279015208</v>
      </c>
      <c r="AF22155">
        <v>14.81050047171599</v>
      </c>
      <c r="AG22155">
        <v>18.510360347958262</v>
      </c>
      <c r="AH22155">
        <v>24.92148225737381</v>
      </c>
      <c r="AI22155">
        <v>17.70514882578156</v>
      </c>
      <c r="AJ22155">
        <v>13.577166690843789</v>
      </c>
      <c r="AK22155">
        <v>12.966451779071161</v>
      </c>
      <c r="AL22155">
        <v>22.483305866036769</v>
      </c>
      <c r="AM22155">
        <v>12.847621720822209</v>
      </c>
      <c r="AN22155">
        <v>7.771123001359026</v>
      </c>
      <c r="AO22155">
        <v>12.030591048335211</v>
      </c>
      <c r="AP22155">
        <v>16.354813269386479</v>
      </c>
      <c r="AQ22155">
        <v>14.785289831780871</v>
      </c>
      <c r="AR22155">
        <v>15.029854989559199</v>
      </c>
      <c r="AS22155">
        <v>14.73261770780636</v>
      </c>
      <c r="AT22155">
        <v>9.6796185563066786</v>
      </c>
      <c r="AU22155">
        <v>1.2679957452599979</v>
      </c>
      <c r="AV22155">
        <v>9.4657939586559436</v>
      </c>
      <c r="AW22155">
        <v>2.3296508082229161E-2</v>
      </c>
    </row>
    <row r="22156" spans="1:49" x14ac:dyDescent="0.25">
      <c r="A22156" s="1">
        <v>40391</v>
      </c>
      <c r="B22156">
        <v>2011</v>
      </c>
      <c r="C22156">
        <v>70</v>
      </c>
      <c r="D22156">
        <v>-9.0591330859272503</v>
      </c>
      <c r="E22156">
        <v>0.40205709964835629</v>
      </c>
      <c r="F22156">
        <v>-0.22337458616294989</v>
      </c>
      <c r="G22156">
        <v>4.4780546150734457</v>
      </c>
      <c r="H22156">
        <v>2.7239211845126792</v>
      </c>
      <c r="I22156">
        <v>-9.5227833592654854</v>
      </c>
      <c r="J22156">
        <v>4.7602459628029123</v>
      </c>
      <c r="K22156">
        <v>-5.613705969617822</v>
      </c>
      <c r="L22156">
        <v>-7.3050552851197992</v>
      </c>
      <c r="M22156">
        <v>1.1621249381648771</v>
      </c>
      <c r="N22156">
        <v>-6.9872100738378018</v>
      </c>
      <c r="O22156">
        <v>-7.1102409806354414</v>
      </c>
      <c r="P22156">
        <v>-10.5659953409758</v>
      </c>
      <c r="Q22156">
        <v>-4.9239917696996542</v>
      </c>
      <c r="R22156">
        <v>-5.6021649663778428</v>
      </c>
      <c r="S22156">
        <v>1.959584392759206</v>
      </c>
      <c r="T22156">
        <v>-1.8480903034799661</v>
      </c>
      <c r="U22156">
        <v>-7.4154898722794682</v>
      </c>
      <c r="V22156">
        <v>-6.4214088370708522</v>
      </c>
      <c r="W22156">
        <v>-8.5635778562637714</v>
      </c>
      <c r="X22156">
        <v>-2.0847375371625838</v>
      </c>
      <c r="Y22156">
        <v>-19.005331622951719</v>
      </c>
      <c r="Z22156">
        <v>-7.5437824018465331</v>
      </c>
      <c r="AA22156">
        <v>-9.7869698537450205</v>
      </c>
      <c r="AB22156">
        <v>-6.707841735183151</v>
      </c>
      <c r="AC22156">
        <v>-13.17668584264629</v>
      </c>
      <c r="AD22156">
        <v>-9.1044968544032994</v>
      </c>
      <c r="AE22156">
        <v>-5.9914488887185868</v>
      </c>
      <c r="AF22156">
        <v>-8.0908931411512555</v>
      </c>
      <c r="AG22156">
        <v>-11.368198445361971</v>
      </c>
      <c r="AH22156">
        <v>-9.4463748755365238</v>
      </c>
      <c r="AI22156">
        <v>-6.8258565023817894</v>
      </c>
      <c r="AJ22156">
        <v>-11.275962451216531</v>
      </c>
      <c r="AK22156">
        <v>-7.8391075277581486</v>
      </c>
      <c r="AL22156">
        <v>-7.5653477476452906</v>
      </c>
      <c r="AM22156">
        <v>-8.8048118704491145</v>
      </c>
      <c r="AN22156">
        <v>-2.656512227960794</v>
      </c>
      <c r="AO22156">
        <v>-9.9136460320527036</v>
      </c>
      <c r="AP22156">
        <v>-8.7797593115004791</v>
      </c>
      <c r="AQ22156">
        <v>-7.1616574003825928</v>
      </c>
      <c r="AR22156">
        <v>-10.027061341488981</v>
      </c>
      <c r="AS22156">
        <v>-6.1271265437069067</v>
      </c>
      <c r="AT22156">
        <v>-6.0647038376722806</v>
      </c>
      <c r="AU22156">
        <v>-1.7239740739709239</v>
      </c>
      <c r="AV22156">
        <v>-8.4900106088832352</v>
      </c>
      <c r="AW22156">
        <v>-4.2239895942810857E-2</v>
      </c>
    </row>
    <row r="22157" spans="1:49" x14ac:dyDescent="0.25">
      <c r="A22157" s="1">
        <v>40422</v>
      </c>
      <c r="B22157">
        <v>2011</v>
      </c>
      <c r="C22157">
        <v>70</v>
      </c>
      <c r="D22157">
        <v>16.285325678100879</v>
      </c>
      <c r="E22157">
        <v>22.057542026732872</v>
      </c>
      <c r="F22157">
        <v>16.368181149081408</v>
      </c>
      <c r="G22157">
        <v>12.317651827534259</v>
      </c>
      <c r="H22157">
        <v>15.64007968590178</v>
      </c>
      <c r="I22157">
        <v>5.161848432952354</v>
      </c>
      <c r="J22157">
        <v>19.708853480922219</v>
      </c>
      <c r="K22157">
        <v>21.920035719762069</v>
      </c>
      <c r="L22157">
        <v>15.96569765910076</v>
      </c>
      <c r="M22157">
        <v>25.047426655200059</v>
      </c>
      <c r="N22157">
        <v>20.224847134387041</v>
      </c>
      <c r="O22157">
        <v>16.29685188694727</v>
      </c>
      <c r="P22157">
        <v>4.4794410141645757</v>
      </c>
      <c r="Q22157">
        <v>13.340681913655359</v>
      </c>
      <c r="R22157">
        <v>20.93930889067304</v>
      </c>
      <c r="S22157">
        <v>10.87078934244961</v>
      </c>
      <c r="T22157">
        <v>10.595339448690581</v>
      </c>
      <c r="U22157">
        <v>14.87150109408153</v>
      </c>
      <c r="V22157">
        <v>9.7112191380606347</v>
      </c>
      <c r="W22157">
        <v>19.328338441887389</v>
      </c>
      <c r="X22157">
        <v>11.06075033836238</v>
      </c>
      <c r="Y22157">
        <v>11.997969454669891</v>
      </c>
      <c r="Z22157">
        <v>17.687173282239321</v>
      </c>
      <c r="AA22157">
        <v>24.275257554909778</v>
      </c>
      <c r="AB22157">
        <v>17.279887324902379</v>
      </c>
      <c r="AC22157">
        <v>5.1951477212538233</v>
      </c>
      <c r="AD22157">
        <v>21.34580079293718</v>
      </c>
      <c r="AE22157">
        <v>16.082366488180671</v>
      </c>
      <c r="AF22157">
        <v>23.204304471001219</v>
      </c>
      <c r="AG22157">
        <v>17.32519735937781</v>
      </c>
      <c r="AH22157">
        <v>15.953885106116701</v>
      </c>
      <c r="AI22157">
        <v>17.498989139516571</v>
      </c>
      <c r="AJ22157">
        <v>18.623668908859091</v>
      </c>
      <c r="AK22157">
        <v>18.056917362012431</v>
      </c>
      <c r="AL22157">
        <v>23.055680876751829</v>
      </c>
      <c r="AM22157">
        <v>17.466719361187291</v>
      </c>
      <c r="AN22157">
        <v>8.2924717908591905</v>
      </c>
      <c r="AO22157">
        <v>18.745309452954469</v>
      </c>
      <c r="AP22157">
        <v>13.594508283945551</v>
      </c>
      <c r="AQ22157">
        <v>19.23084452785757</v>
      </c>
      <c r="AR22157">
        <v>20.03682456052422</v>
      </c>
      <c r="AS22157">
        <v>14.25420781501159</v>
      </c>
      <c r="AT22157">
        <v>13.049214894483301</v>
      </c>
      <c r="AU22157">
        <v>15.177533820419839</v>
      </c>
      <c r="AV22157">
        <v>14.38211390288682</v>
      </c>
      <c r="AW22157">
        <v>4.859475916410938E-2</v>
      </c>
    </row>
    <row r="22158" spans="1:49" x14ac:dyDescent="0.25">
      <c r="A22158" s="1">
        <v>40452</v>
      </c>
      <c r="B22158">
        <v>2011</v>
      </c>
      <c r="C22158">
        <v>70</v>
      </c>
      <c r="D22158">
        <v>10.36608058165087</v>
      </c>
      <c r="E22158">
        <v>18.345551006691458</v>
      </c>
      <c r="F22158">
        <v>18.88589670391676</v>
      </c>
      <c r="G22158">
        <v>8.0083695699488366</v>
      </c>
      <c r="H22158">
        <v>3.4893218561463439</v>
      </c>
      <c r="I22158">
        <v>1.7236561475826311</v>
      </c>
      <c r="J22158">
        <v>3.891394127391679</v>
      </c>
      <c r="K22158">
        <v>3.646874244153842</v>
      </c>
      <c r="L22158">
        <v>3.475302713762662</v>
      </c>
      <c r="M22158">
        <v>3.666300066291428</v>
      </c>
      <c r="N22158">
        <v>3.7442879934522111</v>
      </c>
      <c r="O22158">
        <v>5.6119690270006073</v>
      </c>
      <c r="P22158">
        <v>7.7783564967382146</v>
      </c>
      <c r="Q22158">
        <v>5.3906298197673452</v>
      </c>
      <c r="R22158">
        <v>7.6601505874080766</v>
      </c>
      <c r="S22158">
        <v>4.6917054445129169</v>
      </c>
      <c r="T22158">
        <v>4.3149371838370199</v>
      </c>
      <c r="U22158">
        <v>9.1552112437342625</v>
      </c>
      <c r="V22158">
        <v>4.0697704655113798</v>
      </c>
      <c r="W22158">
        <v>9.0425724649204842</v>
      </c>
      <c r="X22158">
        <v>3.8477570585268461</v>
      </c>
      <c r="Y22158">
        <v>4.091260488617543</v>
      </c>
      <c r="Z22158">
        <v>5.4987767457997494</v>
      </c>
      <c r="AA22158">
        <v>2.4797113507904811</v>
      </c>
      <c r="AB22158">
        <v>3.5461610897082001</v>
      </c>
      <c r="AC22158">
        <v>10.26970886524683</v>
      </c>
      <c r="AD22158">
        <v>5.8519951918581281</v>
      </c>
      <c r="AE22158">
        <v>11.37940459655122</v>
      </c>
      <c r="AF22158">
        <v>6.1662979929495654</v>
      </c>
      <c r="AG22158">
        <v>8.5362661755043145</v>
      </c>
      <c r="AH22158">
        <v>6.8462411609297336</v>
      </c>
      <c r="AI22158">
        <v>2.0097252829664352</v>
      </c>
      <c r="AJ22158">
        <v>3.7378269937967001</v>
      </c>
      <c r="AK22158">
        <v>6.3098163808801964</v>
      </c>
      <c r="AL22158">
        <v>6.8414267129865092</v>
      </c>
      <c r="AM22158">
        <v>5.4624641285032416</v>
      </c>
      <c r="AN22158">
        <v>1.278530306231884</v>
      </c>
      <c r="AO22158">
        <v>9.9532183339502858</v>
      </c>
      <c r="AP22158">
        <v>2.175419709822402</v>
      </c>
      <c r="AQ22158">
        <v>4.9149471863967342</v>
      </c>
      <c r="AR22158">
        <v>7.1770650675657244</v>
      </c>
      <c r="AS22158">
        <v>6.0127798401974584</v>
      </c>
      <c r="AT22158">
        <v>5.2186764726195767</v>
      </c>
      <c r="AU22158">
        <v>1.5882182537859451</v>
      </c>
      <c r="AV22158">
        <v>6.0057513858464251</v>
      </c>
      <c r="AW22158">
        <v>2.0023993062050719E-2</v>
      </c>
    </row>
    <row r="22159" spans="1:49" x14ac:dyDescent="0.25">
      <c r="A22159" s="1">
        <v>40483</v>
      </c>
      <c r="B22159">
        <v>2011</v>
      </c>
      <c r="C22159">
        <v>70</v>
      </c>
      <c r="D22159">
        <v>0.78754378659338098</v>
      </c>
      <c r="E22159">
        <v>2.04563789169947</v>
      </c>
      <c r="F22159">
        <v>-4.4669692777991603</v>
      </c>
      <c r="G22159">
        <v>-14.12583375061268</v>
      </c>
      <c r="H22159">
        <v>-9.7426187850335744E-2</v>
      </c>
      <c r="I22159">
        <v>7.9470050164245576</v>
      </c>
      <c r="J22159">
        <v>-0.76972729864754896</v>
      </c>
      <c r="K22159">
        <v>-7.6002320797503797</v>
      </c>
      <c r="L22159">
        <v>-5.8561868865915638</v>
      </c>
      <c r="M22159">
        <v>-14.128882956838121</v>
      </c>
      <c r="N22159">
        <v>-4.2475558820632813</v>
      </c>
      <c r="O22159">
        <v>-3.7632887450517072</v>
      </c>
      <c r="P22159">
        <v>4.0984028845252762</v>
      </c>
      <c r="Q22159">
        <v>-2.768556687070312</v>
      </c>
      <c r="R22159">
        <v>-11.0213559761419</v>
      </c>
      <c r="S22159">
        <v>-3.950362397861273</v>
      </c>
      <c r="T22159">
        <v>-4.7099136391448804</v>
      </c>
      <c r="U22159">
        <v>-2.4897597195360222</v>
      </c>
      <c r="V22159">
        <v>0.93614955548757539</v>
      </c>
      <c r="W22159">
        <v>-11.228355383969109</v>
      </c>
      <c r="X22159">
        <v>2.7938198532214238</v>
      </c>
      <c r="Y22159">
        <v>-9.2267894415115741</v>
      </c>
      <c r="Z22159">
        <v>-8.0871273360941238</v>
      </c>
      <c r="AA22159">
        <v>-3.8800637235297031</v>
      </c>
      <c r="AB22159">
        <v>-1.100566180733664</v>
      </c>
      <c r="AC22159">
        <v>-16.456975118973119</v>
      </c>
      <c r="AD22159">
        <v>-9.5130342931851075</v>
      </c>
      <c r="AE22159">
        <v>-15.23015095567985</v>
      </c>
      <c r="AF22159">
        <v>-10.244050271008719</v>
      </c>
      <c r="AG22159">
        <v>-16.544441032521259</v>
      </c>
      <c r="AH22159">
        <v>-21.196421264485618</v>
      </c>
      <c r="AI22159">
        <v>-12.15549050271329</v>
      </c>
      <c r="AJ22159">
        <v>-10.68678225827006</v>
      </c>
      <c r="AK22159">
        <v>-13.350324724940229</v>
      </c>
      <c r="AL22159">
        <v>-10.622520220680039</v>
      </c>
      <c r="AM22159">
        <v>-7.4252972873194096</v>
      </c>
      <c r="AN22159">
        <v>-1.9888446445956109</v>
      </c>
      <c r="AO22159">
        <v>-6.1654763738942409</v>
      </c>
      <c r="AP22159">
        <v>-11.9143941977675</v>
      </c>
      <c r="AQ22159">
        <v>-4.5640166743061927</v>
      </c>
      <c r="AR22159">
        <v>-11.86231266664535</v>
      </c>
      <c r="AS22159">
        <v>-5.99898466147385</v>
      </c>
      <c r="AT22159">
        <v>-8.8407840303683649E-2</v>
      </c>
      <c r="AU22159">
        <v>-2.8425791551510149</v>
      </c>
      <c r="AV22159">
        <v>-1.0329359310398469</v>
      </c>
      <c r="AW22159">
        <v>-1.1357290443366639E-2</v>
      </c>
    </row>
    <row r="22160" spans="1:49" x14ac:dyDescent="0.25">
      <c r="A22160" s="1">
        <v>40513</v>
      </c>
      <c r="B22160">
        <v>2011</v>
      </c>
      <c r="C22160">
        <v>70</v>
      </c>
      <c r="D22160">
        <v>7.2017921474616831</v>
      </c>
      <c r="E22160">
        <v>6.8931520581528849</v>
      </c>
      <c r="F22160">
        <v>5.3951977371058613</v>
      </c>
      <c r="G22160">
        <v>4.4447124155949647</v>
      </c>
      <c r="H22160">
        <v>4.6294827391105242</v>
      </c>
      <c r="I22160">
        <v>4.6698427405859722</v>
      </c>
      <c r="J22160">
        <v>4.9551142886265387</v>
      </c>
      <c r="K22160">
        <v>9.0668915143499618</v>
      </c>
      <c r="L22160">
        <v>8.6284302026053972</v>
      </c>
      <c r="M22160">
        <v>10.73454606930024</v>
      </c>
      <c r="N22160">
        <v>16.3882055289249</v>
      </c>
      <c r="O22160">
        <v>-0.39238231174913979</v>
      </c>
      <c r="P22160">
        <v>11.17265103008587</v>
      </c>
      <c r="Q22160">
        <v>6.4908306804717597</v>
      </c>
      <c r="R22160">
        <v>-1.7188514201732401</v>
      </c>
      <c r="S22160">
        <v>7.1739233565903504</v>
      </c>
      <c r="T22160">
        <v>10.5307830013029</v>
      </c>
      <c r="U22160">
        <v>7.0913251749407316</v>
      </c>
      <c r="V22160">
        <v>9.0873776601814171</v>
      </c>
      <c r="W22160">
        <v>17.945949190604399</v>
      </c>
      <c r="X22160">
        <v>7.8997741358769691</v>
      </c>
      <c r="Y22160">
        <v>15.136844656780401</v>
      </c>
      <c r="Z22160">
        <v>5.7782000481985563</v>
      </c>
      <c r="AA22160">
        <v>11.45497288973103</v>
      </c>
      <c r="AB22160">
        <v>12.58704944428859</v>
      </c>
      <c r="AC22160">
        <v>-0.32149119225850509</v>
      </c>
      <c r="AD22160">
        <v>19.336601755140979</v>
      </c>
      <c r="AE22160">
        <v>7.5671784905748876</v>
      </c>
      <c r="AF22160">
        <v>13.547584558295661</v>
      </c>
      <c r="AG22160">
        <v>10.271156860703121</v>
      </c>
      <c r="AH22160">
        <v>11.155510605293181</v>
      </c>
      <c r="AI22160">
        <v>9.0469389758661478</v>
      </c>
      <c r="AJ22160">
        <v>12.38261285874791</v>
      </c>
      <c r="AK22160">
        <v>6.9842688469605294</v>
      </c>
      <c r="AL22160">
        <v>11.84652096583585</v>
      </c>
      <c r="AM22160">
        <v>12.06618304524803</v>
      </c>
      <c r="AN22160">
        <v>8.0145243388366261</v>
      </c>
      <c r="AO22160">
        <v>8.4550566064297108</v>
      </c>
      <c r="AP22160">
        <v>9.6154438155808606</v>
      </c>
      <c r="AQ22160">
        <v>12.10550194484901</v>
      </c>
      <c r="AR22160">
        <v>10.219567054982191</v>
      </c>
      <c r="AS22160">
        <v>8.7571047313745431</v>
      </c>
      <c r="AT22160">
        <v>9.2057130820331068</v>
      </c>
      <c r="AU22160">
        <v>8.4718488695463723</v>
      </c>
      <c r="AV22160">
        <v>8.1378046983363816</v>
      </c>
      <c r="AW22160">
        <v>1.373781644647187E-2</v>
      </c>
    </row>
    <row r="22161" spans="1:49" x14ac:dyDescent="0.25">
      <c r="A22161" s="1">
        <v>40544</v>
      </c>
      <c r="B22161">
        <v>2011</v>
      </c>
      <c r="C22161">
        <v>70</v>
      </c>
      <c r="D22161">
        <v>-1.2796446293191319</v>
      </c>
      <c r="E22161">
        <v>0.41913530299195761</v>
      </c>
      <c r="F22161">
        <v>-10.632673324678111</v>
      </c>
      <c r="G22161">
        <v>-0.51420729236691942</v>
      </c>
      <c r="H22161">
        <v>-7.5994723617174191</v>
      </c>
      <c r="I22161">
        <v>8.9527269588501426</v>
      </c>
      <c r="J22161">
        <v>-7.3524586423933442</v>
      </c>
      <c r="K22161">
        <v>-11.662143436242721</v>
      </c>
      <c r="L22161">
        <v>-2.6297916305844331</v>
      </c>
      <c r="M22161">
        <v>-8.9903296460248647</v>
      </c>
      <c r="N22161">
        <v>-10.80587098291385</v>
      </c>
      <c r="O22161">
        <v>-0.46944593485788172</v>
      </c>
      <c r="P22161">
        <v>4.247577469983832</v>
      </c>
      <c r="Q22161">
        <v>1.4004994795618679</v>
      </c>
      <c r="R22161">
        <v>-8.4214639747287716</v>
      </c>
      <c r="S22161">
        <v>2.4989869122190149</v>
      </c>
      <c r="T22161">
        <v>1.2850459621133401</v>
      </c>
      <c r="U22161">
        <v>2.6443373033427031</v>
      </c>
      <c r="V22161">
        <v>1.7368714433537269</v>
      </c>
      <c r="W22161">
        <v>4.790510663347991</v>
      </c>
      <c r="X22161">
        <v>2.7388359345852602</v>
      </c>
      <c r="Y22161">
        <v>4.0264163204226433</v>
      </c>
      <c r="Z22161">
        <v>-9.2134155898696122</v>
      </c>
      <c r="AA22161">
        <v>5.2078559114604914</v>
      </c>
      <c r="AB22161">
        <v>4.2940937829445858</v>
      </c>
      <c r="AC22161">
        <v>19.640587441481721</v>
      </c>
      <c r="AD22161">
        <v>-0.26655636801798938</v>
      </c>
      <c r="AE22161">
        <v>7.4137887089712473</v>
      </c>
      <c r="AF22161">
        <v>6.167722230130579</v>
      </c>
      <c r="AG22161">
        <v>12.915114334680091</v>
      </c>
      <c r="AH22161">
        <v>15.581981913619879</v>
      </c>
      <c r="AI22161">
        <v>13.391567521510209</v>
      </c>
      <c r="AJ22161">
        <v>6.0437935533634413</v>
      </c>
      <c r="AK22161">
        <v>3.5678195867770319</v>
      </c>
      <c r="AL22161">
        <v>3.0887504460597182</v>
      </c>
      <c r="AM22161">
        <v>3.6457252938438378</v>
      </c>
      <c r="AN22161">
        <v>-19.581261855265229</v>
      </c>
      <c r="AO22161">
        <v>6.0573557978110824</v>
      </c>
      <c r="AP22161">
        <v>10.793917246322991</v>
      </c>
      <c r="AQ22161">
        <v>-0.71068450878297718</v>
      </c>
      <c r="AR22161">
        <v>8.6625267778935857</v>
      </c>
      <c r="AS22161">
        <v>3.6129221038546881</v>
      </c>
      <c r="AT22161">
        <v>2.0617004926383409</v>
      </c>
      <c r="AU22161">
        <v>-1.2242191472848549</v>
      </c>
      <c r="AV22161">
        <v>4.0438377883795118</v>
      </c>
      <c r="AW22161">
        <v>1.613759257999314E-2</v>
      </c>
    </row>
    <row r="22162" spans="1:49" x14ac:dyDescent="0.25">
      <c r="A22162" s="1">
        <v>40575</v>
      </c>
      <c r="B22162">
        <v>2011</v>
      </c>
      <c r="C22162">
        <v>70</v>
      </c>
      <c r="D22162">
        <v>1.011583649446401</v>
      </c>
      <c r="E22162">
        <v>-7.9288130115232054</v>
      </c>
      <c r="F22162">
        <v>1.871257210673116</v>
      </c>
      <c r="G22162">
        <v>-2.2229531009132502</v>
      </c>
      <c r="H22162">
        <v>-2.4944056101951162</v>
      </c>
      <c r="I22162">
        <v>6.0298229721487351</v>
      </c>
      <c r="J22162">
        <v>5.9533957709670293</v>
      </c>
      <c r="K22162">
        <v>-1.610935150913118</v>
      </c>
      <c r="L22162">
        <v>3.1529462932459169</v>
      </c>
      <c r="M22162">
        <v>-1.1477531742960401</v>
      </c>
      <c r="N22162">
        <v>6.5855766375774838</v>
      </c>
      <c r="O22162">
        <v>-1.7326566879699909</v>
      </c>
      <c r="P22162">
        <v>-8.1291491964959448</v>
      </c>
      <c r="Q22162">
        <v>-4.8613779704921871</v>
      </c>
      <c r="R22162">
        <v>-2.2231598437050031</v>
      </c>
      <c r="S22162">
        <v>-1.7073367280736611</v>
      </c>
      <c r="T22162">
        <v>3.9078505269926289</v>
      </c>
      <c r="U22162">
        <v>-0.71637578323864304</v>
      </c>
      <c r="V22162">
        <v>4.7280723195392893</v>
      </c>
      <c r="W22162">
        <v>1.724136289125999</v>
      </c>
      <c r="X22162">
        <v>-6.7738465338501364</v>
      </c>
      <c r="Y22162">
        <v>6.8267294654182686</v>
      </c>
      <c r="Z22162">
        <v>5.070310246426768</v>
      </c>
      <c r="AA22162">
        <v>-0.14014848009430431</v>
      </c>
      <c r="AB22162">
        <v>-6.0369920624222413</v>
      </c>
      <c r="AC22162">
        <v>-1.1348203092460649</v>
      </c>
      <c r="AD22162">
        <v>7.8191418166969617</v>
      </c>
      <c r="AE22162">
        <v>2.7285594763098331</v>
      </c>
      <c r="AF22162">
        <v>-6.195447155485545</v>
      </c>
      <c r="AG22162">
        <v>2.9643690736262052</v>
      </c>
      <c r="AH22162">
        <v>1.0185039851092319</v>
      </c>
      <c r="AI22162">
        <v>6.690881395274717</v>
      </c>
      <c r="AJ22162">
        <v>4.0758365693374987</v>
      </c>
      <c r="AK22162">
        <v>2.8455466981041511</v>
      </c>
      <c r="AL22162">
        <v>0.76779666675523828</v>
      </c>
      <c r="AM22162">
        <v>5.1504996110654178</v>
      </c>
      <c r="AN22162">
        <v>-0.38064762172641542</v>
      </c>
      <c r="AO22162">
        <v>3.6571418969678189</v>
      </c>
      <c r="AP22162">
        <v>-1.1955575772871541</v>
      </c>
      <c r="AQ22162">
        <v>4.7770207992341662</v>
      </c>
      <c r="AR22162">
        <v>3.6568479468795929</v>
      </c>
      <c r="AS22162">
        <v>4.4825211731690304</v>
      </c>
      <c r="AT22162">
        <v>7.4699177403807271</v>
      </c>
      <c r="AU22162">
        <v>-2.21742869524304</v>
      </c>
      <c r="AV22162">
        <v>3.5160585234304649</v>
      </c>
      <c r="AW22162">
        <v>1.6983839761821611E-3</v>
      </c>
    </row>
    <row r="22163" spans="1:49" x14ac:dyDescent="0.25">
      <c r="A22163" s="1">
        <v>40603</v>
      </c>
      <c r="B22163">
        <v>2011</v>
      </c>
      <c r="C22163">
        <v>70</v>
      </c>
      <c r="D22163">
        <v>4.3567207832245334</v>
      </c>
      <c r="E22163">
        <v>-1.5508628486217919</v>
      </c>
      <c r="F22163">
        <v>-1.7980787428053759</v>
      </c>
      <c r="G22163">
        <v>6.5908877209186478</v>
      </c>
      <c r="H22163">
        <v>5.7948454205324351</v>
      </c>
      <c r="I22163">
        <v>-1.2152332519351221</v>
      </c>
      <c r="J22163">
        <v>9.7709454381384795</v>
      </c>
      <c r="K22163">
        <v>12.936142596792941</v>
      </c>
      <c r="L22163">
        <v>5.7157750581777078</v>
      </c>
      <c r="M22163">
        <v>11.81636705866271</v>
      </c>
      <c r="N22163">
        <v>6.7811563079534176</v>
      </c>
      <c r="O22163">
        <v>7.3472374873746693</v>
      </c>
      <c r="P22163">
        <v>10.365317404098541</v>
      </c>
      <c r="Q22163">
        <v>6.5547384550090682</v>
      </c>
      <c r="R22163">
        <v>9.4985156569074682</v>
      </c>
      <c r="S22163">
        <v>7.0401737953451171</v>
      </c>
      <c r="T22163">
        <v>0.16261991729875641</v>
      </c>
      <c r="U22163">
        <v>6.0051473282393797</v>
      </c>
      <c r="V22163">
        <v>-7.6268388556152473</v>
      </c>
      <c r="W22163">
        <v>2.8774275957589519</v>
      </c>
      <c r="X22163">
        <v>9.3852245398978731</v>
      </c>
      <c r="Y22163">
        <v>1.762452997789121</v>
      </c>
      <c r="Z22163">
        <v>14.184617043266391</v>
      </c>
      <c r="AA22163">
        <v>3.8933023459449378</v>
      </c>
      <c r="AB22163">
        <v>13.53533155696767</v>
      </c>
      <c r="AC22163">
        <v>0.7064954960298131</v>
      </c>
      <c r="AD22163">
        <v>2.7526367880616349</v>
      </c>
      <c r="AE22163">
        <v>1.9066975710741341</v>
      </c>
      <c r="AF22163">
        <v>6.1020335287868646</v>
      </c>
      <c r="AG22163">
        <v>1.2227096820275789</v>
      </c>
      <c r="AH22163">
        <v>0.82038769577237325</v>
      </c>
      <c r="AI22163">
        <v>13.01756785305774</v>
      </c>
      <c r="AJ22163">
        <v>3.6016156815469991</v>
      </c>
      <c r="AK22163">
        <v>2.5162050256184898</v>
      </c>
      <c r="AL22163">
        <v>6.4614492459521333</v>
      </c>
      <c r="AM22163">
        <v>4.0878646340627656</v>
      </c>
      <c r="AN22163">
        <v>-0.87810470389245721</v>
      </c>
      <c r="AO22163">
        <v>1.219816961271758</v>
      </c>
      <c r="AP22163">
        <v>9.9207080634796885</v>
      </c>
      <c r="AQ22163">
        <v>3.8951545866394932</v>
      </c>
      <c r="AR22163">
        <v>1.550393778916193</v>
      </c>
      <c r="AS22163">
        <v>-0.83027372466161209</v>
      </c>
      <c r="AT22163">
        <v>1.664944272274882</v>
      </c>
      <c r="AU22163">
        <v>4.4839453552475428</v>
      </c>
      <c r="AV22163">
        <v>1.7662187986343449</v>
      </c>
      <c r="AW22163">
        <v>1.6581208185746162E-2</v>
      </c>
    </row>
    <row r="22164" spans="1:49" x14ac:dyDescent="0.25">
      <c r="A22164" s="1">
        <v>40634</v>
      </c>
      <c r="B22164">
        <v>2011</v>
      </c>
      <c r="C22164">
        <v>70</v>
      </c>
      <c r="D22164">
        <v>5.3806913897052722</v>
      </c>
      <c r="E22164">
        <v>1.938635647585363</v>
      </c>
      <c r="F22164">
        <v>-1.7297400747289251</v>
      </c>
      <c r="G22164">
        <v>8.3230234462260633</v>
      </c>
      <c r="H22164">
        <v>13.243616006463579</v>
      </c>
      <c r="I22164">
        <v>3.6637122173901688</v>
      </c>
      <c r="J22164">
        <v>10.58135453077414</v>
      </c>
      <c r="K22164">
        <v>2.4712411348236651</v>
      </c>
      <c r="L22164">
        <v>2.880834764813955</v>
      </c>
      <c r="M22164">
        <v>9.5564560486985464</v>
      </c>
      <c r="N22164">
        <v>8.982830589526781</v>
      </c>
      <c r="O22164">
        <v>5.9456775614826984</v>
      </c>
      <c r="P22164">
        <v>6.8009612629159166</v>
      </c>
      <c r="Q22164">
        <v>9.4112090564828712</v>
      </c>
      <c r="R22164">
        <v>14.440615240421749</v>
      </c>
      <c r="S22164">
        <v>5.5405357548623302</v>
      </c>
      <c r="T22164">
        <v>13.733445843039039</v>
      </c>
      <c r="U22164">
        <v>12.11660192410393</v>
      </c>
      <c r="V22164">
        <v>3.9302521159012782</v>
      </c>
      <c r="W22164">
        <v>6.3377466211322453</v>
      </c>
      <c r="X22164">
        <v>7.6518867337007412</v>
      </c>
      <c r="Y22164">
        <v>14.83428639067994</v>
      </c>
      <c r="Z22164">
        <v>8.7502742011078549</v>
      </c>
      <c r="AA22164">
        <v>13.59112345214624</v>
      </c>
      <c r="AB22164">
        <v>10.367546319637921</v>
      </c>
      <c r="AC22164">
        <v>-1.0914371613639839</v>
      </c>
      <c r="AD22164">
        <v>10.664403979484341</v>
      </c>
      <c r="AE22164">
        <v>7.8489718930745633</v>
      </c>
      <c r="AF22164">
        <v>11.25477179796026</v>
      </c>
      <c r="AG22164">
        <v>12.31924011097683</v>
      </c>
      <c r="AH22164">
        <v>11.85394325889864</v>
      </c>
      <c r="AI22164">
        <v>11.942548498949339</v>
      </c>
      <c r="AJ22164">
        <v>7.2552427529115171</v>
      </c>
      <c r="AK22164">
        <v>16.41932304084715</v>
      </c>
      <c r="AL22164">
        <v>14.41942587195442</v>
      </c>
      <c r="AM22164">
        <v>6.8677765764232346</v>
      </c>
      <c r="AN22164">
        <v>-3.4667265937375351</v>
      </c>
      <c r="AO22164">
        <v>15.312426432440439</v>
      </c>
      <c r="AP22164">
        <v>15.540755217240831</v>
      </c>
      <c r="AQ22164">
        <v>9.5287693452432265</v>
      </c>
      <c r="AR22164">
        <v>11.82596123944359</v>
      </c>
      <c r="AS22164">
        <v>10.883171532243651</v>
      </c>
      <c r="AT22164">
        <v>4.8150801691190459</v>
      </c>
      <c r="AU22164">
        <v>0.51186189961613948</v>
      </c>
      <c r="AV22164">
        <v>6.7207884399140161</v>
      </c>
      <c r="AW22164">
        <v>3.5596006804299092E-2</v>
      </c>
    </row>
    <row r="22165" spans="1:49" x14ac:dyDescent="0.25">
      <c r="A22165" s="1">
        <v>40664</v>
      </c>
      <c r="B22165">
        <v>2011</v>
      </c>
      <c r="C22165">
        <v>70</v>
      </c>
      <c r="D22165">
        <v>-3.8320960986719999</v>
      </c>
      <c r="E22165">
        <v>0.53080411141581685</v>
      </c>
      <c r="F22165">
        <v>0.70214857259043306</v>
      </c>
      <c r="G22165">
        <v>1.687802088139456</v>
      </c>
      <c r="H22165">
        <v>-1.2279208005103741</v>
      </c>
      <c r="I22165">
        <v>-2.76587486881047</v>
      </c>
      <c r="J22165">
        <v>-4.7397145679734631</v>
      </c>
      <c r="K22165">
        <v>-4.8328782586681829</v>
      </c>
      <c r="L22165">
        <v>-3.7210028506787229</v>
      </c>
      <c r="M22165">
        <v>-4.5306872451350344</v>
      </c>
      <c r="N22165">
        <v>-5.8007147875629439</v>
      </c>
      <c r="O22165">
        <v>-1.117341164403873E-2</v>
      </c>
      <c r="P22165">
        <v>-1.579280282232953</v>
      </c>
      <c r="Q22165">
        <v>-2.5181469588784982</v>
      </c>
      <c r="R22165">
        <v>-12.935193552654811</v>
      </c>
      <c r="S22165">
        <v>-0.96520825408892286</v>
      </c>
      <c r="T22165">
        <v>1.470429471995027</v>
      </c>
      <c r="U22165">
        <v>4.6558066779722962</v>
      </c>
      <c r="V22165">
        <v>-2.24927726797215</v>
      </c>
      <c r="W22165">
        <v>-3.7031984989080668</v>
      </c>
      <c r="X22165">
        <v>-2.4074355749786229</v>
      </c>
      <c r="Y22165">
        <v>-6.8836619606312164</v>
      </c>
      <c r="Z22165">
        <v>-0.4365670845407954</v>
      </c>
      <c r="AA22165">
        <v>-3.6493179707101202</v>
      </c>
      <c r="AB22165">
        <v>-4.0670561625421371</v>
      </c>
      <c r="AC22165">
        <v>-11.8728150734838</v>
      </c>
      <c r="AD22165">
        <v>-4.5529194505273596</v>
      </c>
      <c r="AE22165">
        <v>-1.00132950248446</v>
      </c>
      <c r="AF22165">
        <v>-9.6140088875712575</v>
      </c>
      <c r="AG22165">
        <v>-7.4212601095753454</v>
      </c>
      <c r="AH22165">
        <v>-5.8377154258466231</v>
      </c>
      <c r="AI22165">
        <v>-10.38970486098061</v>
      </c>
      <c r="AJ22165">
        <v>-5.3929921220253867</v>
      </c>
      <c r="AK22165">
        <v>-4.9464169045932653</v>
      </c>
      <c r="AL22165">
        <v>-3.8552113129134651</v>
      </c>
      <c r="AM22165">
        <v>-5.3426636713146287</v>
      </c>
      <c r="AN22165">
        <v>10.02031100344068</v>
      </c>
      <c r="AO22165">
        <v>-6.3967081151885203</v>
      </c>
      <c r="AP22165">
        <v>-6.433155361154375</v>
      </c>
      <c r="AQ22165">
        <v>-5.6173730012219263</v>
      </c>
      <c r="AR22165">
        <v>-3.811629719337295</v>
      </c>
      <c r="AS22165">
        <v>-2.791974422366883</v>
      </c>
      <c r="AT22165">
        <v>-3.6323754469116181</v>
      </c>
      <c r="AU22165">
        <v>1.7073390970633759</v>
      </c>
      <c r="AV22165">
        <v>-1.7103115558077859</v>
      </c>
      <c r="AW22165">
        <v>-6.322473619754132E-3</v>
      </c>
    </row>
    <row r="22166" spans="1:49" x14ac:dyDescent="0.25">
      <c r="A22166" s="1">
        <v>40695</v>
      </c>
      <c r="B22166">
        <v>2011</v>
      </c>
      <c r="C22166">
        <v>70</v>
      </c>
      <c r="D22166">
        <v>-0.27480947862339461</v>
      </c>
      <c r="E22166">
        <v>3.529853444077613</v>
      </c>
      <c r="F22166">
        <v>-12.87707601781557</v>
      </c>
      <c r="G22166">
        <v>-2.304772175496117</v>
      </c>
      <c r="H22166">
        <v>-1.1181648173084091</v>
      </c>
      <c r="I22166">
        <v>-8.3302922308317928</v>
      </c>
      <c r="J22166">
        <v>-5.3489485842894808</v>
      </c>
      <c r="K22166">
        <v>0.50475876840663236</v>
      </c>
      <c r="L22166">
        <v>-1.5491800439671131</v>
      </c>
      <c r="M22166">
        <v>0.33433626314824938</v>
      </c>
      <c r="N22166">
        <v>-2.968396377218685</v>
      </c>
      <c r="O22166">
        <v>-4.6421440515479917</v>
      </c>
      <c r="P22166">
        <v>-1.7516033682214109</v>
      </c>
      <c r="Q22166">
        <v>-2.7827922045876701</v>
      </c>
      <c r="R22166">
        <v>-1.9482176018262189</v>
      </c>
      <c r="S22166">
        <v>0.67145704925786198</v>
      </c>
      <c r="T22166">
        <v>-5.5393013068521304</v>
      </c>
      <c r="U22166">
        <v>-3.546674288839891</v>
      </c>
      <c r="V22166">
        <v>0.20875573564338451</v>
      </c>
      <c r="W22166">
        <v>1.293973715768937</v>
      </c>
      <c r="X22166">
        <v>-1.347563460301771</v>
      </c>
      <c r="Y22166">
        <v>2.2373345069391259</v>
      </c>
      <c r="Z22166">
        <v>1.829066087689468</v>
      </c>
      <c r="AA22166">
        <v>-6.4246301374947912</v>
      </c>
      <c r="AB22166">
        <v>-3.1466601666835019</v>
      </c>
      <c r="AC22166">
        <v>-2.3619358131241279</v>
      </c>
      <c r="AD22166">
        <v>-4.8055382221137926</v>
      </c>
      <c r="AE22166">
        <v>-3.3601584982432819</v>
      </c>
      <c r="AF22166">
        <v>-5.8453810099398984</v>
      </c>
      <c r="AG22166">
        <v>-4.0542483391570183</v>
      </c>
      <c r="AH22166">
        <v>-1.5063146174255859</v>
      </c>
      <c r="AI22166">
        <v>-1.4547011784234789</v>
      </c>
      <c r="AJ22166">
        <v>-4.0797613553903664</v>
      </c>
      <c r="AK22166">
        <v>-5.3486885407520344</v>
      </c>
      <c r="AL22166">
        <v>-3.789892663186456</v>
      </c>
      <c r="AM22166">
        <v>-6.0014713452919199</v>
      </c>
      <c r="AN22166">
        <v>-5.4178149079217031</v>
      </c>
      <c r="AO22166">
        <v>0.72446050246242066</v>
      </c>
      <c r="AP22166">
        <v>-4.2558417224802803E-2</v>
      </c>
      <c r="AQ22166">
        <v>-2.254667204196847</v>
      </c>
      <c r="AR22166">
        <v>-0.56741654349854453</v>
      </c>
      <c r="AS22166">
        <v>-4.0849663491113297</v>
      </c>
      <c r="AT22166">
        <v>-3.9965049568925659</v>
      </c>
      <c r="AU22166">
        <v>-5.6553556328630243</v>
      </c>
      <c r="AV22166">
        <v>-2.9161067464552599</v>
      </c>
      <c r="AW22166">
        <v>-1.2378161940279081E-2</v>
      </c>
    </row>
    <row r="22167" spans="1:49" x14ac:dyDescent="0.25">
      <c r="A22167" s="1">
        <v>40725</v>
      </c>
      <c r="B22167">
        <v>2011</v>
      </c>
      <c r="C22167">
        <v>70</v>
      </c>
      <c r="D22167">
        <v>-0.90676468606446514</v>
      </c>
      <c r="E22167">
        <v>-3.6787860475329892</v>
      </c>
      <c r="F22167">
        <v>8.2779524846185559</v>
      </c>
      <c r="G22167">
        <v>-2.990674619580969</v>
      </c>
      <c r="H22167">
        <v>-5.4899660091227824</v>
      </c>
      <c r="I22167">
        <v>-7.3957180344132567</v>
      </c>
      <c r="J22167">
        <v>11.431096995616929</v>
      </c>
      <c r="K22167">
        <v>-2.411477906512816</v>
      </c>
      <c r="L22167">
        <v>-4.419271680857273</v>
      </c>
      <c r="M22167">
        <v>6.5828794661743739</v>
      </c>
      <c r="N22167">
        <v>-0.82818790337574333</v>
      </c>
      <c r="O22167">
        <v>-1.231223123512315</v>
      </c>
      <c r="P22167">
        <v>-1.440751773965254</v>
      </c>
      <c r="Q22167">
        <v>4.6407567977102326</v>
      </c>
      <c r="R22167">
        <v>-4.4099028974684433</v>
      </c>
      <c r="S22167">
        <v>-0.31850652886977748</v>
      </c>
      <c r="T22167">
        <v>-0.37899932465897962</v>
      </c>
      <c r="U22167">
        <v>5.6386152052932736</v>
      </c>
      <c r="V22167">
        <v>3.4172930752323971</v>
      </c>
      <c r="W22167">
        <v>-6.5909688438848146</v>
      </c>
      <c r="X22167">
        <v>4.4801290829821212E-2</v>
      </c>
      <c r="Y22167">
        <v>-7.3920154968081686</v>
      </c>
      <c r="Z22167">
        <v>7.366809425243348</v>
      </c>
      <c r="AA22167">
        <v>-4.9129991324138871</v>
      </c>
      <c r="AB22167">
        <v>1.65864700691456</v>
      </c>
      <c r="AC22167">
        <v>-7.28075876742591</v>
      </c>
      <c r="AD22167">
        <v>-0.8013602895465155</v>
      </c>
      <c r="AE22167">
        <v>-5.2850614725332594</v>
      </c>
      <c r="AF22167">
        <v>-10.18591826128368</v>
      </c>
      <c r="AG22167">
        <v>-9.365771447981075</v>
      </c>
      <c r="AH22167">
        <v>-7.3270615490153901</v>
      </c>
      <c r="AI22167">
        <v>-4.3027031919128707</v>
      </c>
      <c r="AJ22167">
        <v>-4.4261464185506583</v>
      </c>
      <c r="AK22167">
        <v>-4.3238006084101563</v>
      </c>
      <c r="AL22167">
        <v>-2.9333260137508481</v>
      </c>
      <c r="AM22167">
        <v>-3.61901600419956</v>
      </c>
      <c r="AN22167">
        <v>-6.4522096737641306</v>
      </c>
      <c r="AO22167">
        <v>-4.0082242651322879</v>
      </c>
      <c r="AP22167">
        <v>-2.3924968811526952</v>
      </c>
      <c r="AQ22167">
        <v>-2.3178142278559188</v>
      </c>
      <c r="AR22167">
        <v>-8.1484979892221592</v>
      </c>
      <c r="AS22167">
        <v>-5.5349735330612049E-2</v>
      </c>
      <c r="AT22167">
        <v>-2.22662093539987</v>
      </c>
      <c r="AU22167">
        <v>-2.2258582097649748</v>
      </c>
      <c r="AV22167">
        <v>-2.0682232757792129</v>
      </c>
      <c r="AW22167">
        <v>-1.2891111024277979E-3</v>
      </c>
    </row>
    <row r="22168" spans="1:49" x14ac:dyDescent="0.25">
      <c r="A22168" s="1">
        <v>40756</v>
      </c>
      <c r="B22168">
        <v>2011</v>
      </c>
      <c r="C22168">
        <v>70</v>
      </c>
      <c r="D22168">
        <v>-9.0534362272943874</v>
      </c>
      <c r="E22168">
        <v>-16.21372803708017</v>
      </c>
      <c r="F22168">
        <v>1.1868800290459891</v>
      </c>
      <c r="G22168">
        <v>-4.7451704118178899</v>
      </c>
      <c r="H22168">
        <v>-9.1326046825025102</v>
      </c>
      <c r="I22168">
        <v>-14.162053780190281</v>
      </c>
      <c r="J22168">
        <v>-11.93633938506891</v>
      </c>
      <c r="K22168">
        <v>-16.67756761606195</v>
      </c>
      <c r="L22168">
        <v>-11.072136301605561</v>
      </c>
      <c r="M22168">
        <v>-8.6230629869539559</v>
      </c>
      <c r="N22168">
        <v>-6.1785493883587783</v>
      </c>
      <c r="O22168">
        <v>-15.077434860490101</v>
      </c>
      <c r="P22168">
        <v>-14.644919457348379</v>
      </c>
      <c r="Q22168">
        <v>-13.89367698720322</v>
      </c>
      <c r="R22168">
        <v>-18.992745167977141</v>
      </c>
      <c r="S22168">
        <v>-12.23402686146853</v>
      </c>
      <c r="T22168">
        <v>-11.23246056516559</v>
      </c>
      <c r="U22168">
        <v>-8.5066440208786069</v>
      </c>
      <c r="V22168">
        <v>-12.66033358899057</v>
      </c>
      <c r="W22168">
        <v>-18.436886328056179</v>
      </c>
      <c r="X22168">
        <v>-5.4149674772728922</v>
      </c>
      <c r="Y22168">
        <v>-11.039962803590649</v>
      </c>
      <c r="Z22168">
        <v>-10.2961102520291</v>
      </c>
      <c r="AA22168">
        <v>-15.53511935919486</v>
      </c>
      <c r="AB22168">
        <v>-17.6712896555882</v>
      </c>
      <c r="AC22168">
        <v>-31.439774019676289</v>
      </c>
      <c r="AD22168">
        <v>-11.7324601575454</v>
      </c>
      <c r="AE22168">
        <v>-10.95244187962933</v>
      </c>
      <c r="AF22168">
        <v>-8.6246189410873146</v>
      </c>
      <c r="AG22168">
        <v>-18.9118884940365</v>
      </c>
      <c r="AH22168">
        <v>-13.08711867387508</v>
      </c>
      <c r="AI22168">
        <v>-13.849131233816831</v>
      </c>
      <c r="AJ22168">
        <v>-14.004988193751471</v>
      </c>
      <c r="AK22168">
        <v>-10.7929794811061</v>
      </c>
      <c r="AL22168">
        <v>-16.88695968703367</v>
      </c>
      <c r="AM22168">
        <v>-17.704756867638579</v>
      </c>
      <c r="AN22168">
        <v>-11.10599701307479</v>
      </c>
      <c r="AO22168">
        <v>-22.598756693648909</v>
      </c>
      <c r="AP22168">
        <v>-10.785043444922749</v>
      </c>
      <c r="AQ22168">
        <v>-9.1087445484883229</v>
      </c>
      <c r="AR22168">
        <v>-15.14357843903645</v>
      </c>
      <c r="AS22168">
        <v>-11.87809087327981</v>
      </c>
      <c r="AT22168">
        <v>-8.2846334933045824</v>
      </c>
      <c r="AU22168">
        <v>-16.775528839075079</v>
      </c>
      <c r="AV22168">
        <v>-10.193606998595561</v>
      </c>
      <c r="AW22168">
        <v>-4.9260201645415343E-2</v>
      </c>
    </row>
    <row r="22169" spans="1:49" x14ac:dyDescent="0.25">
      <c r="A22169" s="1">
        <v>40787</v>
      </c>
      <c r="B22169">
        <v>2011</v>
      </c>
      <c r="C22169">
        <v>70</v>
      </c>
      <c r="D22169">
        <v>-24.950280031503141</v>
      </c>
      <c r="E22169">
        <v>-28.719177661352049</v>
      </c>
      <c r="F22169">
        <v>-26.700830246035601</v>
      </c>
      <c r="G22169">
        <v>-20.18237938874427</v>
      </c>
      <c r="H22169">
        <v>-27.624046944487841</v>
      </c>
      <c r="I22169">
        <v>-22.793157156981959</v>
      </c>
      <c r="J22169">
        <v>-26.440319392617798</v>
      </c>
      <c r="K22169">
        <v>-17.034802156246599</v>
      </c>
      <c r="L22169">
        <v>-27.559971104712272</v>
      </c>
      <c r="M22169">
        <v>-19.426354567046861</v>
      </c>
      <c r="N22169">
        <v>-24.64617674418324</v>
      </c>
      <c r="O22169">
        <v>-28.34187887340865</v>
      </c>
      <c r="P22169">
        <v>-5.5153199014913774</v>
      </c>
      <c r="Q22169">
        <v>-23.504373432313919</v>
      </c>
      <c r="R22169">
        <v>-8.1310395158789799</v>
      </c>
      <c r="S22169">
        <v>-20.033458017950871</v>
      </c>
      <c r="T22169">
        <v>-21.361543546543189</v>
      </c>
      <c r="U22169">
        <v>-18.498408946346942</v>
      </c>
      <c r="V22169">
        <v>-12.65381068586297</v>
      </c>
      <c r="W22169">
        <v>-31.034497175223429</v>
      </c>
      <c r="X22169">
        <v>-10.4047261333136</v>
      </c>
      <c r="Y22169">
        <v>-18.781135465412149</v>
      </c>
      <c r="Z22169">
        <v>-20.367478566977741</v>
      </c>
      <c r="AA22169">
        <v>-23.037049085426439</v>
      </c>
      <c r="AB22169">
        <v>-22.725158382672969</v>
      </c>
      <c r="AC22169">
        <v>-29.22413332519384</v>
      </c>
      <c r="AD22169">
        <v>-24.50955719401685</v>
      </c>
      <c r="AE22169">
        <v>-22.070598978590809</v>
      </c>
      <c r="AF22169">
        <v>-24.126273459862659</v>
      </c>
      <c r="AG22169">
        <v>-20.92259665165119</v>
      </c>
      <c r="AH22169">
        <v>-18.479544944698159</v>
      </c>
      <c r="AI22169">
        <v>-30.00249395870102</v>
      </c>
      <c r="AJ22169">
        <v>-19.8026832185618</v>
      </c>
      <c r="AK22169">
        <v>-20.088049532354901</v>
      </c>
      <c r="AL22169">
        <v>-29.613990291533639</v>
      </c>
      <c r="AM22169">
        <v>-19.41312786474791</v>
      </c>
      <c r="AN22169">
        <v>-19.65333046814041</v>
      </c>
      <c r="AO22169">
        <v>-21.740797388914981</v>
      </c>
      <c r="AP22169">
        <v>-24.223560027637689</v>
      </c>
      <c r="AQ22169">
        <v>-24.20768636420058</v>
      </c>
      <c r="AR22169">
        <v>-24.091403921102739</v>
      </c>
      <c r="AS22169">
        <v>-19.04628636912939</v>
      </c>
      <c r="AT22169">
        <v>-23.733210385429039</v>
      </c>
      <c r="AU22169">
        <v>-22.71505343024603</v>
      </c>
      <c r="AV22169">
        <v>-17.63400098307681</v>
      </c>
      <c r="AW22169">
        <v>-0.1125092524056254</v>
      </c>
    </row>
    <row r="22170" spans="1:49" x14ac:dyDescent="0.25">
      <c r="A22170" s="1">
        <v>40817</v>
      </c>
      <c r="B22170">
        <v>2011</v>
      </c>
      <c r="C22170">
        <v>70</v>
      </c>
      <c r="D22170">
        <v>18.54479324212857</v>
      </c>
      <c r="E22170">
        <v>5.9597939277512113</v>
      </c>
      <c r="F22170">
        <v>19.97067476713617</v>
      </c>
      <c r="G22170">
        <v>11.05223088801228</v>
      </c>
      <c r="H22170">
        <v>23.021873028283981</v>
      </c>
      <c r="I22170">
        <v>16.01333558749543</v>
      </c>
      <c r="J22170">
        <v>17.0322045030975</v>
      </c>
      <c r="K22170">
        <v>12.99903046485344</v>
      </c>
      <c r="L22170">
        <v>24.286837433047651</v>
      </c>
      <c r="M22170">
        <v>14.492802808519681</v>
      </c>
      <c r="N22170">
        <v>13.466408469891361</v>
      </c>
      <c r="O22170">
        <v>22.429394708611959</v>
      </c>
      <c r="P22170">
        <v>7.4638175011704222</v>
      </c>
      <c r="Q22170">
        <v>15.0929295290267</v>
      </c>
      <c r="R22170">
        <v>1.570931892502347</v>
      </c>
      <c r="S22170">
        <v>17.03403082614388</v>
      </c>
      <c r="T22170">
        <v>12.8494229062738</v>
      </c>
      <c r="U22170">
        <v>5.9171305609661662</v>
      </c>
      <c r="V22170">
        <v>3.8294503667349211</v>
      </c>
      <c r="W22170">
        <v>10.92995988077366</v>
      </c>
      <c r="X22170">
        <v>5.8906895399776014</v>
      </c>
      <c r="Y22170">
        <v>17.418053980575589</v>
      </c>
      <c r="Z22170">
        <v>13.352173586285581</v>
      </c>
      <c r="AA22170">
        <v>20.601486926371209</v>
      </c>
      <c r="AB22170">
        <v>19.779103526283119</v>
      </c>
      <c r="AC22170">
        <v>-0.2436336376034576</v>
      </c>
      <c r="AD22170">
        <v>22.335957896814371</v>
      </c>
      <c r="AE22170">
        <v>7.9967059095914061</v>
      </c>
      <c r="AF22170">
        <v>19.007546182078759</v>
      </c>
      <c r="AG22170">
        <v>18.211510778550991</v>
      </c>
      <c r="AH22170">
        <v>13.30450523136377</v>
      </c>
      <c r="AI22170">
        <v>15.840880686262571</v>
      </c>
      <c r="AJ22170">
        <v>17.661733343203419</v>
      </c>
      <c r="AK22170">
        <v>9.7245908588305952</v>
      </c>
      <c r="AL22170">
        <v>18.153817361514228</v>
      </c>
      <c r="AM22170">
        <v>11.857518417205659</v>
      </c>
      <c r="AN22170">
        <v>14.01253771676685</v>
      </c>
      <c r="AO22170">
        <v>20.84806375728969</v>
      </c>
      <c r="AP22170">
        <v>11.26508974155451</v>
      </c>
      <c r="AQ22170">
        <v>21.794397478579231</v>
      </c>
      <c r="AR22170">
        <v>17.475559844808711</v>
      </c>
      <c r="AS22170">
        <v>16.633934553239829</v>
      </c>
      <c r="AT22170">
        <v>14.992794090214479</v>
      </c>
      <c r="AU22170">
        <v>17.752255145473342</v>
      </c>
      <c r="AV22170">
        <v>15.521175582099421</v>
      </c>
      <c r="AW22170">
        <v>4.0867486054273039E-2</v>
      </c>
    </row>
    <row r="22171" spans="1:49" x14ac:dyDescent="0.25">
      <c r="A22171" s="1">
        <v>40848</v>
      </c>
      <c r="B22171">
        <v>2011</v>
      </c>
      <c r="C22171">
        <v>70</v>
      </c>
      <c r="D22171">
        <v>-3.8305525588255058</v>
      </c>
      <c r="E22171">
        <v>-2.4398894113634939</v>
      </c>
      <c r="F22171">
        <v>-2.5373769272106221</v>
      </c>
      <c r="G22171">
        <v>-9.200252255324159</v>
      </c>
      <c r="H22171">
        <v>-10.776297716730509</v>
      </c>
      <c r="I22171">
        <v>-6.8043417034075233</v>
      </c>
      <c r="J22171">
        <v>-5.0847347701647898</v>
      </c>
      <c r="K22171">
        <v>-17.627403669235441</v>
      </c>
      <c r="L22171">
        <v>-8.7978560790386791</v>
      </c>
      <c r="M22171">
        <v>-7.9841113796783834</v>
      </c>
      <c r="N22171">
        <v>-1.7223572221227059</v>
      </c>
      <c r="O22171">
        <v>-10.972217561905961</v>
      </c>
      <c r="P22171">
        <v>-6.4760200979681386</v>
      </c>
      <c r="Q22171">
        <v>-9.9125265209515376</v>
      </c>
      <c r="R22171">
        <v>-7.0562829318790543</v>
      </c>
      <c r="S22171">
        <v>-6.3740684611231497</v>
      </c>
      <c r="T22171">
        <v>-7.4356558579339644</v>
      </c>
      <c r="U22171">
        <v>-8.7899582385394854</v>
      </c>
      <c r="V22171">
        <v>-6.3008650971657971</v>
      </c>
      <c r="W22171">
        <v>-12.38653087976831</v>
      </c>
      <c r="X22171">
        <v>-1.664692752309838</v>
      </c>
      <c r="Y22171">
        <v>-0.58035853668075843</v>
      </c>
      <c r="Z22171">
        <v>-7.0501048973726661</v>
      </c>
      <c r="AA22171">
        <v>-7.0264579855005227</v>
      </c>
      <c r="AB22171">
        <v>-8.2045826583576069</v>
      </c>
      <c r="AC22171">
        <v>-22.613014603555129</v>
      </c>
      <c r="AD22171">
        <v>-6.6292548907271884</v>
      </c>
      <c r="AE22171">
        <v>-10.533390668702969</v>
      </c>
      <c r="AF22171">
        <v>-8.2979569887093536</v>
      </c>
      <c r="AG22171">
        <v>-8.7439724140890522</v>
      </c>
      <c r="AH22171">
        <v>-9.8798782251885875</v>
      </c>
      <c r="AI22171">
        <v>-14.10804888305721</v>
      </c>
      <c r="AJ22171">
        <v>-7.5908326051902124</v>
      </c>
      <c r="AK22171">
        <v>-4.4684078741896833</v>
      </c>
      <c r="AL22171">
        <v>-11.457468499168741</v>
      </c>
      <c r="AM22171">
        <v>0.94650538231337844</v>
      </c>
      <c r="AN22171">
        <v>-12.138223529202691</v>
      </c>
      <c r="AO22171">
        <v>-6.0942831449054431</v>
      </c>
      <c r="AP22171">
        <v>-9.7117236414909982</v>
      </c>
      <c r="AQ22171">
        <v>-8.5347458829232554</v>
      </c>
      <c r="AR22171">
        <v>-7.7965351203464373</v>
      </c>
      <c r="AS22171">
        <v>-4.6237773937672593</v>
      </c>
      <c r="AT22171">
        <v>-4.5897293723305088</v>
      </c>
      <c r="AU22171">
        <v>-9.0255862398093907</v>
      </c>
      <c r="AV22171">
        <v>-2.2465646866231981</v>
      </c>
      <c r="AW22171">
        <v>-1.9764820859125339E-2</v>
      </c>
    </row>
    <row r="22172" spans="1:49" x14ac:dyDescent="0.25">
      <c r="A22172" s="1">
        <v>40878</v>
      </c>
      <c r="B22172">
        <v>2011</v>
      </c>
      <c r="C22172">
        <v>70</v>
      </c>
      <c r="D22172">
        <v>-4.4068745361057982</v>
      </c>
      <c r="E22172">
        <v>-6.2231463209436626</v>
      </c>
      <c r="F22172">
        <v>-4.1832704024957756</v>
      </c>
      <c r="G22172">
        <v>0.95430014613895331</v>
      </c>
      <c r="H22172">
        <v>-1.884996070773082</v>
      </c>
      <c r="I22172">
        <v>-10.71055178862213</v>
      </c>
      <c r="J22172">
        <v>-7.0313766298180091E-2</v>
      </c>
      <c r="K22172">
        <v>-8.2563061764886374</v>
      </c>
      <c r="L22172">
        <v>-4.295733318799833</v>
      </c>
      <c r="M22172">
        <v>1.1702090188659751</v>
      </c>
      <c r="N22172">
        <v>-4.4568365440611712</v>
      </c>
      <c r="O22172">
        <v>-2.0004330546254061</v>
      </c>
      <c r="P22172">
        <v>-9.4703838999001473</v>
      </c>
      <c r="Q22172">
        <v>-4.9366549837171476</v>
      </c>
      <c r="R22172">
        <v>-11.09433461280199</v>
      </c>
      <c r="S22172">
        <v>1.520629674574647</v>
      </c>
      <c r="T22172">
        <v>-0.72320580218735442</v>
      </c>
      <c r="U22172">
        <v>0.821232157885321</v>
      </c>
      <c r="V22172">
        <v>-1.580366033749514</v>
      </c>
      <c r="W22172">
        <v>-2.7730802082277068</v>
      </c>
      <c r="X22172">
        <v>-0.41596219864145079</v>
      </c>
      <c r="Y22172">
        <v>4.4042751641989009</v>
      </c>
      <c r="Z22172">
        <v>1.628061424155014</v>
      </c>
      <c r="AA22172">
        <v>-3.3518271266451132</v>
      </c>
      <c r="AB22172">
        <v>-4.0731097340348406</v>
      </c>
      <c r="AC22172">
        <v>-6.4866972248116888</v>
      </c>
      <c r="AD22172">
        <v>-4.4542034522236262</v>
      </c>
      <c r="AE22172">
        <v>-6.5586228791160934</v>
      </c>
      <c r="AF22172">
        <v>-10.475316887619011</v>
      </c>
      <c r="AG22172">
        <v>-6.8288705840438224</v>
      </c>
      <c r="AH22172">
        <v>-4.2893728285666288</v>
      </c>
      <c r="AI22172">
        <v>-3.3406989844755541</v>
      </c>
      <c r="AJ22172">
        <v>-2.364568119070487</v>
      </c>
      <c r="AK22172">
        <v>-2.8752986368339228</v>
      </c>
      <c r="AL22172">
        <v>-10.58929165557775</v>
      </c>
      <c r="AM22172">
        <v>-4.4937572831549533</v>
      </c>
      <c r="AN22172">
        <v>-12.205763062479679</v>
      </c>
      <c r="AO22172">
        <v>-8.7892741013040681</v>
      </c>
      <c r="AP22172">
        <v>-2.8013051714624648</v>
      </c>
      <c r="AQ22172">
        <v>-3.8880415506885591</v>
      </c>
      <c r="AR22172">
        <v>-5.4875508533587141</v>
      </c>
      <c r="AS22172">
        <v>-2.325104030910508</v>
      </c>
      <c r="AT22172">
        <v>-4.5051730753877912</v>
      </c>
      <c r="AU22172">
        <v>-2.6007259192333492</v>
      </c>
      <c r="AV22172">
        <v>-1.472820602862801</v>
      </c>
      <c r="AW22172">
        <v>-2.3978292179972719E-2</v>
      </c>
    </row>
    <row r="22173" spans="1:49" x14ac:dyDescent="0.25">
      <c r="A22173" s="1">
        <v>40909</v>
      </c>
      <c r="B22173">
        <v>2011</v>
      </c>
      <c r="C22173">
        <v>70</v>
      </c>
      <c r="D22173">
        <v>14.95105245720918</v>
      </c>
      <c r="E22173">
        <v>21.157694315405219</v>
      </c>
      <c r="F22173">
        <v>18.016001337190499</v>
      </c>
      <c r="G22173">
        <v>17.035966994710709</v>
      </c>
      <c r="H22173">
        <v>14.99684047199999</v>
      </c>
      <c r="I22173">
        <v>14.44690985031516</v>
      </c>
      <c r="J22173">
        <v>15.85797647170204</v>
      </c>
      <c r="K22173">
        <v>29.457261726689921</v>
      </c>
      <c r="L22173">
        <v>23.27994669551461</v>
      </c>
      <c r="M22173">
        <v>18.06159975751811</v>
      </c>
      <c r="N22173">
        <v>15.382713603814709</v>
      </c>
      <c r="O22173">
        <v>16.83988905916372</v>
      </c>
      <c r="P22173">
        <v>18.700717675223611</v>
      </c>
      <c r="Q22173">
        <v>22.527923516284741</v>
      </c>
      <c r="R22173">
        <v>26.899994739687831</v>
      </c>
      <c r="S22173">
        <v>11.75685719945154</v>
      </c>
      <c r="T22173">
        <v>9.7367925784673801</v>
      </c>
      <c r="U22173">
        <v>14.370430811213049</v>
      </c>
      <c r="V22173">
        <v>11.84712205246557</v>
      </c>
      <c r="W22173">
        <v>18.026548941214831</v>
      </c>
      <c r="X22173">
        <v>4.4359945689692823</v>
      </c>
      <c r="Y22173">
        <v>6.1344629124460148</v>
      </c>
      <c r="Z22173">
        <v>12.020797600037</v>
      </c>
      <c r="AA22173">
        <v>13.214643039290189</v>
      </c>
      <c r="AB22173">
        <v>18.301775265868581</v>
      </c>
      <c r="AC22173">
        <v>33.419745553344463</v>
      </c>
      <c r="AD22173">
        <v>10.714542437869531</v>
      </c>
      <c r="AE22173">
        <v>3.2435050286178102</v>
      </c>
      <c r="AF22173">
        <v>14.76038296282343</v>
      </c>
      <c r="AG22173">
        <v>13.81827149511099</v>
      </c>
      <c r="AH22173">
        <v>8.4482893999798137</v>
      </c>
      <c r="AI22173">
        <v>20.67643141632907</v>
      </c>
      <c r="AJ22173">
        <v>10.397396669255739</v>
      </c>
      <c r="AK22173">
        <v>11.223468819251069</v>
      </c>
      <c r="AL22173">
        <v>23.176454219844022</v>
      </c>
      <c r="AM22173">
        <v>11.72483479891793</v>
      </c>
      <c r="AN22173">
        <v>37.965508865190422</v>
      </c>
      <c r="AO22173">
        <v>18.44335838011337</v>
      </c>
      <c r="AP22173">
        <v>11.323977500434721</v>
      </c>
      <c r="AQ22173">
        <v>16.448924968997169</v>
      </c>
      <c r="AR22173">
        <v>12.90221001204006</v>
      </c>
      <c r="AS22173">
        <v>10.78728569849323</v>
      </c>
      <c r="AT22173">
        <v>13.40969024670302</v>
      </c>
      <c r="AU22173">
        <v>16.795575492479649</v>
      </c>
      <c r="AV22173">
        <v>12.048624091455061</v>
      </c>
      <c r="AW22173">
        <v>7.0072386605833259E-2</v>
      </c>
    </row>
    <row r="22174" spans="1:49" x14ac:dyDescent="0.25">
      <c r="A22174" s="1">
        <v>40940</v>
      </c>
      <c r="B22174">
        <v>2011</v>
      </c>
      <c r="C22174">
        <v>70</v>
      </c>
      <c r="D22174">
        <v>4.4957277514625638</v>
      </c>
      <c r="E22174">
        <v>-16.267867438999708</v>
      </c>
      <c r="F22174">
        <v>0.57977514406923891</v>
      </c>
      <c r="G22174">
        <v>8.9898368689909525</v>
      </c>
      <c r="H22174">
        <v>10.63816835377545</v>
      </c>
      <c r="I22174">
        <v>13.330203292479871</v>
      </c>
      <c r="J22174">
        <v>13.872584498664461</v>
      </c>
      <c r="K22174">
        <v>6.3203621543886044</v>
      </c>
      <c r="L22174">
        <v>6.9678946416797727</v>
      </c>
      <c r="M22174">
        <v>6.6974646960694004</v>
      </c>
      <c r="N22174">
        <v>8.6311258912656452</v>
      </c>
      <c r="O22174">
        <v>9.3616997275922653</v>
      </c>
      <c r="P22174">
        <v>8.2969419066685859</v>
      </c>
      <c r="Q22174">
        <v>6.301992277462154</v>
      </c>
      <c r="R22174">
        <v>8.6002803223850464</v>
      </c>
      <c r="S22174">
        <v>5.8009923103145011</v>
      </c>
      <c r="T22174">
        <v>6.9142592664099833</v>
      </c>
      <c r="U22174">
        <v>4.9574580486312581</v>
      </c>
      <c r="V22174">
        <v>6.5541009820603744</v>
      </c>
      <c r="W22174">
        <v>10.14976988430314</v>
      </c>
      <c r="X22174">
        <v>5.1494718348388258</v>
      </c>
      <c r="Y22174">
        <v>7.5165959380087743</v>
      </c>
      <c r="Z22174">
        <v>-0.99353306675493691</v>
      </c>
      <c r="AA22174">
        <v>12.31447555690122</v>
      </c>
      <c r="AB22174">
        <v>6.4801749413604171</v>
      </c>
      <c r="AC22174">
        <v>-6.6869108601804612</v>
      </c>
      <c r="AD22174">
        <v>17.13514302077645</v>
      </c>
      <c r="AE22174">
        <v>7.43665948278045</v>
      </c>
      <c r="AF22174">
        <v>9.7143323711320626</v>
      </c>
      <c r="AG22174">
        <v>6.524916350679355</v>
      </c>
      <c r="AH22174">
        <v>3.2488386633236388</v>
      </c>
      <c r="AI22174">
        <v>10.44576384426621</v>
      </c>
      <c r="AJ22174">
        <v>5.9202984057531882</v>
      </c>
      <c r="AK22174">
        <v>10.75117536715395</v>
      </c>
      <c r="AL22174">
        <v>5.8751156404406544</v>
      </c>
      <c r="AM22174">
        <v>16.003444522638532</v>
      </c>
      <c r="AN22174">
        <v>16.536559298676121</v>
      </c>
      <c r="AO22174">
        <v>9.9526981336912623</v>
      </c>
      <c r="AP22174">
        <v>7.912958197659048</v>
      </c>
      <c r="AQ22174">
        <v>4.5341609200890032</v>
      </c>
      <c r="AR22174">
        <v>8.6532848232822026</v>
      </c>
      <c r="AS22174">
        <v>6.7280931118610674</v>
      </c>
      <c r="AT22174">
        <v>5.0655037917465728</v>
      </c>
      <c r="AU22174">
        <v>-0.84419958565262743</v>
      </c>
      <c r="AV22174">
        <v>5.901309630478857</v>
      </c>
      <c r="AW22174">
        <v>1.434935614246058E-2</v>
      </c>
    </row>
    <row r="22175" spans="1:49" x14ac:dyDescent="0.25">
      <c r="A22175" s="1">
        <v>40969</v>
      </c>
      <c r="B22175">
        <v>2011</v>
      </c>
      <c r="C22175">
        <v>70</v>
      </c>
      <c r="D22175">
        <v>4.8660785813430918</v>
      </c>
      <c r="E22175">
        <v>0.6707352843177139</v>
      </c>
      <c r="F22175">
        <v>3.224087996818326</v>
      </c>
      <c r="G22175">
        <v>0.88252425248107613</v>
      </c>
      <c r="H22175">
        <v>0.97266086504703697</v>
      </c>
      <c r="I22175">
        <v>13.64215464759457</v>
      </c>
      <c r="J22175">
        <v>7.2539764978296617E-2</v>
      </c>
      <c r="K22175">
        <v>-4.9469746158894434</v>
      </c>
      <c r="L22175">
        <v>-5.9461694894014201</v>
      </c>
      <c r="M22175">
        <v>5.1958241480617229</v>
      </c>
      <c r="N22175">
        <v>-3.280587047832106</v>
      </c>
      <c r="O22175">
        <v>-6.5822765172588227</v>
      </c>
      <c r="P22175">
        <v>4.0216410657815116</v>
      </c>
      <c r="Q22175">
        <v>-0.19346604902938941</v>
      </c>
      <c r="R22175">
        <v>0.49243053481515808</v>
      </c>
      <c r="S22175">
        <v>4.7150841180587662E-2</v>
      </c>
      <c r="T22175">
        <v>2.7209417447187301</v>
      </c>
      <c r="U22175">
        <v>6.0606420246456238</v>
      </c>
      <c r="V22175">
        <v>1.820399342541434</v>
      </c>
      <c r="W22175">
        <v>-2.3713664844854931</v>
      </c>
      <c r="X22175">
        <v>3.1366761623572441</v>
      </c>
      <c r="Y22175">
        <v>4.8634573670026437</v>
      </c>
      <c r="Z22175">
        <v>2.5092185100254132</v>
      </c>
      <c r="AA22175">
        <v>-1.6060228711762601</v>
      </c>
      <c r="AB22175">
        <v>-0.1152153573504955</v>
      </c>
      <c r="AC22175">
        <v>-0.61790745312253481</v>
      </c>
      <c r="AD22175">
        <v>-3.3159367775639992</v>
      </c>
      <c r="AE22175">
        <v>-0.1418688515289257</v>
      </c>
      <c r="AF22175">
        <v>1.4177777207819759</v>
      </c>
      <c r="AG22175">
        <v>-2.118982971731453</v>
      </c>
      <c r="AH22175">
        <v>-5.6427612412121242</v>
      </c>
      <c r="AI22175">
        <v>2.6722669477739158</v>
      </c>
      <c r="AJ22175">
        <v>1.342088705517686</v>
      </c>
      <c r="AK22175">
        <v>5.2905724101077523</v>
      </c>
      <c r="AL22175">
        <v>-1.793904947378711</v>
      </c>
      <c r="AM22175">
        <v>-0.59094905689889288</v>
      </c>
      <c r="AN22175">
        <v>-4.3941856765105758</v>
      </c>
      <c r="AO22175">
        <v>1.2997984945247949</v>
      </c>
      <c r="AP22175">
        <v>-0.86549597845395621</v>
      </c>
      <c r="AQ22175">
        <v>-2.4097552258897981</v>
      </c>
      <c r="AR22175">
        <v>-0.24532604764726521</v>
      </c>
      <c r="AS22175">
        <v>-0.79367911639326438</v>
      </c>
      <c r="AT22175">
        <v>-2.534825730773016</v>
      </c>
      <c r="AU22175">
        <v>2.295420747205057</v>
      </c>
      <c r="AV22175">
        <v>3.61897047256361</v>
      </c>
      <c r="AW22175">
        <v>4.1160181235799786E-3</v>
      </c>
    </row>
    <row r="22176" spans="1:49" x14ac:dyDescent="0.25">
      <c r="A22176" s="1">
        <v>41000</v>
      </c>
      <c r="B22176">
        <v>2011</v>
      </c>
      <c r="C22176">
        <v>70</v>
      </c>
      <c r="D22176">
        <v>-1.7507256802399951</v>
      </c>
      <c r="E22176">
        <v>-30.595712781671839</v>
      </c>
      <c r="F22176">
        <v>0.70522671162456252</v>
      </c>
      <c r="G22176">
        <v>6.9413757460351944</v>
      </c>
      <c r="H22176">
        <v>-2.5978953726568892</v>
      </c>
      <c r="I22176">
        <v>-2.3182756081530642</v>
      </c>
      <c r="J22176">
        <v>2.3252169236626319</v>
      </c>
      <c r="K22176">
        <v>-5.9055837862031169</v>
      </c>
      <c r="L22176">
        <v>-7.3132220353577138</v>
      </c>
      <c r="M22176">
        <v>1.5283951087261329</v>
      </c>
      <c r="N22176">
        <v>-0.50293782095690576</v>
      </c>
      <c r="O22176">
        <v>3.4422865478925369</v>
      </c>
      <c r="P22176">
        <v>-1.225922091248044</v>
      </c>
      <c r="Q22176">
        <v>-0.33931635303144908</v>
      </c>
      <c r="R22176">
        <v>-3.796110396272212</v>
      </c>
      <c r="S22176">
        <v>-2.0009451585570992</v>
      </c>
      <c r="T22176">
        <v>-2.112222350566284</v>
      </c>
      <c r="U22176">
        <v>-0.63672693572907058</v>
      </c>
      <c r="V22176">
        <v>-4.3860743352804992</v>
      </c>
      <c r="W22176">
        <v>-5.1749692788587982</v>
      </c>
      <c r="X22176">
        <v>-1.195633881764036</v>
      </c>
      <c r="Y22176">
        <v>-3.0950211179704308</v>
      </c>
      <c r="Z22176">
        <v>-4.2887795177377397</v>
      </c>
      <c r="AA22176">
        <v>-2.7020759394714822</v>
      </c>
      <c r="AB22176">
        <v>-1.0917559581550049</v>
      </c>
      <c r="AC22176">
        <v>-7.593463920262411</v>
      </c>
      <c r="AD22176">
        <v>-3.381592415491308</v>
      </c>
      <c r="AE22176">
        <v>-5.3957952111193483</v>
      </c>
      <c r="AF22176">
        <v>-8.5636870107749345</v>
      </c>
      <c r="AG22176">
        <v>-9.5586221145802401</v>
      </c>
      <c r="AH22176">
        <v>-13.322441462579061</v>
      </c>
      <c r="AI22176">
        <v>-0.92621169440825213</v>
      </c>
      <c r="AJ22176">
        <v>-5.1592425616391662</v>
      </c>
      <c r="AK22176">
        <v>-2.7188512765865762</v>
      </c>
      <c r="AL22176">
        <v>-4.1491456434397662</v>
      </c>
      <c r="AM22176">
        <v>1.9585967722033799</v>
      </c>
      <c r="AN22176">
        <v>-1.181239419477331</v>
      </c>
      <c r="AO22176">
        <v>-4.0100116516298296</v>
      </c>
      <c r="AP22176">
        <v>-5.8111257529303018</v>
      </c>
      <c r="AQ22176">
        <v>0.68454475270405268</v>
      </c>
      <c r="AR22176">
        <v>-7.0577056881486193</v>
      </c>
      <c r="AS22176">
        <v>3.5598440726136722E-2</v>
      </c>
      <c r="AT22176">
        <v>-0.69250128213188544</v>
      </c>
      <c r="AU22176">
        <v>0.1111140999127347</v>
      </c>
      <c r="AV22176">
        <v>-1.8276258580039779</v>
      </c>
      <c r="AW22176">
        <v>-1.229480710208908E-2</v>
      </c>
    </row>
    <row r="22177" spans="1:49" x14ac:dyDescent="0.25">
      <c r="A22177" s="1">
        <v>41030</v>
      </c>
      <c r="B22177">
        <v>2011</v>
      </c>
      <c r="C22177">
        <v>70</v>
      </c>
      <c r="D22177">
        <v>-20.45530787930122</v>
      </c>
      <c r="E22177">
        <v>-23.555130550709801</v>
      </c>
      <c r="F22177">
        <v>-15.71748276188789</v>
      </c>
      <c r="G22177">
        <v>-16.57110233932498</v>
      </c>
      <c r="H22177">
        <v>-20.98566498896993</v>
      </c>
      <c r="I22177">
        <v>-17.580540919620159</v>
      </c>
      <c r="J22177">
        <v>-20.185270980347141</v>
      </c>
      <c r="K22177">
        <v>-20.248698147119281</v>
      </c>
      <c r="L22177">
        <v>-22.78238448637093</v>
      </c>
      <c r="M22177">
        <v>-13.446467870146639</v>
      </c>
      <c r="N22177">
        <v>-19.557200849294901</v>
      </c>
      <c r="O22177">
        <v>-19.73739852470208</v>
      </c>
      <c r="P22177">
        <v>-15.16720767202346</v>
      </c>
      <c r="Q22177">
        <v>-18.992550694058121</v>
      </c>
      <c r="R22177">
        <v>-20.340333255615619</v>
      </c>
      <c r="S22177">
        <v>-13.534445684651679</v>
      </c>
      <c r="T22177">
        <v>-19.230841814791368</v>
      </c>
      <c r="U22177">
        <v>-18.125812409155799</v>
      </c>
      <c r="V22177">
        <v>-17.837304887807999</v>
      </c>
      <c r="W22177">
        <v>-26.086631102101119</v>
      </c>
      <c r="X22177">
        <v>-11.507899588532879</v>
      </c>
      <c r="Y22177">
        <v>-18.241997119696091</v>
      </c>
      <c r="Z22177">
        <v>-21.708392454017069</v>
      </c>
      <c r="AA22177">
        <v>-22.367338602801929</v>
      </c>
      <c r="AB22177">
        <v>-20.029184908580302</v>
      </c>
      <c r="AC22177">
        <v>-37.085438082148713</v>
      </c>
      <c r="AD22177">
        <v>-22.940261507707731</v>
      </c>
      <c r="AE22177">
        <v>-25.82813529556422</v>
      </c>
      <c r="AF22177">
        <v>-24.971055428740431</v>
      </c>
      <c r="AG22177">
        <v>-24.085934765556772</v>
      </c>
      <c r="AH22177">
        <v>-25.132397551843109</v>
      </c>
      <c r="AI22177">
        <v>-26.895880287457789</v>
      </c>
      <c r="AJ22177">
        <v>-19.109374942322219</v>
      </c>
      <c r="AK22177">
        <v>-17.221377339478039</v>
      </c>
      <c r="AL22177">
        <v>-25.112480318189849</v>
      </c>
      <c r="AM22177">
        <v>-20.533116715606479</v>
      </c>
      <c r="AN22177">
        <v>-14.27809984803544</v>
      </c>
      <c r="AO22177">
        <v>-21.853571564129439</v>
      </c>
      <c r="AP22177">
        <v>-22.142989718139741</v>
      </c>
      <c r="AQ22177">
        <v>-21.446580508152952</v>
      </c>
      <c r="AR22177">
        <v>-19.478705938397219</v>
      </c>
      <c r="AS22177">
        <v>-20.126659258719261</v>
      </c>
      <c r="AT22177">
        <v>-19.438365487472382</v>
      </c>
      <c r="AU22177">
        <v>-20.62783353847913</v>
      </c>
      <c r="AV22177">
        <v>-15.32855809250464</v>
      </c>
      <c r="AW22177">
        <v>-9.7768872637946092E-2</v>
      </c>
    </row>
    <row r="22178" spans="1:49" x14ac:dyDescent="0.25">
      <c r="A22178" s="1">
        <v>41061</v>
      </c>
      <c r="B22178">
        <v>2011</v>
      </c>
      <c r="C22178">
        <v>70</v>
      </c>
      <c r="D22178">
        <v>21.273152274622721</v>
      </c>
      <c r="E22178">
        <v>3.6171404102465892</v>
      </c>
      <c r="F22178">
        <v>9.1998032541397823</v>
      </c>
      <c r="G22178">
        <v>7.3152622950498403</v>
      </c>
      <c r="H22178">
        <v>13.670270861134901</v>
      </c>
      <c r="I22178">
        <v>5.127158723329317</v>
      </c>
      <c r="J22178">
        <v>10.97102460598982</v>
      </c>
      <c r="K22178">
        <v>15.53064841782772</v>
      </c>
      <c r="L22178">
        <v>8.7826712380542737</v>
      </c>
      <c r="M22178">
        <v>13.55469923970238</v>
      </c>
      <c r="N22178">
        <v>13.056922033472221</v>
      </c>
      <c r="O22178">
        <v>9.7969323986061951</v>
      </c>
      <c r="P22178">
        <v>7.2200967840244656</v>
      </c>
      <c r="Q22178">
        <v>14.221083158184451</v>
      </c>
      <c r="R22178">
        <v>26.66969734989679</v>
      </c>
      <c r="S22178">
        <v>8.9885812053911884</v>
      </c>
      <c r="T22178">
        <v>14.338507367514829</v>
      </c>
      <c r="U22178">
        <v>8.415594752187916</v>
      </c>
      <c r="V22178">
        <v>13.0918535870769</v>
      </c>
      <c r="W22178">
        <v>16.727463423636689</v>
      </c>
      <c r="X22178">
        <v>4.0922817198493666</v>
      </c>
      <c r="Y22178">
        <v>15.457808503053011</v>
      </c>
      <c r="Z22178">
        <v>13.086900641225929</v>
      </c>
      <c r="AA22178">
        <v>17.343218011210659</v>
      </c>
      <c r="AB22178">
        <v>10.70865697224859</v>
      </c>
      <c r="AC22178">
        <v>19.48569659420987</v>
      </c>
      <c r="AD22178">
        <v>16.605536421435279</v>
      </c>
      <c r="AE22178">
        <v>12.87843910812134</v>
      </c>
      <c r="AF22178">
        <v>10.95670293229192</v>
      </c>
      <c r="AG22178">
        <v>23.5823817234531</v>
      </c>
      <c r="AH22178">
        <v>30.176704805158501</v>
      </c>
      <c r="AI22178">
        <v>12.66585794043613</v>
      </c>
      <c r="AJ22178">
        <v>16.439865345376209</v>
      </c>
      <c r="AK22178">
        <v>20.18967028700829</v>
      </c>
      <c r="AL22178">
        <v>26.61243234274686</v>
      </c>
      <c r="AM22178">
        <v>14.69945600466338</v>
      </c>
      <c r="AN22178">
        <v>7.8411931811935176</v>
      </c>
      <c r="AO22178">
        <v>12.760524594713329</v>
      </c>
      <c r="AP22178">
        <v>15.75486626426599</v>
      </c>
      <c r="AQ22178">
        <v>15.083846285099799</v>
      </c>
      <c r="AR22178">
        <v>17.58962305905829</v>
      </c>
      <c r="AS22178">
        <v>15.18876216746405</v>
      </c>
      <c r="AT22178">
        <v>10.716976944221621</v>
      </c>
      <c r="AU22178">
        <v>4.1667510091353064</v>
      </c>
      <c r="AV22178">
        <v>11.807236831209011</v>
      </c>
      <c r="AW22178">
        <v>7.559698445219909E-2</v>
      </c>
    </row>
    <row r="22179" spans="1:49" x14ac:dyDescent="0.25">
      <c r="A22179" s="1">
        <v>41091</v>
      </c>
      <c r="B22179">
        <v>2011</v>
      </c>
      <c r="C22179">
        <v>70</v>
      </c>
      <c r="D22179">
        <v>2.5309135064830461</v>
      </c>
      <c r="E22179">
        <v>-1.0156136284652399</v>
      </c>
      <c r="F22179">
        <v>-3.5512334092720481</v>
      </c>
      <c r="G22179">
        <v>2.140514078286393</v>
      </c>
      <c r="H22179">
        <v>-3.7895135787480161E-2</v>
      </c>
      <c r="I22179">
        <v>8.2528992373114498</v>
      </c>
      <c r="J22179">
        <v>2.8225604606371362</v>
      </c>
      <c r="K22179">
        <v>-0.1761692388748459</v>
      </c>
      <c r="L22179">
        <v>1.699190686471441</v>
      </c>
      <c r="M22179">
        <v>2.310172983409764</v>
      </c>
      <c r="N22179">
        <v>3.304518467134709</v>
      </c>
      <c r="O22179">
        <v>1.3090289021713279</v>
      </c>
      <c r="P22179">
        <v>6.3710784745143467</v>
      </c>
      <c r="Q22179">
        <v>8.1164296170713968</v>
      </c>
      <c r="R22179">
        <v>4.169391583076365</v>
      </c>
      <c r="S22179">
        <v>3.358315057148475</v>
      </c>
      <c r="T22179">
        <v>2.4478891607246922</v>
      </c>
      <c r="U22179">
        <v>7.4518421752832298</v>
      </c>
      <c r="V22179">
        <v>-2.1448732527827201</v>
      </c>
      <c r="W22179">
        <v>-0.35806264191661219</v>
      </c>
      <c r="X22179">
        <v>1.666298963639079</v>
      </c>
      <c r="Y22179">
        <v>-5.9194437633036889</v>
      </c>
      <c r="Z22179">
        <v>4.0309003031041124</v>
      </c>
      <c r="AA22179">
        <v>6.6475671833785563</v>
      </c>
      <c r="AB22179">
        <v>3.8783203345773791</v>
      </c>
      <c r="AC22179">
        <v>-1.742270485810371</v>
      </c>
      <c r="AD22179">
        <v>3.9735931729706349</v>
      </c>
      <c r="AE22179">
        <v>-2.6642051118602299</v>
      </c>
      <c r="AF22179">
        <v>0.98955045145778797</v>
      </c>
      <c r="AG22179">
        <v>-5.2100065988313524</v>
      </c>
      <c r="AH22179">
        <v>-6.5719786293934153</v>
      </c>
      <c r="AI22179">
        <v>-4.2248771940816994</v>
      </c>
      <c r="AJ22179">
        <v>3.772718649782858</v>
      </c>
      <c r="AK22179">
        <v>1.0416484588609889</v>
      </c>
      <c r="AL22179">
        <v>-0.88010493248485977</v>
      </c>
      <c r="AM22179">
        <v>5.6548199633877472</v>
      </c>
      <c r="AN22179">
        <v>3.5849113017327521</v>
      </c>
      <c r="AO22179">
        <v>2.7768093045423599</v>
      </c>
      <c r="AP22179">
        <v>-2.1263791238028129</v>
      </c>
      <c r="AQ22179">
        <v>7.7148554766935273</v>
      </c>
      <c r="AR22179">
        <v>0.30160804310925832</v>
      </c>
      <c r="AS22179">
        <v>1.422137505501619</v>
      </c>
      <c r="AT22179">
        <v>2.4866320960354131</v>
      </c>
      <c r="AU22179">
        <v>4.4354682448527694</v>
      </c>
      <c r="AV22179">
        <v>1.6079558569251471</v>
      </c>
      <c r="AW22179">
        <v>2.5392607316467859E-3</v>
      </c>
    </row>
    <row r="22180" spans="1:49" x14ac:dyDescent="0.25">
      <c r="A22180" s="1">
        <v>41122</v>
      </c>
      <c r="B22180">
        <v>2011</v>
      </c>
      <c r="C22180">
        <v>70</v>
      </c>
      <c r="D22180">
        <v>-1.249356102038468</v>
      </c>
      <c r="E22180">
        <v>1.0394724869485339</v>
      </c>
      <c r="F22180">
        <v>0.95998781508690456</v>
      </c>
      <c r="G22180">
        <v>-1.5913284209235099</v>
      </c>
      <c r="H22180">
        <v>-0.36461776616626418</v>
      </c>
      <c r="I22180">
        <v>2.6602822152485222</v>
      </c>
      <c r="J22180">
        <v>1.5973431366133941</v>
      </c>
      <c r="K22180">
        <v>2.1698397987520708</v>
      </c>
      <c r="L22180">
        <v>1.490502148571293</v>
      </c>
      <c r="M22180">
        <v>-1.374875276938226</v>
      </c>
      <c r="N22180">
        <v>0.24393094356054409</v>
      </c>
      <c r="O22180">
        <v>-0.38560531317607388</v>
      </c>
      <c r="P22180">
        <v>5.8187219887902319</v>
      </c>
      <c r="Q22180">
        <v>0.60919488498600849</v>
      </c>
      <c r="R22180">
        <v>5.2156776102151303</v>
      </c>
      <c r="S22180">
        <v>1.666266219613832</v>
      </c>
      <c r="T22180">
        <v>3.3224759722698889</v>
      </c>
      <c r="U22180">
        <v>1.412359419051912</v>
      </c>
      <c r="V22180">
        <v>0.30073399654932942</v>
      </c>
      <c r="W22180">
        <v>2.6674398198038851</v>
      </c>
      <c r="X22180">
        <v>2.6098506143999778</v>
      </c>
      <c r="Y22180">
        <v>0.78436758522106853</v>
      </c>
      <c r="Z22180">
        <v>-3.6459029697428091</v>
      </c>
      <c r="AA22180">
        <v>1.1242830904437231</v>
      </c>
      <c r="AB22180">
        <v>0.16319028320952439</v>
      </c>
      <c r="AC22180">
        <v>12.2603258545918</v>
      </c>
      <c r="AD22180">
        <v>7.9653358796947016</v>
      </c>
      <c r="AE22180">
        <v>10.90091466761236</v>
      </c>
      <c r="AF22180">
        <v>6.8413790419188381</v>
      </c>
      <c r="AG22180">
        <v>12.085971861183211</v>
      </c>
      <c r="AH22180">
        <v>14.3562338502699</v>
      </c>
      <c r="AI22180">
        <v>8.2475291234881851</v>
      </c>
      <c r="AJ22180">
        <v>5.3395879015401437</v>
      </c>
      <c r="AK22180">
        <v>7.101373284395085</v>
      </c>
      <c r="AL22180">
        <v>6.5682770671030788</v>
      </c>
      <c r="AM22180">
        <v>4.4327858859079861</v>
      </c>
      <c r="AN22180">
        <v>9.9014528068461125</v>
      </c>
      <c r="AO22180">
        <v>6.2867253251802868</v>
      </c>
      <c r="AP22180">
        <v>16.30202491826687</v>
      </c>
      <c r="AQ22180">
        <v>1.2478558961173341</v>
      </c>
      <c r="AR22180">
        <v>6.9543976902086246</v>
      </c>
      <c r="AS22180">
        <v>4.4499335500328474</v>
      </c>
      <c r="AT22180">
        <v>5.3771120805950154</v>
      </c>
      <c r="AU22180">
        <v>-1.1193655481475</v>
      </c>
      <c r="AV22180">
        <v>3.4030692868473049</v>
      </c>
      <c r="AW22180">
        <v>1.0396638161844329E-2</v>
      </c>
    </row>
    <row r="22181" spans="1:49" x14ac:dyDescent="0.25">
      <c r="A22181" s="1">
        <v>41153</v>
      </c>
      <c r="B22181">
        <v>2011</v>
      </c>
      <c r="C22181">
        <v>70</v>
      </c>
      <c r="D22181">
        <v>9.5367406058803894</v>
      </c>
      <c r="E22181">
        <v>4.7323555431575182</v>
      </c>
      <c r="F22181">
        <v>9.7424785712558517</v>
      </c>
      <c r="G22181">
        <v>5.7224841223287424</v>
      </c>
      <c r="H22181">
        <v>5.6002102488841521</v>
      </c>
      <c r="I22181">
        <v>5.3226445506141529</v>
      </c>
      <c r="J22181">
        <v>10.633278646860751</v>
      </c>
      <c r="K22181">
        <v>17.569679487829418</v>
      </c>
      <c r="L22181">
        <v>5.445059485334669</v>
      </c>
      <c r="M22181">
        <v>7.5597897831674921</v>
      </c>
      <c r="N22181">
        <v>6.9575064235556594</v>
      </c>
      <c r="O22181">
        <v>9.565293959850262</v>
      </c>
      <c r="P22181">
        <v>2.1650710908574622</v>
      </c>
      <c r="Q22181">
        <v>5.6264683390260917</v>
      </c>
      <c r="R22181">
        <v>2.512929677381015</v>
      </c>
      <c r="S22181">
        <v>4.1304166865896663</v>
      </c>
      <c r="T22181">
        <v>5.7750156680957287</v>
      </c>
      <c r="U22181">
        <v>10.40745991766663</v>
      </c>
      <c r="V22181">
        <v>5.0265368770126218</v>
      </c>
      <c r="W22181">
        <v>8.9046310866052192</v>
      </c>
      <c r="X22181">
        <v>2.255878861466631</v>
      </c>
      <c r="Y22181">
        <v>7.9175475663559434</v>
      </c>
      <c r="Z22181">
        <v>6.8171586840123366</v>
      </c>
      <c r="AA22181">
        <v>6.5721221835095323</v>
      </c>
      <c r="AB22181">
        <v>9.6971186208560702</v>
      </c>
      <c r="AC22181">
        <v>-5.5198724200129057</v>
      </c>
      <c r="AD22181">
        <v>5.1563078781297511</v>
      </c>
      <c r="AE22181">
        <v>8.8136122411518247</v>
      </c>
      <c r="AF22181">
        <v>6.5004044483560008</v>
      </c>
      <c r="AG22181">
        <v>5.2401928178529289</v>
      </c>
      <c r="AH22181">
        <v>8.4238702987403649</v>
      </c>
      <c r="AI22181">
        <v>1.3778807955022949</v>
      </c>
      <c r="AJ22181">
        <v>3.8019328995168911</v>
      </c>
      <c r="AK22181">
        <v>5.7317282112419274</v>
      </c>
      <c r="AL22181">
        <v>11.319050458137809</v>
      </c>
      <c r="AM22181">
        <v>4.8192549494089798</v>
      </c>
      <c r="AN22181">
        <v>11.89941914057748</v>
      </c>
      <c r="AO22181">
        <v>8.3493252839238252</v>
      </c>
      <c r="AP22181">
        <v>0.76575886845835495</v>
      </c>
      <c r="AQ22181">
        <v>5.2691618879582292</v>
      </c>
      <c r="AR22181">
        <v>3.967424540825593</v>
      </c>
      <c r="AS22181">
        <v>4.9836670284185924</v>
      </c>
      <c r="AT22181">
        <v>6.4161080893947231</v>
      </c>
      <c r="AU22181">
        <v>7.0603854549573963</v>
      </c>
      <c r="AV22181">
        <v>5.1806678132398254</v>
      </c>
      <c r="AW22181">
        <v>2.572291363443124E-2</v>
      </c>
    </row>
    <row r="22182" spans="1:49" x14ac:dyDescent="0.25">
      <c r="A22182" s="1">
        <v>41183</v>
      </c>
      <c r="B22182">
        <v>2011</v>
      </c>
      <c r="C22182">
        <v>70</v>
      </c>
      <c r="D22182">
        <v>-2.0070641308649768</v>
      </c>
      <c r="E22182">
        <v>-9.0670806307141305</v>
      </c>
      <c r="F22182">
        <v>-1.7406010820956279</v>
      </c>
      <c r="G22182">
        <v>4.0850322933533967</v>
      </c>
      <c r="H22182">
        <v>-3.3697905787814291</v>
      </c>
      <c r="I22182">
        <v>-4.8730163020368922</v>
      </c>
      <c r="J22182">
        <v>-3.4968032773448292</v>
      </c>
      <c r="K22182">
        <v>-5.5317652993723598</v>
      </c>
      <c r="L22182">
        <v>-2.6976672378561939</v>
      </c>
      <c r="M22182">
        <v>0.94905968082892311</v>
      </c>
      <c r="N22182">
        <v>-4.3290571827585893</v>
      </c>
      <c r="O22182">
        <v>2.5795170466370139</v>
      </c>
      <c r="P22182">
        <v>-2.4659916479951578</v>
      </c>
      <c r="Q22182">
        <v>-3.2845969853678709</v>
      </c>
      <c r="R22182">
        <v>8.4496666082314107</v>
      </c>
      <c r="S22182">
        <v>0.63782044951008476</v>
      </c>
      <c r="T22182">
        <v>0.77256975108912496</v>
      </c>
      <c r="U22182">
        <v>-0.51829529957843068</v>
      </c>
      <c r="V22182">
        <v>-3.6461831316453419</v>
      </c>
      <c r="W22182">
        <v>4.8607226191784703</v>
      </c>
      <c r="X22182">
        <v>-2.4258296081945412</v>
      </c>
      <c r="Y22182">
        <v>-2.438979550453813</v>
      </c>
      <c r="Z22182">
        <v>1.325341337679742</v>
      </c>
      <c r="AA22182">
        <v>-4.1300348371719924</v>
      </c>
      <c r="AB22182">
        <v>-4.6493754699771568</v>
      </c>
      <c r="AC22182">
        <v>14.614440179985101</v>
      </c>
      <c r="AD22182">
        <v>-2.9163031790175649</v>
      </c>
      <c r="AE22182">
        <v>1.5135577804248119</v>
      </c>
      <c r="AF22182">
        <v>0.98063130252807884</v>
      </c>
      <c r="AG22182">
        <v>1.502203271397518</v>
      </c>
      <c r="AH22182">
        <v>1.233235226398399</v>
      </c>
      <c r="AI22182">
        <v>4.3847136293731834</v>
      </c>
      <c r="AJ22182">
        <v>1.426243261711013</v>
      </c>
      <c r="AK22182">
        <v>-2.400682388165154</v>
      </c>
      <c r="AL22182">
        <v>-4.1073998947186556</v>
      </c>
      <c r="AM22182">
        <v>-2.6360831137603351</v>
      </c>
      <c r="AN22182">
        <v>-5.0318840237546176</v>
      </c>
      <c r="AO22182">
        <v>-0.1742697812241345</v>
      </c>
      <c r="AP22182">
        <v>-2.09176710455885</v>
      </c>
      <c r="AQ22182">
        <v>0.79215768644684825</v>
      </c>
      <c r="AR22182">
        <v>0.8377673841601041</v>
      </c>
      <c r="AS22182">
        <v>-1.181970410769329</v>
      </c>
      <c r="AT22182">
        <v>-2.117683522931002</v>
      </c>
      <c r="AU22182">
        <v>-0.96735762969794026</v>
      </c>
      <c r="AV22182">
        <v>-3.5789307463033548</v>
      </c>
      <c r="AW22182">
        <v>-1.800347781796929E-2</v>
      </c>
    </row>
    <row r="22183" spans="1:49" x14ac:dyDescent="0.25">
      <c r="A22183" s="1">
        <v>41214</v>
      </c>
      <c r="B22183">
        <v>2011</v>
      </c>
      <c r="C22183">
        <v>70</v>
      </c>
      <c r="D22183">
        <v>2.787238251597457</v>
      </c>
      <c r="E22183">
        <v>6.5591506547975742</v>
      </c>
      <c r="F22183">
        <v>2.2986456515063698</v>
      </c>
      <c r="G22183">
        <v>-0.49120791600358871</v>
      </c>
      <c r="H22183">
        <v>-2.2143207686678661</v>
      </c>
      <c r="I22183">
        <v>7.0582746627803514</v>
      </c>
      <c r="J22183">
        <v>2.5288494503169718</v>
      </c>
      <c r="K22183">
        <v>5.4955076261195446</v>
      </c>
      <c r="L22183">
        <v>-2.0277450700699311</v>
      </c>
      <c r="M22183">
        <v>6.5586734302089944</v>
      </c>
      <c r="N22183">
        <v>0.1163887856498791</v>
      </c>
      <c r="O22183">
        <v>3.0146299809421961</v>
      </c>
      <c r="P22183">
        <v>3.6920291554695561</v>
      </c>
      <c r="Q22183">
        <v>2.707974082616738</v>
      </c>
      <c r="R22183">
        <v>1.249690039315698</v>
      </c>
      <c r="S22183">
        <v>-1.7897943221994781</v>
      </c>
      <c r="T22183">
        <v>4.9627337124487081</v>
      </c>
      <c r="U22183">
        <v>2.3981884365396282</v>
      </c>
      <c r="V22183">
        <v>3.3831231339688679</v>
      </c>
      <c r="W22183">
        <v>6.5038075713874663</v>
      </c>
      <c r="X22183">
        <v>-0.96803591387369936</v>
      </c>
      <c r="Y22183">
        <v>-1.110982500954127</v>
      </c>
      <c r="Z22183">
        <v>-0.53928526635682594</v>
      </c>
      <c r="AA22183">
        <v>4.1970740670023599</v>
      </c>
      <c r="AB22183">
        <v>3.6559050568815139</v>
      </c>
      <c r="AC22183">
        <v>8.0861721876625658</v>
      </c>
      <c r="AD22183">
        <v>1.623476869213025</v>
      </c>
      <c r="AE22183">
        <v>-1.5076157734679629</v>
      </c>
      <c r="AF22183">
        <v>6.4292436228599037</v>
      </c>
      <c r="AG22183">
        <v>3.1006583055155361</v>
      </c>
      <c r="AH22183">
        <v>2.8674654686776209</v>
      </c>
      <c r="AI22183">
        <v>-1.1127038793527719</v>
      </c>
      <c r="AJ22183">
        <v>4.1725525420418741</v>
      </c>
      <c r="AK22183">
        <v>5.8704907619152147</v>
      </c>
      <c r="AL22183">
        <v>6.5063616305835792</v>
      </c>
      <c r="AM22183">
        <v>2.6868923797521931</v>
      </c>
      <c r="AN22183">
        <v>-13.902199447603209</v>
      </c>
      <c r="AO22183">
        <v>3.620066217114748</v>
      </c>
      <c r="AP22183">
        <v>-6.3476525967728907</v>
      </c>
      <c r="AQ22183">
        <v>2.1358032808418188</v>
      </c>
      <c r="AR22183">
        <v>5.2639466909498722</v>
      </c>
      <c r="AS22183">
        <v>2.4274243024203339</v>
      </c>
      <c r="AT22183">
        <v>0.54856866832231344</v>
      </c>
      <c r="AU22183">
        <v>2.6174648406965151</v>
      </c>
      <c r="AV22183">
        <v>1.642267598443103</v>
      </c>
      <c r="AW22183">
        <v>9.9539318113133213E-3</v>
      </c>
    </row>
    <row r="22184" spans="1:49" x14ac:dyDescent="0.25">
      <c r="A22184" s="1">
        <v>41244</v>
      </c>
      <c r="B22184">
        <v>2011</v>
      </c>
      <c r="C22184">
        <v>70</v>
      </c>
      <c r="D22184">
        <v>4.9898454762427047</v>
      </c>
      <c r="E22184">
        <v>19.84331392899508</v>
      </c>
      <c r="F22184">
        <v>6.9422344809977776</v>
      </c>
      <c r="G22184">
        <v>8.7211731841743365</v>
      </c>
      <c r="H22184">
        <v>5.2343372722139847</v>
      </c>
      <c r="I22184">
        <v>-1.8641132100962079</v>
      </c>
      <c r="J22184">
        <v>6.9982080917037726</v>
      </c>
      <c r="K22184">
        <v>0.82994339260857863</v>
      </c>
      <c r="L22184">
        <v>8.6556100934930047</v>
      </c>
      <c r="M22184">
        <v>3.704306959527282</v>
      </c>
      <c r="N22184">
        <v>10.94304845996408</v>
      </c>
      <c r="O22184">
        <v>4.5736962748281762</v>
      </c>
      <c r="P22184">
        <v>3.666190780817935</v>
      </c>
      <c r="Q22184">
        <v>3.8734092486903071</v>
      </c>
      <c r="R22184">
        <v>7.8441769658333724</v>
      </c>
      <c r="S22184">
        <v>4.9282990392480297</v>
      </c>
      <c r="T22184">
        <v>2.14519655384886</v>
      </c>
      <c r="U22184">
        <v>2.7871184643482261</v>
      </c>
      <c r="V22184">
        <v>6.2012469457044972</v>
      </c>
      <c r="W22184">
        <v>6.66275419246245</v>
      </c>
      <c r="X22184">
        <v>2.0265909592875889E-2</v>
      </c>
      <c r="Y22184">
        <v>6.7219342890280984</v>
      </c>
      <c r="Z22184">
        <v>1.3152245830108771</v>
      </c>
      <c r="AA22184">
        <v>5.1597958913958131</v>
      </c>
      <c r="AB22184">
        <v>6.0350376889614754</v>
      </c>
      <c r="AC22184">
        <v>3.3776325251510859</v>
      </c>
      <c r="AD22184">
        <v>2.4359554792403819</v>
      </c>
      <c r="AE22184">
        <v>10.54027345370368</v>
      </c>
      <c r="AF22184">
        <v>5.2885800696371277</v>
      </c>
      <c r="AG22184">
        <v>4.4758171561512183</v>
      </c>
      <c r="AH22184">
        <v>5.5371073945022831</v>
      </c>
      <c r="AI22184">
        <v>13.48943876196358</v>
      </c>
      <c r="AJ22184">
        <v>3.6198171039822258</v>
      </c>
      <c r="AK22184">
        <v>2.8758437110646629</v>
      </c>
      <c r="AL22184">
        <v>9.4119899867681092</v>
      </c>
      <c r="AM22184">
        <v>3.3558998986101818</v>
      </c>
      <c r="AN22184">
        <v>9.1146886179895183</v>
      </c>
      <c r="AO22184">
        <v>4.9067381519839914</v>
      </c>
      <c r="AP22184">
        <v>5.5902561034867349</v>
      </c>
      <c r="AQ22184">
        <v>3.833592897236771</v>
      </c>
      <c r="AR22184">
        <v>4.5178871174037516</v>
      </c>
      <c r="AS22184">
        <v>2.9324456705263509</v>
      </c>
      <c r="AT22184">
        <v>2.472643371704808</v>
      </c>
      <c r="AU22184">
        <v>-5.3708649327441798</v>
      </c>
      <c r="AV22184">
        <v>1.8075965598970181</v>
      </c>
      <c r="AW22184">
        <v>8.558792576456975E-3</v>
      </c>
    </row>
    <row r="22185" spans="1:49" x14ac:dyDescent="0.25">
      <c r="A22185" s="1">
        <v>41275</v>
      </c>
      <c r="B22185">
        <v>2011</v>
      </c>
      <c r="C22185">
        <v>70</v>
      </c>
      <c r="D22185">
        <v>6.6303364780771146</v>
      </c>
      <c r="E22185">
        <v>17.946210972602849</v>
      </c>
      <c r="F22185">
        <v>-8.4892913093281841E-2</v>
      </c>
      <c r="G22185">
        <v>3.0756302910696531</v>
      </c>
      <c r="H22185">
        <v>8.7053520959892161</v>
      </c>
      <c r="I22185">
        <v>2.3520170898903241</v>
      </c>
      <c r="J22185">
        <v>6.9698974692502302</v>
      </c>
      <c r="K22185">
        <v>6.1283934314933619</v>
      </c>
      <c r="L22185">
        <v>3.9968176031729641</v>
      </c>
      <c r="M22185">
        <v>8.9069355581435019</v>
      </c>
      <c r="N22185">
        <v>-4.5524942743416226</v>
      </c>
      <c r="O22185">
        <v>4.6721942561873009</v>
      </c>
      <c r="P22185">
        <v>2.7086407893377018</v>
      </c>
      <c r="Q22185">
        <v>2.5282947082446938</v>
      </c>
      <c r="R22185">
        <v>2.7633098286756752</v>
      </c>
      <c r="S22185">
        <v>-3.7447313378611509</v>
      </c>
      <c r="T22185">
        <v>9.7934873450147499</v>
      </c>
      <c r="U22185">
        <v>11.16945208830114</v>
      </c>
      <c r="V22185">
        <v>4.7753176200190373</v>
      </c>
      <c r="W22185">
        <v>5.4580290814748356</v>
      </c>
      <c r="X22185">
        <v>6.5936022369488034</v>
      </c>
      <c r="Y22185">
        <v>5.5921941047117896</v>
      </c>
      <c r="Z22185">
        <v>2.7410468559593499</v>
      </c>
      <c r="AA22185">
        <v>9.2398195942192665</v>
      </c>
      <c r="AB22185">
        <v>-2.6790425510550779</v>
      </c>
      <c r="AC22185">
        <v>15.146619705324831</v>
      </c>
      <c r="AD22185">
        <v>7.7671675376944416</v>
      </c>
      <c r="AE22185">
        <v>11.70983607892007</v>
      </c>
      <c r="AF22185">
        <v>8.0093285001646031</v>
      </c>
      <c r="AG22185">
        <v>10.07800012728366</v>
      </c>
      <c r="AH22185">
        <v>8.040112336083105</v>
      </c>
      <c r="AI22185">
        <v>12.95373245538061</v>
      </c>
      <c r="AJ22185">
        <v>9.1754829720940521</v>
      </c>
      <c r="AK22185">
        <v>4.1897455839645223</v>
      </c>
      <c r="AL22185">
        <v>-2.051945965006408</v>
      </c>
      <c r="AM22185">
        <v>12.49610895240334</v>
      </c>
      <c r="AN22185">
        <v>-1.078575957579853</v>
      </c>
      <c r="AO22185">
        <v>6.57885652978214</v>
      </c>
      <c r="AP22185">
        <v>-5.033474679800543</v>
      </c>
      <c r="AQ22185">
        <v>6.6313577689871783</v>
      </c>
      <c r="AR22185">
        <v>6.7148447640747122</v>
      </c>
      <c r="AS22185">
        <v>4.9774444162189244</v>
      </c>
      <c r="AT22185">
        <v>2.9501426224647349</v>
      </c>
      <c r="AU22185">
        <v>1.6379724836498299</v>
      </c>
      <c r="AV22185">
        <v>6.4124397715417114</v>
      </c>
      <c r="AW22185">
        <v>1.0671404766405381E-2</v>
      </c>
    </row>
    <row r="22186" spans="1:49" x14ac:dyDescent="0.25">
      <c r="A22186" s="1">
        <v>41306</v>
      </c>
      <c r="B22186">
        <v>2011</v>
      </c>
      <c r="C22186">
        <v>70</v>
      </c>
      <c r="D22186">
        <v>-3.4560494301013049</v>
      </c>
      <c r="E22186">
        <v>-21.152833538406409</v>
      </c>
      <c r="F22186">
        <v>-6.7096220680429752</v>
      </c>
      <c r="G22186">
        <v>-5.7707453987114743</v>
      </c>
      <c r="H22186">
        <v>-1.3400485418966659</v>
      </c>
      <c r="I22186">
        <v>4.7136832663771999</v>
      </c>
      <c r="J22186">
        <v>1.921669778436375</v>
      </c>
      <c r="K22186">
        <v>-7.7356855282448844</v>
      </c>
      <c r="L22186">
        <v>-2.9097616091011029</v>
      </c>
      <c r="M22186">
        <v>8.2434534075292998</v>
      </c>
      <c r="N22186">
        <v>-2.4594532429386029</v>
      </c>
      <c r="O22186">
        <v>-4.2696656050692177</v>
      </c>
      <c r="P22186">
        <v>6.2351333008427989</v>
      </c>
      <c r="Q22186">
        <v>-0.29140503817455249</v>
      </c>
      <c r="R22186">
        <v>-2.0153005333085949</v>
      </c>
      <c r="S22186">
        <v>1.1476088769121651</v>
      </c>
      <c r="T22186">
        <v>0.57338702697382615</v>
      </c>
      <c r="U22186">
        <v>-2.0019429464589682</v>
      </c>
      <c r="V22186">
        <v>2.2217616696288411</v>
      </c>
      <c r="W22186">
        <v>-2.5762627002667289</v>
      </c>
      <c r="X22186">
        <v>-0.86190775949395171</v>
      </c>
      <c r="Y22186">
        <v>3.1250602490609629</v>
      </c>
      <c r="Z22186">
        <v>10.437180567388831</v>
      </c>
      <c r="AA22186">
        <v>0.81223229313254208</v>
      </c>
      <c r="AB22186">
        <v>4.5452033783619061</v>
      </c>
      <c r="AC22186">
        <v>2.9050432957551831</v>
      </c>
      <c r="AD22186">
        <v>-4.4793737834217922</v>
      </c>
      <c r="AE22186">
        <v>-8.8109168198219017</v>
      </c>
      <c r="AF22186">
        <v>-2.0860440188026912</v>
      </c>
      <c r="AG22186">
        <v>-12.97198436655842</v>
      </c>
      <c r="AH22186">
        <v>-6.2756971659903797</v>
      </c>
      <c r="AI22186">
        <v>0.44927512550827498</v>
      </c>
      <c r="AJ22186">
        <v>-6.9769668921665922</v>
      </c>
      <c r="AK22186">
        <v>2.6648442042601199</v>
      </c>
      <c r="AL22186">
        <v>-4.15129658699529</v>
      </c>
      <c r="AM22186">
        <v>-3.4788096140115021</v>
      </c>
      <c r="AN22186">
        <v>-3.068505533785904</v>
      </c>
      <c r="AO22186">
        <v>-4.3374255068232781</v>
      </c>
      <c r="AP22186">
        <v>-4.4302796264209192</v>
      </c>
      <c r="AQ22186">
        <v>3.4792923260734909</v>
      </c>
      <c r="AR22186">
        <v>-3.798909099161663</v>
      </c>
      <c r="AS22186">
        <v>-2.9130928618949499</v>
      </c>
      <c r="AT22186">
        <v>-1.818707977301282</v>
      </c>
      <c r="AU22186">
        <v>1.922158489778836</v>
      </c>
      <c r="AV22186">
        <v>0.84415306925187394</v>
      </c>
      <c r="AW22186">
        <v>-4.3248725662632381E-3</v>
      </c>
    </row>
    <row r="22187" spans="1:49" x14ac:dyDescent="0.25">
      <c r="A22187" s="1">
        <v>41334</v>
      </c>
      <c r="B22187">
        <v>2011</v>
      </c>
      <c r="C22187">
        <v>70</v>
      </c>
      <c r="D22187">
        <v>7.3781897796043827</v>
      </c>
      <c r="E22187">
        <v>15.09942737175207</v>
      </c>
      <c r="F22187">
        <v>8.9506696226916205</v>
      </c>
      <c r="G22187">
        <v>0.25056370761753488</v>
      </c>
      <c r="H22187">
        <v>1.5658302328910969</v>
      </c>
      <c r="I22187">
        <v>2.6386624773622862</v>
      </c>
      <c r="J22187">
        <v>5.2465473633360071</v>
      </c>
      <c r="K22187">
        <v>3.6996951487992198</v>
      </c>
      <c r="L22187">
        <v>2.4010635364884791</v>
      </c>
      <c r="M22187">
        <v>5.1555292450771617</v>
      </c>
      <c r="N22187">
        <v>2.015079965844202</v>
      </c>
      <c r="O22187">
        <v>-2.0557765355690321</v>
      </c>
      <c r="P22187">
        <v>-0.41640528633366541</v>
      </c>
      <c r="Q22187">
        <v>5.0076134624519986</v>
      </c>
      <c r="R22187">
        <v>11.93139079030248</v>
      </c>
      <c r="S22187">
        <v>6.0712341253656099</v>
      </c>
      <c r="T22187">
        <v>5.3833753008556418</v>
      </c>
      <c r="U22187">
        <v>6.0632107129166224</v>
      </c>
      <c r="V22187">
        <v>8.6769515631435645</v>
      </c>
      <c r="W22187">
        <v>-3.2289817934816329</v>
      </c>
      <c r="X22187">
        <v>6.4796574188252354</v>
      </c>
      <c r="Y22187">
        <v>8.0386875623258867</v>
      </c>
      <c r="Z22187">
        <v>4.5524421337789223</v>
      </c>
      <c r="AA22187">
        <v>3.8888711903173778</v>
      </c>
      <c r="AB22187">
        <v>-0.87627563562787669</v>
      </c>
      <c r="AC22187">
        <v>0.27102503942968431</v>
      </c>
      <c r="AD22187">
        <v>1.6843423809401961</v>
      </c>
      <c r="AE22187">
        <v>1.957201289012533</v>
      </c>
      <c r="AF22187">
        <v>1.5115007840301511</v>
      </c>
      <c r="AG22187">
        <v>-1.8597424357512771</v>
      </c>
      <c r="AH22187">
        <v>-2.5973340360628479</v>
      </c>
      <c r="AI22187">
        <v>-1.4255054999649079</v>
      </c>
      <c r="AJ22187">
        <v>5.0991363506226017</v>
      </c>
      <c r="AK22187">
        <v>6.0735150746991762</v>
      </c>
      <c r="AL22187">
        <v>-1.7953620018131169</v>
      </c>
      <c r="AM22187">
        <v>0.14645958736627659</v>
      </c>
      <c r="AN22187">
        <v>-3.1039269981253059</v>
      </c>
      <c r="AO22187">
        <v>2.4742453588286311</v>
      </c>
      <c r="AP22187">
        <v>-1.420959627392959</v>
      </c>
      <c r="AQ22187">
        <v>3.0242338903632819</v>
      </c>
      <c r="AR22187">
        <v>2.1217995937233169</v>
      </c>
      <c r="AS22187">
        <v>4.786578992613344</v>
      </c>
      <c r="AT22187">
        <v>4.1858104784100902</v>
      </c>
      <c r="AU22187">
        <v>7.742385878152569</v>
      </c>
      <c r="AV22187">
        <v>7.4505962403037307</v>
      </c>
      <c r="AW22187">
        <v>3.564680136545717E-2</v>
      </c>
    </row>
    <row r="22188" spans="1:49" x14ac:dyDescent="0.25">
      <c r="A22188" s="1">
        <v>41365</v>
      </c>
      <c r="B22188">
        <v>2011</v>
      </c>
      <c r="C22188">
        <v>70</v>
      </c>
      <c r="D22188">
        <v>-0.396919784835148</v>
      </c>
      <c r="E22188">
        <v>6.6645570032171531</v>
      </c>
      <c r="F22188">
        <v>-10.402006525433711</v>
      </c>
      <c r="G22188">
        <v>-2.1280020415792911</v>
      </c>
      <c r="H22188">
        <v>-1.5181329176117251</v>
      </c>
      <c r="I22188">
        <v>-1.552462847946656</v>
      </c>
      <c r="J22188">
        <v>4.9914673472669868</v>
      </c>
      <c r="K22188">
        <v>5.923928824069824</v>
      </c>
      <c r="L22188">
        <v>3.57836199971997</v>
      </c>
      <c r="M22188">
        <v>4.2851999815862962</v>
      </c>
      <c r="N22188">
        <v>1.44533138399856</v>
      </c>
      <c r="O22188">
        <v>3.861716679082972</v>
      </c>
      <c r="P22188">
        <v>6.3798701336036157</v>
      </c>
      <c r="Q22188">
        <v>5.1615367113412081</v>
      </c>
      <c r="R22188">
        <v>3.8434413219383461</v>
      </c>
      <c r="S22188">
        <v>6.4522680072363281</v>
      </c>
      <c r="T22188">
        <v>6.3736083278125522</v>
      </c>
      <c r="U22188">
        <v>8.1798537377484557</v>
      </c>
      <c r="V22188">
        <v>10.59137493206272</v>
      </c>
      <c r="W22188">
        <v>8.1893607180711037</v>
      </c>
      <c r="X22188">
        <v>4.1052237793344437</v>
      </c>
      <c r="Y22188">
        <v>0.42306667016382971</v>
      </c>
      <c r="Z22188">
        <v>3.7799666133957239</v>
      </c>
      <c r="AA22188">
        <v>4.1716256892492254</v>
      </c>
      <c r="AB22188">
        <v>-0.76482665727545251</v>
      </c>
      <c r="AC22188">
        <v>1.763069985614196</v>
      </c>
      <c r="AD22188">
        <v>5.4914241674195674</v>
      </c>
      <c r="AE22188">
        <v>12.74406111683408</v>
      </c>
      <c r="AF22188">
        <v>8.130452008917711</v>
      </c>
      <c r="AG22188">
        <v>13.83035078420332</v>
      </c>
      <c r="AH22188">
        <v>12.38488428678375</v>
      </c>
      <c r="AI22188">
        <v>-1.814285436205787</v>
      </c>
      <c r="AJ22188">
        <v>5.4509068842123032</v>
      </c>
      <c r="AK22188">
        <v>3.478312187637389</v>
      </c>
      <c r="AL22188">
        <v>2.6659008071517669</v>
      </c>
      <c r="AM22188">
        <v>5.8243627692144306</v>
      </c>
      <c r="AN22188">
        <v>1.3671805090758491</v>
      </c>
      <c r="AO22188">
        <v>5.9890665431481027</v>
      </c>
      <c r="AP22188">
        <v>2.2071662345307219</v>
      </c>
      <c r="AQ22188">
        <v>6.4199563275844751</v>
      </c>
      <c r="AR22188">
        <v>7.8287133471637294</v>
      </c>
      <c r="AS22188">
        <v>4.803917208615216</v>
      </c>
      <c r="AT22188">
        <v>0.2463004063284924</v>
      </c>
      <c r="AU22188">
        <v>8.1821721575425777E-2</v>
      </c>
      <c r="AV22188">
        <v>3.6821762557824882</v>
      </c>
      <c r="AW22188">
        <v>1.6778355262295319E-2</v>
      </c>
    </row>
    <row r="22189" spans="1:49" x14ac:dyDescent="0.25">
      <c r="A22189" s="1">
        <v>41395</v>
      </c>
      <c r="B22189">
        <v>2011</v>
      </c>
      <c r="C22189">
        <v>70</v>
      </c>
      <c r="D22189">
        <v>-10.92224596086167</v>
      </c>
      <c r="E22189">
        <v>-8.686816483764904</v>
      </c>
      <c r="F22189">
        <v>-13.111218499523771</v>
      </c>
      <c r="G22189">
        <v>-11.773152100392959</v>
      </c>
      <c r="H22189">
        <v>-12.849524062494019</v>
      </c>
      <c r="I22189">
        <v>-5.6345483447908347</v>
      </c>
      <c r="J22189">
        <v>-11.653840343475631</v>
      </c>
      <c r="K22189">
        <v>-8.1430367415646128</v>
      </c>
      <c r="L22189">
        <v>-12.071343612079669</v>
      </c>
      <c r="M22189">
        <v>-8.0194022678229508</v>
      </c>
      <c r="N22189">
        <v>-10.418738432825441</v>
      </c>
      <c r="O22189">
        <v>-5.4967321052757034</v>
      </c>
      <c r="P22189">
        <v>10.84652198824987</v>
      </c>
      <c r="Q22189">
        <v>-10.05950549077648</v>
      </c>
      <c r="R22189">
        <v>-8.961990355281813</v>
      </c>
      <c r="S22189">
        <v>-2.4818450297066859</v>
      </c>
      <c r="T22189">
        <v>-7.7374933881014911</v>
      </c>
      <c r="U22189">
        <v>-17.565762472052441</v>
      </c>
      <c r="V22189">
        <v>-10.71165264859834</v>
      </c>
      <c r="W22189">
        <v>-6.2233479453783662</v>
      </c>
      <c r="X22189">
        <v>-0.2891667297829526</v>
      </c>
      <c r="Y22189">
        <v>-5.7267828911723999</v>
      </c>
      <c r="Z22189">
        <v>-6.8447004219589713</v>
      </c>
      <c r="AA22189">
        <v>-6.1636350432390907</v>
      </c>
      <c r="AB22189">
        <v>-4.9099737976029072</v>
      </c>
      <c r="AC22189">
        <v>-12.781284246204621</v>
      </c>
      <c r="AD22189">
        <v>-5.5551312138895748</v>
      </c>
      <c r="AE22189">
        <v>-9.7117894572871677</v>
      </c>
      <c r="AF22189">
        <v>-5.743740899580474</v>
      </c>
      <c r="AG22189">
        <v>-3.7542386977428182</v>
      </c>
      <c r="AH22189">
        <v>-8.0565748875133458</v>
      </c>
      <c r="AI22189">
        <v>-5.4851662242635824</v>
      </c>
      <c r="AJ22189">
        <v>-2.4107591307285792</v>
      </c>
      <c r="AK22189">
        <v>-6.4479308893943266</v>
      </c>
      <c r="AL22189">
        <v>-2.1870677239883669</v>
      </c>
      <c r="AM22189">
        <v>-9.0905473826892624</v>
      </c>
      <c r="AN22189">
        <v>-1.587626962145616</v>
      </c>
      <c r="AO22189">
        <v>-2.1105763587289221</v>
      </c>
      <c r="AP22189">
        <v>-7.7143469395181459</v>
      </c>
      <c r="AQ22189">
        <v>-16.803818844557391</v>
      </c>
      <c r="AR22189">
        <v>-3.1007921299609502</v>
      </c>
      <c r="AS22189">
        <v>-5.2290759595616798</v>
      </c>
      <c r="AT22189">
        <v>-5.8059515488290803</v>
      </c>
      <c r="AU22189">
        <v>-6.4597565791475242</v>
      </c>
      <c r="AV22189">
        <v>-3.3597193055402208</v>
      </c>
      <c r="AW22189">
        <v>-5.3506079572335108E-2</v>
      </c>
    </row>
    <row r="22190" spans="1:49" x14ac:dyDescent="0.25">
      <c r="A22190" s="1">
        <v>41426</v>
      </c>
      <c r="B22190">
        <v>2011</v>
      </c>
      <c r="C22190">
        <v>70</v>
      </c>
      <c r="D22190">
        <v>-4.6244868361355547</v>
      </c>
      <c r="E22190">
        <v>-4.2721653743727828</v>
      </c>
      <c r="F22190">
        <v>-11.21168922704215</v>
      </c>
      <c r="G22190">
        <v>-4.2806110188324702</v>
      </c>
      <c r="H22190">
        <v>-5.1355365660987529</v>
      </c>
      <c r="I22190">
        <v>-2.9762640367348099</v>
      </c>
      <c r="J22190">
        <v>-5.9870658933569914</v>
      </c>
      <c r="K22190">
        <v>-7.5659637930358237</v>
      </c>
      <c r="L22190">
        <v>-13.385663197087981</v>
      </c>
      <c r="M22190">
        <v>-9.2462157234860065</v>
      </c>
      <c r="N22190">
        <v>-2.849993401067008</v>
      </c>
      <c r="O22190">
        <v>-7.9418904265359132</v>
      </c>
      <c r="P22190">
        <v>-7.4751112776282991</v>
      </c>
      <c r="Q22190">
        <v>-5.6449236561878502</v>
      </c>
      <c r="R22190">
        <v>-14.53603980806044</v>
      </c>
      <c r="S22190">
        <v>-2.4908723260945731</v>
      </c>
      <c r="T22190">
        <v>-2.884339744468067</v>
      </c>
      <c r="U22190">
        <v>-4.2539419470859494</v>
      </c>
      <c r="V22190">
        <v>0.74736682871239246</v>
      </c>
      <c r="W22190">
        <v>-8.6375917423375466</v>
      </c>
      <c r="X22190">
        <v>-0.37072801199204969</v>
      </c>
      <c r="Y22190">
        <v>-2.9852382154081929</v>
      </c>
      <c r="Z22190">
        <v>-6.0879863230400293</v>
      </c>
      <c r="AA22190">
        <v>-7.6720015488758726</v>
      </c>
      <c r="AB22190">
        <v>-9.0854051249238843</v>
      </c>
      <c r="AC22190">
        <v>-2.3285481459586528</v>
      </c>
      <c r="AD22190">
        <v>-9.1060801352456764</v>
      </c>
      <c r="AE22190">
        <v>-6.0370775889422523</v>
      </c>
      <c r="AF22190">
        <v>-5.2065515454733591</v>
      </c>
      <c r="AG22190">
        <v>-11.83335596709574</v>
      </c>
      <c r="AH22190">
        <v>-8.1607646862533851</v>
      </c>
      <c r="AI22190">
        <v>-1.077504635654791</v>
      </c>
      <c r="AJ22190">
        <v>-4.5505725268553121</v>
      </c>
      <c r="AK22190">
        <v>-5.249494133763144</v>
      </c>
      <c r="AL22190">
        <v>-9.2950309530211541</v>
      </c>
      <c r="AM22190">
        <v>-4.736209645434009</v>
      </c>
      <c r="AN22190">
        <v>-13.78535681147646</v>
      </c>
      <c r="AO22190">
        <v>-5.0395680419330846</v>
      </c>
      <c r="AP22190">
        <v>-5.5348195778347256</v>
      </c>
      <c r="AQ22190">
        <v>-7.3339134867312801</v>
      </c>
      <c r="AR22190">
        <v>-5.6619535183682679</v>
      </c>
      <c r="AS22190">
        <v>-6.1366222228226084</v>
      </c>
      <c r="AT22190">
        <v>-6.4420048699013961</v>
      </c>
      <c r="AU22190">
        <v>-2.4623997468856911</v>
      </c>
      <c r="AV22190">
        <v>-2.3104505989935848</v>
      </c>
      <c r="AW22190">
        <v>-9.8702082332364771E-3</v>
      </c>
    </row>
    <row r="22191" spans="1:49" x14ac:dyDescent="0.25">
      <c r="A22191" s="1">
        <v>41456</v>
      </c>
      <c r="B22191">
        <v>2011</v>
      </c>
      <c r="C22191">
        <v>70</v>
      </c>
      <c r="D22191">
        <v>3.618973461700548</v>
      </c>
      <c r="E22191">
        <v>11.11179719761712</v>
      </c>
      <c r="F22191">
        <v>-4.4325107604250906</v>
      </c>
      <c r="G22191">
        <v>7.5091927761537844</v>
      </c>
      <c r="H22191">
        <v>-7.6105306270701893</v>
      </c>
      <c r="I22191">
        <v>2.8750464592751879</v>
      </c>
      <c r="J22191">
        <v>-1.332700639576301</v>
      </c>
      <c r="K22191">
        <v>-1.1454913599116769</v>
      </c>
      <c r="L22191">
        <v>0.13586114383841161</v>
      </c>
      <c r="M22191">
        <v>4.2886363853196441</v>
      </c>
      <c r="N22191">
        <v>4.1606175145529454</v>
      </c>
      <c r="O22191">
        <v>6.3183063189753641</v>
      </c>
      <c r="P22191">
        <v>10.897287644022249</v>
      </c>
      <c r="Q22191">
        <v>5.4590186506559668</v>
      </c>
      <c r="R22191">
        <v>-3.3846254806290328</v>
      </c>
      <c r="S22191">
        <v>-1.0424706804794239</v>
      </c>
      <c r="T22191">
        <v>5.5957418255197622</v>
      </c>
      <c r="U22191">
        <v>4.667560763291112</v>
      </c>
      <c r="V22191">
        <v>2.2935229141871849</v>
      </c>
      <c r="W22191">
        <v>9.5931414026708453</v>
      </c>
      <c r="X22191">
        <v>6.9857053982408601</v>
      </c>
      <c r="Y22191">
        <v>9.1321259100425323</v>
      </c>
      <c r="Z22191">
        <v>-5.5533074377916547</v>
      </c>
      <c r="AA22191">
        <v>12.90613485856664</v>
      </c>
      <c r="AB22191">
        <v>5.4366994194039009</v>
      </c>
      <c r="AC22191">
        <v>13.431892103426881</v>
      </c>
      <c r="AD22191">
        <v>10.214814448742279</v>
      </c>
      <c r="AE22191">
        <v>6.3192322097698428</v>
      </c>
      <c r="AF22191">
        <v>7.9752999976308034</v>
      </c>
      <c r="AG22191">
        <v>12.17062722759905</v>
      </c>
      <c r="AH22191">
        <v>14.767780617734561</v>
      </c>
      <c r="AI22191">
        <v>6.64339595725425</v>
      </c>
      <c r="AJ22191">
        <v>11.707636649079079</v>
      </c>
      <c r="AK22191">
        <v>9.8236557838529812</v>
      </c>
      <c r="AL22191">
        <v>10.91495611198954</v>
      </c>
      <c r="AM22191">
        <v>10.156800905501949</v>
      </c>
      <c r="AN22191">
        <v>13.95390331323958</v>
      </c>
      <c r="AO22191">
        <v>8.2912681622577811</v>
      </c>
      <c r="AP22191">
        <v>4.6313736557432206</v>
      </c>
      <c r="AQ22191">
        <v>4.5540077231671861</v>
      </c>
      <c r="AR22191">
        <v>10.95052763527344</v>
      </c>
      <c r="AS22191">
        <v>8.3802837932846597</v>
      </c>
      <c r="AT22191">
        <v>7.5829838871991351</v>
      </c>
      <c r="AU22191">
        <v>2.9461496243357699</v>
      </c>
      <c r="AV22191">
        <v>7.0303557222847646</v>
      </c>
      <c r="AW22191">
        <v>1.6830940407669422E-2</v>
      </c>
    </row>
    <row r="22192" spans="1:49" x14ac:dyDescent="0.25">
      <c r="A22192" s="1">
        <v>41487</v>
      </c>
      <c r="B22192">
        <v>2011</v>
      </c>
      <c r="C22192">
        <v>70</v>
      </c>
      <c r="D22192">
        <v>-11.10518773490103</v>
      </c>
      <c r="E22192">
        <v>6.867265065682715</v>
      </c>
      <c r="F22192">
        <v>-4.1674234710996627</v>
      </c>
      <c r="G22192">
        <v>-4.7190994542924631</v>
      </c>
      <c r="H22192">
        <v>-6.5624907095917617</v>
      </c>
      <c r="I22192">
        <v>-9.5147453678658067</v>
      </c>
      <c r="J22192">
        <v>-15.49778106655606</v>
      </c>
      <c r="K22192">
        <v>-15.07930470449743</v>
      </c>
      <c r="L22192">
        <v>-6.8353799412921203</v>
      </c>
      <c r="M22192">
        <v>-15.986410739750131</v>
      </c>
      <c r="N22192">
        <v>-6.0758802818976161</v>
      </c>
      <c r="O22192">
        <v>-0.75351509527920024</v>
      </c>
      <c r="P22192">
        <v>-9.5912723180274888</v>
      </c>
      <c r="Q22192">
        <v>-10.05036368747464</v>
      </c>
      <c r="R22192">
        <v>-17.214723385727371</v>
      </c>
      <c r="S22192">
        <v>-8.7079816126018894</v>
      </c>
      <c r="T22192">
        <v>-6.1019424764535701</v>
      </c>
      <c r="U22192">
        <v>-6.4480801563765899</v>
      </c>
      <c r="V22192">
        <v>-6.9001379672267156</v>
      </c>
      <c r="W22192">
        <v>-1.026885219416984</v>
      </c>
      <c r="X22192">
        <v>-5.77241700114085</v>
      </c>
      <c r="Y22192">
        <v>-0.72745138919801944</v>
      </c>
      <c r="Z22192">
        <v>-21.020310370553752</v>
      </c>
      <c r="AA22192">
        <v>-7.6608966583180287</v>
      </c>
      <c r="AB22192">
        <v>-1.2466711732546321</v>
      </c>
      <c r="AC22192">
        <v>-0.24014314106186599</v>
      </c>
      <c r="AD22192">
        <v>-6.518768985147128</v>
      </c>
      <c r="AE22192">
        <v>-3.84877633713957</v>
      </c>
      <c r="AF22192">
        <v>-3.0868905912468598</v>
      </c>
      <c r="AG22192">
        <v>-4.0313644333452414</v>
      </c>
      <c r="AH22192">
        <v>-7.2389736651373164</v>
      </c>
      <c r="AI22192">
        <v>3.9143629846873922</v>
      </c>
      <c r="AJ22192">
        <v>-5.9423851640636682</v>
      </c>
      <c r="AK22192">
        <v>-6.280871529570053</v>
      </c>
      <c r="AL22192">
        <v>-2.525791207365458</v>
      </c>
      <c r="AM22192">
        <v>-4.3471629333521014</v>
      </c>
      <c r="AN22192">
        <v>-10.70616012298329</v>
      </c>
      <c r="AO22192">
        <v>-7.322295971413606</v>
      </c>
      <c r="AP22192">
        <v>-2.7868449615487512</v>
      </c>
      <c r="AQ22192">
        <v>-3.3629919485764548</v>
      </c>
      <c r="AR22192">
        <v>-6.9797016312425963</v>
      </c>
      <c r="AS22192">
        <v>-5.2557313068760099</v>
      </c>
      <c r="AT22192">
        <v>-5.7139097110326498</v>
      </c>
      <c r="AU22192">
        <v>-7.3616718188299952</v>
      </c>
      <c r="AV22192">
        <v>-7.4799351537586114</v>
      </c>
      <c r="AW22192">
        <v>-4.8509916402087239E-2</v>
      </c>
    </row>
    <row r="22193" spans="1:49" x14ac:dyDescent="0.25">
      <c r="A22193" s="1">
        <v>41518</v>
      </c>
      <c r="B22193">
        <v>2011</v>
      </c>
      <c r="C22193">
        <v>70</v>
      </c>
      <c r="D22193">
        <v>5.516861424002184</v>
      </c>
      <c r="E22193">
        <v>15.19693722920883</v>
      </c>
      <c r="F22193">
        <v>4.0171476188973774</v>
      </c>
      <c r="G22193">
        <v>5.6153671672334324</v>
      </c>
      <c r="H22193">
        <v>8.1954444833212783</v>
      </c>
      <c r="I22193">
        <v>6.5469260677206043</v>
      </c>
      <c r="J22193">
        <v>12.52397655658058</v>
      </c>
      <c r="K22193">
        <v>11.600603785731421</v>
      </c>
      <c r="L22193">
        <v>14.92457307720279</v>
      </c>
      <c r="M22193">
        <v>7.0458363324765516</v>
      </c>
      <c r="N22193">
        <v>10.078205964821519</v>
      </c>
      <c r="O22193">
        <v>6.8535468481121908</v>
      </c>
      <c r="P22193">
        <v>-0.79368059817962466</v>
      </c>
      <c r="Q22193">
        <v>9.0929932671992564</v>
      </c>
      <c r="R22193">
        <v>15.2989469300348</v>
      </c>
      <c r="S22193">
        <v>6.1659162091742381</v>
      </c>
      <c r="T22193">
        <v>9.1934945732904616</v>
      </c>
      <c r="U22193">
        <v>18.769691769053011</v>
      </c>
      <c r="V22193">
        <v>10.79732558391577</v>
      </c>
      <c r="W22193">
        <v>8.5833674146051706</v>
      </c>
      <c r="X22193">
        <v>1.793512393390118</v>
      </c>
      <c r="Y22193">
        <v>6.7381737272408149</v>
      </c>
      <c r="Z22193">
        <v>-1.4080931973498469</v>
      </c>
      <c r="AA22193">
        <v>9.2593038859180243</v>
      </c>
      <c r="AB22193">
        <v>9.1281171453333698</v>
      </c>
      <c r="AC22193">
        <v>16.767344190158369</v>
      </c>
      <c r="AD22193">
        <v>4.7781913524284292</v>
      </c>
      <c r="AE22193">
        <v>7.1613864173278197</v>
      </c>
      <c r="AF22193">
        <v>19.61742845826549</v>
      </c>
      <c r="AG22193">
        <v>10.04043192080626</v>
      </c>
      <c r="AH22193">
        <v>16.84359281781245</v>
      </c>
      <c r="AI22193">
        <v>5.9998153437249346</v>
      </c>
      <c r="AJ22193">
        <v>8.0939085504901911</v>
      </c>
      <c r="AK22193">
        <v>9.1689251510744363</v>
      </c>
      <c r="AL22193">
        <v>7.8384265858326474</v>
      </c>
      <c r="AM22193">
        <v>6.7292457432839736</v>
      </c>
      <c r="AN22193">
        <v>9.4137016951547423</v>
      </c>
      <c r="AO22193">
        <v>11.06561671008048</v>
      </c>
      <c r="AP22193">
        <v>10.107627434605471</v>
      </c>
      <c r="AQ22193">
        <v>9.5958445081141708</v>
      </c>
      <c r="AR22193">
        <v>10.68145205413542</v>
      </c>
      <c r="AS22193">
        <v>7.9016601101633999</v>
      </c>
      <c r="AT22193">
        <v>6.2823478792509713</v>
      </c>
      <c r="AU22193">
        <v>6.2890144362977241</v>
      </c>
      <c r="AV22193">
        <v>5.5928926962434344</v>
      </c>
      <c r="AW22193">
        <v>2.207953350963621E-2</v>
      </c>
    </row>
    <row r="22194" spans="1:49" x14ac:dyDescent="0.25">
      <c r="A22194" s="1">
        <v>41548</v>
      </c>
      <c r="B22194">
        <v>2011</v>
      </c>
      <c r="C22194">
        <v>70</v>
      </c>
      <c r="D22194">
        <v>4.6139452469472486</v>
      </c>
      <c r="E22194">
        <v>8.4397562186410156</v>
      </c>
      <c r="F22194">
        <v>8.3278649449403765</v>
      </c>
      <c r="G22194">
        <v>0.8181329948748095</v>
      </c>
      <c r="H22194">
        <v>1.36279774017416</v>
      </c>
      <c r="I22194">
        <v>0.67477144896090913</v>
      </c>
      <c r="J22194">
        <v>7.0073626075825679</v>
      </c>
      <c r="K22194">
        <v>11.16260515991225</v>
      </c>
      <c r="L22194">
        <v>6.6741310604417459</v>
      </c>
      <c r="M22194">
        <v>8.5142277026653002</v>
      </c>
      <c r="N22194">
        <v>5.7752846614394837</v>
      </c>
      <c r="O22194">
        <v>4.7172098819968644</v>
      </c>
      <c r="P22194">
        <v>6.2368676406835188</v>
      </c>
      <c r="Q22194">
        <v>4.1452721102770651</v>
      </c>
      <c r="R22194">
        <v>5.9231607770344086</v>
      </c>
      <c r="S22194">
        <v>6.3573215546724127</v>
      </c>
      <c r="T22194">
        <v>3.1197136524772522</v>
      </c>
      <c r="U22194">
        <v>2.375015165327699</v>
      </c>
      <c r="V22194">
        <v>0.54737028025571011</v>
      </c>
      <c r="W22194">
        <v>4.3346878830899271</v>
      </c>
      <c r="X22194">
        <v>2.2096295687417782</v>
      </c>
      <c r="Y22194">
        <v>7.8488384364522767</v>
      </c>
      <c r="Z22194">
        <v>9.1631460293078568</v>
      </c>
      <c r="AA22194">
        <v>0.71196122466432588</v>
      </c>
      <c r="AB22194">
        <v>5.0370754689590402</v>
      </c>
      <c r="AC22194">
        <v>16.974791871062038</v>
      </c>
      <c r="AD22194">
        <v>7.6146333922447296</v>
      </c>
      <c r="AE22194">
        <v>1.1332421571330631</v>
      </c>
      <c r="AF22194">
        <v>7.1320211908486364</v>
      </c>
      <c r="AG22194">
        <v>12.576436427774439</v>
      </c>
      <c r="AH22194">
        <v>9.8239216504329985</v>
      </c>
      <c r="AI22194">
        <v>0.82520635472940196</v>
      </c>
      <c r="AJ22194">
        <v>5.3450853349191974</v>
      </c>
      <c r="AK22194">
        <v>5.4248273135868219</v>
      </c>
      <c r="AL22194">
        <v>7.7740380798051012</v>
      </c>
      <c r="AM22194">
        <v>2.2151285488732242</v>
      </c>
      <c r="AN22194">
        <v>10.39820938889777</v>
      </c>
      <c r="AO22194">
        <v>6.2904248807380334</v>
      </c>
      <c r="AP22194">
        <v>12.830062164755491</v>
      </c>
      <c r="AQ22194">
        <v>6.1435535596089386</v>
      </c>
      <c r="AR22194">
        <v>4.6211826248398591</v>
      </c>
      <c r="AS22194">
        <v>4.0683056137855278</v>
      </c>
      <c r="AT22194">
        <v>3.9095804534950318</v>
      </c>
      <c r="AU22194">
        <v>0.81267089569732054</v>
      </c>
      <c r="AV22194">
        <v>5.010737115411068</v>
      </c>
      <c r="AW22194">
        <v>5.4991478180079767E-3</v>
      </c>
    </row>
    <row r="22195" spans="1:49" x14ac:dyDescent="0.25">
      <c r="A22195" s="1">
        <v>41579</v>
      </c>
      <c r="B22195">
        <v>2011</v>
      </c>
      <c r="C22195">
        <v>70</v>
      </c>
      <c r="D22195">
        <v>2.095375788814291</v>
      </c>
      <c r="E22195">
        <v>19.71361650462697</v>
      </c>
      <c r="F22195">
        <v>-9.6997149369447477</v>
      </c>
      <c r="G22195">
        <v>-9.9105255491108597</v>
      </c>
      <c r="H22195">
        <v>-6.8670177045862086</v>
      </c>
      <c r="I22195">
        <v>8.482756313008565</v>
      </c>
      <c r="J22195">
        <v>-9.4040232262203265</v>
      </c>
      <c r="K22195">
        <v>-4.0259754234664218</v>
      </c>
      <c r="L22195">
        <v>-7.2549817707549202</v>
      </c>
      <c r="M22195">
        <v>-6.4210956461858926</v>
      </c>
      <c r="N22195">
        <v>-4.4088434879408833</v>
      </c>
      <c r="O22195">
        <v>5.2135323115620524</v>
      </c>
      <c r="P22195">
        <v>0.94792976713293786</v>
      </c>
      <c r="Q22195">
        <v>-2.1401601330247382</v>
      </c>
      <c r="R22195">
        <v>-4.5600763266771089</v>
      </c>
      <c r="S22195">
        <v>-2.399350361393215</v>
      </c>
      <c r="T22195">
        <v>-4.2087461374273882E-2</v>
      </c>
      <c r="U22195">
        <v>-5.9732554775518203</v>
      </c>
      <c r="V22195">
        <v>0.82549918645067333</v>
      </c>
      <c r="W22195">
        <v>1.8282141124444711</v>
      </c>
      <c r="X22195">
        <v>4.9820190601424184</v>
      </c>
      <c r="Y22195">
        <v>3.8701564112804792</v>
      </c>
      <c r="Z22195">
        <v>-14.57609391707129</v>
      </c>
      <c r="AA22195">
        <v>0.43629877982769288</v>
      </c>
      <c r="AB22195">
        <v>0.58295759069801889</v>
      </c>
      <c r="AC22195">
        <v>-3.76282789836544</v>
      </c>
      <c r="AD22195">
        <v>-3.2371989746215579</v>
      </c>
      <c r="AE22195">
        <v>2.6437833699593409</v>
      </c>
      <c r="AF22195">
        <v>2.871319332719247</v>
      </c>
      <c r="AG22195">
        <v>-2.4670657964634972</v>
      </c>
      <c r="AH22195">
        <v>-0.84083692850748237</v>
      </c>
      <c r="AI22195">
        <v>3.306194736222023</v>
      </c>
      <c r="AJ22195">
        <v>0.76865015136091674</v>
      </c>
      <c r="AK22195">
        <v>-1.248839134782376</v>
      </c>
      <c r="AL22195">
        <v>0.91772321442320504</v>
      </c>
      <c r="AM22195">
        <v>4.0186543894338733</v>
      </c>
      <c r="AN22195">
        <v>-0.88226529447543722</v>
      </c>
      <c r="AO22195">
        <v>3.5689087546685321</v>
      </c>
      <c r="AP22195">
        <v>-6.7786305974409933</v>
      </c>
      <c r="AQ22195">
        <v>-5.0269010588572254</v>
      </c>
      <c r="AR22195">
        <v>-0.35218753410595222</v>
      </c>
      <c r="AS22195">
        <v>0.35526206521279141</v>
      </c>
      <c r="AT22195">
        <v>-1.511548585419098</v>
      </c>
      <c r="AU22195">
        <v>5.6261020656635852</v>
      </c>
      <c r="AV22195">
        <v>2.1775643554133639</v>
      </c>
      <c r="AW22195">
        <v>-6.5099103032720818E-3</v>
      </c>
    </row>
    <row r="22196" spans="1:49" x14ac:dyDescent="0.25">
      <c r="A22196" s="1">
        <v>41609</v>
      </c>
      <c r="B22196">
        <v>2011</v>
      </c>
      <c r="C22196">
        <v>70</v>
      </c>
      <c r="D22196">
        <v>1.455683097389926</v>
      </c>
      <c r="E22196">
        <v>-7.8136813377329357</v>
      </c>
      <c r="F22196">
        <v>5.4374323656486423</v>
      </c>
      <c r="G22196">
        <v>-1.9686768195919191</v>
      </c>
      <c r="H22196">
        <v>-1.1972206682510871</v>
      </c>
      <c r="I22196">
        <v>1.1022146739923631</v>
      </c>
      <c r="J22196">
        <v>-7.4734935502869027</v>
      </c>
      <c r="K22196">
        <v>3.573628825572039</v>
      </c>
      <c r="L22196">
        <v>-4.318252761982377</v>
      </c>
      <c r="M22196">
        <v>-6.2708068581315501</v>
      </c>
      <c r="N22196">
        <v>1.4426251593382839</v>
      </c>
      <c r="O22196">
        <v>-1.54289555440944</v>
      </c>
      <c r="P22196">
        <v>5.392848706551967</v>
      </c>
      <c r="Q22196">
        <v>-1.0292696567669071</v>
      </c>
      <c r="R22196">
        <v>-14.908916974509371</v>
      </c>
      <c r="S22196">
        <v>1.7086133068452189</v>
      </c>
      <c r="T22196">
        <v>1.311257153215073</v>
      </c>
      <c r="U22196">
        <v>-0.1428722087140066</v>
      </c>
      <c r="V22196">
        <v>1.0700484469833069</v>
      </c>
      <c r="W22196">
        <v>-2.592601211596024</v>
      </c>
      <c r="X22196">
        <v>-0.27312657478884012</v>
      </c>
      <c r="Y22196">
        <v>-0.47156041127476289</v>
      </c>
      <c r="Z22196">
        <v>-0.86222341544605063</v>
      </c>
      <c r="AA22196">
        <v>4.135987295888377</v>
      </c>
      <c r="AB22196">
        <v>-1.3917963492037779</v>
      </c>
      <c r="AC22196">
        <v>-2.048769928243122</v>
      </c>
      <c r="AD22196">
        <v>1.844286889525226</v>
      </c>
      <c r="AE22196">
        <v>-2.2954713873747479</v>
      </c>
      <c r="AF22196">
        <v>1.6825525382294431</v>
      </c>
      <c r="AG22196">
        <v>0.97952270023884402</v>
      </c>
      <c r="AH22196">
        <v>2.5775259814424518</v>
      </c>
      <c r="AI22196">
        <v>3.7686734878280119</v>
      </c>
      <c r="AJ22196">
        <v>2.5063181001999002</v>
      </c>
      <c r="AK22196">
        <v>4.0078178146995214</v>
      </c>
      <c r="AL22196">
        <v>-4.3374115812827796</v>
      </c>
      <c r="AM22196">
        <v>3.885285431687358</v>
      </c>
      <c r="AN22196">
        <v>9.2491698925918122</v>
      </c>
      <c r="AO22196">
        <v>3.0509247990241799</v>
      </c>
      <c r="AP22196">
        <v>-3.7969414259281238</v>
      </c>
      <c r="AQ22196">
        <v>-1.476869758407962</v>
      </c>
      <c r="AR22196">
        <v>1.9761088585176889</v>
      </c>
      <c r="AS22196">
        <v>3.0008377271981019</v>
      </c>
      <c r="AT22196">
        <v>1.9404467880338889</v>
      </c>
      <c r="AU22196">
        <v>6.3637549981399033E-3</v>
      </c>
      <c r="AV22196">
        <v>2.951070551659063</v>
      </c>
      <c r="AW22196">
        <v>2.6216036092727708E-3</v>
      </c>
    </row>
    <row r="22197" spans="1:49" x14ac:dyDescent="0.25">
      <c r="A22197" s="1">
        <v>41640</v>
      </c>
      <c r="B22197">
        <v>2011</v>
      </c>
      <c r="C22197">
        <v>70</v>
      </c>
      <c r="D22197">
        <v>-8.4448037171711903</v>
      </c>
      <c r="E22197">
        <v>-25.42938489803112</v>
      </c>
      <c r="F22197">
        <v>-1.7813926965639439</v>
      </c>
      <c r="G22197">
        <v>-14.322176225071029</v>
      </c>
      <c r="H22197">
        <v>-14.195145112078819</v>
      </c>
      <c r="I22197">
        <v>-8.3377439727807747</v>
      </c>
      <c r="J22197">
        <v>-4.0775303896099064</v>
      </c>
      <c r="K22197">
        <v>-5.7877323569935584</v>
      </c>
      <c r="L22197">
        <v>-12.42543890303566</v>
      </c>
      <c r="M22197">
        <v>-1.836894715473059</v>
      </c>
      <c r="N22197">
        <v>-11.91273659103242</v>
      </c>
      <c r="O22197">
        <v>-6.8855942015283436</v>
      </c>
      <c r="P22197">
        <v>-0.84344962243257937</v>
      </c>
      <c r="Q22197">
        <v>-8.4773681629519704</v>
      </c>
      <c r="R22197">
        <v>-15.062667031016799</v>
      </c>
      <c r="S22197">
        <v>-7.5367910486113798</v>
      </c>
      <c r="T22197">
        <v>-3.98592401258222</v>
      </c>
      <c r="U22197">
        <v>-0.50796796439368519</v>
      </c>
      <c r="V22197">
        <v>-5.8459606958584871</v>
      </c>
      <c r="W22197">
        <v>-4.4979372456777416</v>
      </c>
      <c r="X22197">
        <v>4.7151960447209262</v>
      </c>
      <c r="Y22197">
        <v>0.85369094836520443</v>
      </c>
      <c r="Z22197">
        <v>2.9971178967604262</v>
      </c>
      <c r="AA22197">
        <v>-5.9474067380953848</v>
      </c>
      <c r="AB22197">
        <v>-7.4176827619204193</v>
      </c>
      <c r="AC22197">
        <v>-2.2296977224518959</v>
      </c>
      <c r="AD22197">
        <v>-8.3651470849280045</v>
      </c>
      <c r="AE22197">
        <v>-4.54144081317237</v>
      </c>
      <c r="AF22197">
        <v>-9.5330050979150922</v>
      </c>
      <c r="AG22197">
        <v>-1.5546152099475961</v>
      </c>
      <c r="AH22197">
        <v>-4.001662921233418</v>
      </c>
      <c r="AI22197">
        <v>-5.7998443134261279</v>
      </c>
      <c r="AJ22197">
        <v>-7.720525743121776</v>
      </c>
      <c r="AK22197">
        <v>-7.995983078722535</v>
      </c>
      <c r="AL22197">
        <v>-7.721589834136255</v>
      </c>
      <c r="AM22197">
        <v>1.1736879555331201</v>
      </c>
      <c r="AN22197">
        <v>3.8252717452689211</v>
      </c>
      <c r="AO22197">
        <v>-6.8377483337920157</v>
      </c>
      <c r="AP22197">
        <v>-4.940362691208211</v>
      </c>
      <c r="AQ22197">
        <v>-7.3787489797715322</v>
      </c>
      <c r="AR22197">
        <v>-6.9028944581795209</v>
      </c>
      <c r="AS22197">
        <v>-6.2748219221668062</v>
      </c>
      <c r="AT22197">
        <v>-6.0533644202273917</v>
      </c>
      <c r="AU22197">
        <v>1.8528028367592599</v>
      </c>
      <c r="AV22197">
        <v>-5.3928373889354226</v>
      </c>
      <c r="AW22197">
        <v>-2.0653322528912721E-2</v>
      </c>
    </row>
    <row r="22198" spans="1:49" x14ac:dyDescent="0.25">
      <c r="A22198" s="1">
        <v>41671</v>
      </c>
      <c r="B22198">
        <v>2011</v>
      </c>
      <c r="C22198">
        <v>70</v>
      </c>
      <c r="D22198">
        <v>-2.9696893923650598</v>
      </c>
      <c r="E22198">
        <v>20.30733182717259</v>
      </c>
      <c r="F22198">
        <v>2.9278106331064979</v>
      </c>
      <c r="G22198">
        <v>4.6157083109128916</v>
      </c>
      <c r="H22198">
        <v>9.2077547493405696</v>
      </c>
      <c r="I22198">
        <v>-2.1933451931021031</v>
      </c>
      <c r="J22198">
        <v>5.2583456864692568</v>
      </c>
      <c r="K22198">
        <v>4.1984179758062457</v>
      </c>
      <c r="L22198">
        <v>4.3949202859585146</v>
      </c>
      <c r="M22198">
        <v>10.65216856848474</v>
      </c>
      <c r="N22198">
        <v>10.05383252947434</v>
      </c>
      <c r="O22198">
        <v>5.245471245437594</v>
      </c>
      <c r="P22198">
        <v>-1.8688457422918141</v>
      </c>
      <c r="Q22198">
        <v>4.1597693609686237</v>
      </c>
      <c r="R22198">
        <v>4.2102830435387872</v>
      </c>
      <c r="S22198">
        <v>4.8256762142776521</v>
      </c>
      <c r="T22198">
        <v>7.8603274146485269</v>
      </c>
      <c r="U22198">
        <v>8.3247665029676732</v>
      </c>
      <c r="V22198">
        <v>0.2093137540998713</v>
      </c>
      <c r="W22198">
        <v>3.3949257794095629</v>
      </c>
      <c r="X22198">
        <v>8.2636128936864672</v>
      </c>
      <c r="Y22198">
        <v>20.106937542693789</v>
      </c>
      <c r="Z22198">
        <v>11.043102132552731</v>
      </c>
      <c r="AA22198">
        <v>8.0084660334318603</v>
      </c>
      <c r="AB22198">
        <v>4.2566977300039444</v>
      </c>
      <c r="AC22198">
        <v>17.94184535511851</v>
      </c>
      <c r="AD22198">
        <v>8.3440425368806359</v>
      </c>
      <c r="AE22198">
        <v>11.522363265421751</v>
      </c>
      <c r="AF22198">
        <v>11.64091568595547</v>
      </c>
      <c r="AG22198">
        <v>7.9265258931566773</v>
      </c>
      <c r="AH22198">
        <v>5.2325555591059336</v>
      </c>
      <c r="AI22198">
        <v>4.852961049188087</v>
      </c>
      <c r="AJ22198">
        <v>6.8614587431301999</v>
      </c>
      <c r="AK22198">
        <v>9.9746973780996164</v>
      </c>
      <c r="AL22198">
        <v>12.839809717158809</v>
      </c>
      <c r="AM22198">
        <v>15.746454714994011</v>
      </c>
      <c r="AN22198">
        <v>6.3614362677030254</v>
      </c>
      <c r="AO22198">
        <v>7.4973401281689833</v>
      </c>
      <c r="AP22198">
        <v>9.4077788225521921</v>
      </c>
      <c r="AQ22198">
        <v>8.5633702364119824</v>
      </c>
      <c r="AR22198">
        <v>9.2700316153055731</v>
      </c>
      <c r="AS22198">
        <v>7.8242261874146957</v>
      </c>
      <c r="AT22198">
        <v>5.2458169617342953</v>
      </c>
      <c r="AU22198">
        <v>8.1333876231002087</v>
      </c>
      <c r="AV22198">
        <v>5.4817221066303823</v>
      </c>
      <c r="AW22198">
        <v>7.4749196693244544E-3</v>
      </c>
    </row>
    <row r="22199" spans="1:49" x14ac:dyDescent="0.25">
      <c r="A22199" s="1">
        <v>41699</v>
      </c>
      <c r="B22199">
        <v>2011</v>
      </c>
      <c r="C22199">
        <v>70</v>
      </c>
      <c r="D22199">
        <v>7.0746548485408836</v>
      </c>
      <c r="E22199">
        <v>18.115680578468272</v>
      </c>
      <c r="F22199">
        <v>3.3333473504819859</v>
      </c>
      <c r="G22199">
        <v>17.394270448219689</v>
      </c>
      <c r="H22199">
        <v>4.4863913186191651</v>
      </c>
      <c r="I22199">
        <v>-4.0418243069086701</v>
      </c>
      <c r="J22199">
        <v>6.5581914807156814</v>
      </c>
      <c r="K22199">
        <v>10.28449769786355</v>
      </c>
      <c r="L22199">
        <v>12.620711006274529</v>
      </c>
      <c r="M22199">
        <v>1.660307464150357</v>
      </c>
      <c r="N22199">
        <v>8.2765337552737073</v>
      </c>
      <c r="O22199">
        <v>-3.137502373014367</v>
      </c>
      <c r="P22199">
        <v>10.24844667225284</v>
      </c>
      <c r="Q22199">
        <v>4.0576092921877027</v>
      </c>
      <c r="R22199">
        <v>18.53363631865335</v>
      </c>
      <c r="S22199">
        <v>2.8424489762693068</v>
      </c>
      <c r="T22199">
        <v>1.610897135964207</v>
      </c>
      <c r="U22199">
        <v>8.3398899937815898</v>
      </c>
      <c r="V22199">
        <v>0.28275924590848162</v>
      </c>
      <c r="W22199">
        <v>-1.4132199321462811</v>
      </c>
      <c r="X22199">
        <v>1.5195776177405971</v>
      </c>
      <c r="Y22199">
        <v>-5.6108350052957112</v>
      </c>
      <c r="Z22199">
        <v>7.4085077405590116</v>
      </c>
      <c r="AA22199">
        <v>1.4859160955344559</v>
      </c>
      <c r="AB22199">
        <v>1.6602949857966729</v>
      </c>
      <c r="AC22199">
        <v>2.531219059332757</v>
      </c>
      <c r="AD22199">
        <v>3.018632489946715</v>
      </c>
      <c r="AE22199">
        <v>3.165369891564596</v>
      </c>
      <c r="AF22199">
        <v>-0.63992596391629908</v>
      </c>
      <c r="AG22199">
        <v>7.9527999704196004</v>
      </c>
      <c r="AH22199">
        <v>3.8388148275448901</v>
      </c>
      <c r="AI22199">
        <v>-0.73008847661470977</v>
      </c>
      <c r="AJ22199">
        <v>2.6041891031538089</v>
      </c>
      <c r="AK22199">
        <v>1.29589716600369</v>
      </c>
      <c r="AL22199">
        <v>-0.56459880040690136</v>
      </c>
      <c r="AM22199">
        <v>-0.43576173548128821</v>
      </c>
      <c r="AN22199">
        <v>-1.027401244742332</v>
      </c>
      <c r="AO22199">
        <v>-0.31633587043621292</v>
      </c>
      <c r="AP22199">
        <v>3.5323757466468209</v>
      </c>
      <c r="AQ22199">
        <v>5.479751061027005</v>
      </c>
      <c r="AR22199">
        <v>1.3051221580473229</v>
      </c>
      <c r="AS22199">
        <v>-1.7661248856616909</v>
      </c>
      <c r="AT22199">
        <v>3.0089227256768991</v>
      </c>
      <c r="AU22199">
        <v>7.8858514139472202</v>
      </c>
      <c r="AV22199">
        <v>2.1489891415344742</v>
      </c>
      <c r="AW22199">
        <v>1.457391396149932E-2</v>
      </c>
    </row>
    <row r="22200" spans="1:49" x14ac:dyDescent="0.25">
      <c r="A22200" s="1">
        <v>41730</v>
      </c>
      <c r="B22200">
        <v>2011</v>
      </c>
      <c r="C22200">
        <v>70</v>
      </c>
      <c r="D22200">
        <v>0.15045490564420391</v>
      </c>
      <c r="E22200">
        <v>1.9818073909698699</v>
      </c>
      <c r="F22200">
        <v>6.7978692750706013</v>
      </c>
      <c r="G22200">
        <v>2.7310776275423891</v>
      </c>
      <c r="H22200">
        <v>1.382723227653049</v>
      </c>
      <c r="I22200">
        <v>7.9403828148411524</v>
      </c>
      <c r="J22200">
        <v>4.062613773714463</v>
      </c>
      <c r="K22200">
        <v>-1.2635053116348489</v>
      </c>
      <c r="L22200">
        <v>3.7406371329461452</v>
      </c>
      <c r="M22200">
        <v>3.9834183882520251</v>
      </c>
      <c r="N22200">
        <v>-0.39784833926403967</v>
      </c>
      <c r="O22200">
        <v>-4.1930066898421607</v>
      </c>
      <c r="P22200">
        <v>6.21118169803061</v>
      </c>
      <c r="Q22200">
        <v>3.801800091558416</v>
      </c>
      <c r="R22200">
        <v>7.3433975461604462</v>
      </c>
      <c r="S22200">
        <v>1.0486299065994189</v>
      </c>
      <c r="T22200">
        <v>1.653388238881659</v>
      </c>
      <c r="U22200">
        <v>4.1948210324414434</v>
      </c>
      <c r="V22200">
        <v>-2.7350431861215552</v>
      </c>
      <c r="W22200">
        <v>0.29384678057906571</v>
      </c>
      <c r="X22200">
        <v>8.5932228427886059</v>
      </c>
      <c r="Y22200">
        <v>0.70268738270760078</v>
      </c>
      <c r="Z22200">
        <v>-0.57086653987425962</v>
      </c>
      <c r="AA22200">
        <v>0.51802683148705064</v>
      </c>
      <c r="AB22200">
        <v>1.51764530779952</v>
      </c>
      <c r="AC22200">
        <v>-9.446914947710594</v>
      </c>
      <c r="AD22200">
        <v>4.778720294741845</v>
      </c>
      <c r="AE22200">
        <v>1.2203934764258411</v>
      </c>
      <c r="AF22200">
        <v>2.7265419413052161</v>
      </c>
      <c r="AG22200">
        <v>1.4555779837112981</v>
      </c>
      <c r="AH22200">
        <v>2.8095025853960509</v>
      </c>
      <c r="AI22200">
        <v>5.4910856549821752</v>
      </c>
      <c r="AJ22200">
        <v>-1.6579643429186941</v>
      </c>
      <c r="AK22200">
        <v>2.1277680570227049</v>
      </c>
      <c r="AL22200">
        <v>-0.55673266343697625</v>
      </c>
      <c r="AM22200">
        <v>0.51442248537083568</v>
      </c>
      <c r="AN22200">
        <v>7.7935347365228003</v>
      </c>
      <c r="AO22200">
        <v>0.85671623582137535</v>
      </c>
      <c r="AP22200">
        <v>2.5460276771678951</v>
      </c>
      <c r="AQ22200">
        <v>1.7078437789980641</v>
      </c>
      <c r="AR22200">
        <v>2.7854073396076369</v>
      </c>
      <c r="AS22200">
        <v>4.3675909778760014</v>
      </c>
      <c r="AT22200">
        <v>2.79934328652427</v>
      </c>
      <c r="AU22200">
        <v>-2.047909843459506</v>
      </c>
      <c r="AV22200">
        <v>0.44089630375436778</v>
      </c>
      <c r="AW22200">
        <v>-1.5667575044788771E-3</v>
      </c>
    </row>
    <row r="22201" spans="1:49" x14ac:dyDescent="0.25">
      <c r="A22201" s="1">
        <v>41760</v>
      </c>
      <c r="B22201">
        <v>2011</v>
      </c>
      <c r="C22201">
        <v>70</v>
      </c>
      <c r="D22201">
        <v>4.8476818279709288</v>
      </c>
      <c r="E22201">
        <v>5.6705194193834574</v>
      </c>
      <c r="F22201">
        <v>1.6032226890147829</v>
      </c>
      <c r="G22201">
        <v>1.722556186751012</v>
      </c>
      <c r="H22201">
        <v>3.8529167016696291</v>
      </c>
      <c r="I22201">
        <v>10.907689051710641</v>
      </c>
      <c r="J22201">
        <v>-1.537633876000732</v>
      </c>
      <c r="K22201">
        <v>11.45145270644306</v>
      </c>
      <c r="L22201">
        <v>-6.0881818485569728E-2</v>
      </c>
      <c r="M22201">
        <v>3.863145861560668</v>
      </c>
      <c r="N22201">
        <v>3.6178506302816831</v>
      </c>
      <c r="O22201">
        <v>6.2315133395893563</v>
      </c>
      <c r="P22201">
        <v>3.5052179414563511</v>
      </c>
      <c r="Q22201">
        <v>3.6379395503759682</v>
      </c>
      <c r="R22201">
        <v>11.820681743800259</v>
      </c>
      <c r="S22201">
        <v>3.2215282541046442</v>
      </c>
      <c r="T22201">
        <v>2.8887112971922368</v>
      </c>
      <c r="U22201">
        <v>-4.6648553078231458</v>
      </c>
      <c r="V22201">
        <v>5.8416557400269964</v>
      </c>
      <c r="W22201">
        <v>1.3537734328448401</v>
      </c>
      <c r="X22201">
        <v>13.10123339058118</v>
      </c>
      <c r="Y22201">
        <v>-2.2079937778737619</v>
      </c>
      <c r="Z22201">
        <v>0.47628566044783938</v>
      </c>
      <c r="AA22201">
        <v>2.6138297543616189</v>
      </c>
      <c r="AB22201">
        <v>5.5463104195517587</v>
      </c>
      <c r="AC22201">
        <v>0.88285908742460339</v>
      </c>
      <c r="AD22201">
        <v>7.1867938631792416</v>
      </c>
      <c r="AE22201">
        <v>0.99984005402589116</v>
      </c>
      <c r="AF22201">
        <v>4.3646017066364173</v>
      </c>
      <c r="AG22201">
        <v>0.88418920788626565</v>
      </c>
      <c r="AH22201">
        <v>4.2636320174069819</v>
      </c>
      <c r="AI22201">
        <v>11.097171115502899</v>
      </c>
      <c r="AJ22201">
        <v>2.9600933104659171</v>
      </c>
      <c r="AK22201">
        <v>3.5379534378244819</v>
      </c>
      <c r="AL22201">
        <v>1.8479686764955039</v>
      </c>
      <c r="AM22201">
        <v>0.54745221704461944</v>
      </c>
      <c r="AN22201">
        <v>-2.3026733164324349</v>
      </c>
      <c r="AO22201">
        <v>3.620918577479415</v>
      </c>
      <c r="AP22201">
        <v>-0.19889795892138459</v>
      </c>
      <c r="AQ22201">
        <v>2.8318957301245451</v>
      </c>
      <c r="AR22201">
        <v>2.5577108615401971</v>
      </c>
      <c r="AS22201">
        <v>2.5460099792651292</v>
      </c>
      <c r="AT22201">
        <v>2.5457534271384969</v>
      </c>
      <c r="AU22201">
        <v>2.7515704864167212</v>
      </c>
      <c r="AV22201">
        <v>4.1399084777439477</v>
      </c>
      <c r="AW22201">
        <v>1.7133235748485472E-2</v>
      </c>
    </row>
    <row r="22202" spans="1:49" x14ac:dyDescent="0.25">
      <c r="A22202" s="1">
        <v>41791</v>
      </c>
      <c r="B22202">
        <v>2011</v>
      </c>
      <c r="C22202">
        <v>70</v>
      </c>
      <c r="D22202">
        <v>2.1940824178656948</v>
      </c>
      <c r="E22202">
        <v>10.87562907864141</v>
      </c>
      <c r="F22202">
        <v>0.64989402201864888</v>
      </c>
      <c r="G22202">
        <v>3.920233872042322</v>
      </c>
      <c r="H22202">
        <v>-1.8305351043696461</v>
      </c>
      <c r="I22202">
        <v>9.4726623595896129</v>
      </c>
      <c r="J22202">
        <v>5.8868106909607087</v>
      </c>
      <c r="K22202">
        <v>3.072884861524305</v>
      </c>
      <c r="L22202">
        <v>4.5374372760768722</v>
      </c>
      <c r="M22202">
        <v>1.808161479953063</v>
      </c>
      <c r="N22202">
        <v>2.059092575029053</v>
      </c>
      <c r="O22202">
        <v>3.327258482764095</v>
      </c>
      <c r="P22202">
        <v>-0.5067387734180695</v>
      </c>
      <c r="Q22202">
        <v>-1.0734154479618341</v>
      </c>
      <c r="R22202">
        <v>-3.2426897083081219</v>
      </c>
      <c r="S22202">
        <v>-9.531746470528013E-2</v>
      </c>
      <c r="T22202">
        <v>-1.4066934410340239</v>
      </c>
      <c r="U22202">
        <v>0.34259728382992632</v>
      </c>
      <c r="V22202">
        <v>4.33345000493226</v>
      </c>
      <c r="W22202">
        <v>-1.1689185016081409</v>
      </c>
      <c r="X22202">
        <v>-22.459535675067329</v>
      </c>
      <c r="Y22202">
        <v>-6.9308348821625394</v>
      </c>
      <c r="Z22202">
        <v>-0.60258054477947409</v>
      </c>
      <c r="AA22202">
        <v>-2.6494567188359519</v>
      </c>
      <c r="AB22202">
        <v>-4.1817428884582952E-2</v>
      </c>
      <c r="AC22202">
        <v>-1.6329012717399951</v>
      </c>
      <c r="AD22202">
        <v>-0.66116229121128134</v>
      </c>
      <c r="AE22202">
        <v>-3.3458384878385039</v>
      </c>
      <c r="AF22202">
        <v>-0.80973077320717346</v>
      </c>
      <c r="AG22202">
        <v>-1.3788710462309559</v>
      </c>
      <c r="AH22202">
        <v>0.83312284989771612</v>
      </c>
      <c r="AI22202">
        <v>3.2822695225796839</v>
      </c>
      <c r="AJ22202">
        <v>8.5738418891456725E-2</v>
      </c>
      <c r="AK22202">
        <v>0.51438854834446879</v>
      </c>
      <c r="AL22202">
        <v>-1.4193344007228601</v>
      </c>
      <c r="AM22202">
        <v>2.8847902073114722</v>
      </c>
      <c r="AN22202">
        <v>-3.3657378209289601</v>
      </c>
      <c r="AO22202">
        <v>-1.5015118051061589</v>
      </c>
      <c r="AP22202">
        <v>0.21451627990174421</v>
      </c>
      <c r="AQ22202">
        <v>-1.002316036748963</v>
      </c>
      <c r="AR22202">
        <v>-2.2106699173219502</v>
      </c>
      <c r="AS22202">
        <v>-0.23264729516908611</v>
      </c>
      <c r="AT22202">
        <v>5.1162034004933474</v>
      </c>
      <c r="AU22202">
        <v>2.4335249456461039</v>
      </c>
      <c r="AV22202">
        <v>1.2593009465209799</v>
      </c>
      <c r="AW22202">
        <v>-8.6148257533997796E-3</v>
      </c>
    </row>
    <row r="22203" spans="1:49" x14ac:dyDescent="0.25">
      <c r="A22203" s="1">
        <v>41821</v>
      </c>
      <c r="B22203">
        <v>2011</v>
      </c>
      <c r="C22203">
        <v>70</v>
      </c>
      <c r="D22203">
        <v>-0.50066634523313613</v>
      </c>
      <c r="E22203">
        <v>4.3201679677392644</v>
      </c>
      <c r="F22203">
        <v>-2.505918791206041</v>
      </c>
      <c r="G22203">
        <v>-1.7570527206012041</v>
      </c>
      <c r="H22203">
        <v>-6.6311325310164824</v>
      </c>
      <c r="I22203">
        <v>4.9626684024728362</v>
      </c>
      <c r="J22203">
        <v>-0.21131595052926719</v>
      </c>
      <c r="K22203">
        <v>-0.67971243656087532</v>
      </c>
      <c r="L22203">
        <v>-2.4607137182341979E-2</v>
      </c>
      <c r="M22203">
        <v>-1.0755349717089471</v>
      </c>
      <c r="N22203">
        <v>-0.98458618066327164</v>
      </c>
      <c r="O22203">
        <v>4.6057967536733857</v>
      </c>
      <c r="P22203">
        <v>0.42290050965332338</v>
      </c>
      <c r="Q22203">
        <v>2.249429926824376</v>
      </c>
      <c r="R22203">
        <v>1.9920002355768409</v>
      </c>
      <c r="S22203">
        <v>-1.7860041270512881</v>
      </c>
      <c r="T22203">
        <v>-5.7739331996325411</v>
      </c>
      <c r="U22203">
        <v>-3.5064793866081412</v>
      </c>
      <c r="V22203">
        <v>-1.3004778994936239</v>
      </c>
      <c r="W22203">
        <v>-13.051645400909861</v>
      </c>
      <c r="X22203">
        <v>10.292105969514351</v>
      </c>
      <c r="Y22203">
        <v>-5.3877685211660591</v>
      </c>
      <c r="Z22203">
        <v>6.4226792074103312</v>
      </c>
      <c r="AA22203">
        <v>-4.9881373663596129</v>
      </c>
      <c r="AB22203">
        <v>-8.9119518408031784E-2</v>
      </c>
      <c r="AC22203">
        <v>-10.04530226321809</v>
      </c>
      <c r="AD22203">
        <v>-5.575806650922055</v>
      </c>
      <c r="AE22203">
        <v>-17.396037201831611</v>
      </c>
      <c r="AF22203">
        <v>-2.5397138344378072</v>
      </c>
      <c r="AG22203">
        <v>-7.138250458417394</v>
      </c>
      <c r="AH22203">
        <v>-4.9414842461175219</v>
      </c>
      <c r="AI22203">
        <v>-6.16380004857443</v>
      </c>
      <c r="AJ22203">
        <v>-7.076100669116836</v>
      </c>
      <c r="AK22203">
        <v>-5.8469514847565129</v>
      </c>
      <c r="AL22203">
        <v>-7.5531333173656119</v>
      </c>
      <c r="AM22203">
        <v>-4.2286072004288799</v>
      </c>
      <c r="AN22203">
        <v>9.4390921734499145</v>
      </c>
      <c r="AO22203">
        <v>-8.188477221509272</v>
      </c>
      <c r="AP22203">
        <v>-4.5601673629158128</v>
      </c>
      <c r="AQ22203">
        <v>0.93858544300402524</v>
      </c>
      <c r="AR22203">
        <v>-7.7736925953576623</v>
      </c>
      <c r="AS22203">
        <v>-3.1094901391019452</v>
      </c>
      <c r="AT22203">
        <v>-1.8941627578120901</v>
      </c>
      <c r="AU22203">
        <v>-0.93475761373543742</v>
      </c>
      <c r="AV22203">
        <v>-3.250106040494094</v>
      </c>
      <c r="AW22203">
        <v>-1.8676860971540751E-2</v>
      </c>
    </row>
    <row r="22204" spans="1:49" x14ac:dyDescent="0.25">
      <c r="A22204" s="1">
        <v>41852</v>
      </c>
      <c r="B22204">
        <v>2011</v>
      </c>
      <c r="C22204">
        <v>70</v>
      </c>
      <c r="D22204">
        <v>6.0866700455245892</v>
      </c>
      <c r="E22204">
        <v>-12.256727397876899</v>
      </c>
      <c r="F22204">
        <v>6.9071342052089202</v>
      </c>
      <c r="G22204">
        <v>3.0961503412044511</v>
      </c>
      <c r="H22204">
        <v>0.5342031386029289</v>
      </c>
      <c r="I22204">
        <v>3.6702731143069212</v>
      </c>
      <c r="J22204">
        <v>6.5440810292373586</v>
      </c>
      <c r="K22204">
        <v>3.5812260168719861</v>
      </c>
      <c r="L22204">
        <v>12.16299143653421</v>
      </c>
      <c r="M22204">
        <v>3.7796887255965528</v>
      </c>
      <c r="N22204">
        <v>2.9860192854307628</v>
      </c>
      <c r="O22204">
        <v>0.74744337988250642</v>
      </c>
      <c r="P22204">
        <v>-8.1752659582429388</v>
      </c>
      <c r="Q22204">
        <v>-0.15240555115262339</v>
      </c>
      <c r="R22204">
        <v>-2.4522738833294588</v>
      </c>
      <c r="S22204">
        <v>2.2349003065093909</v>
      </c>
      <c r="T22204">
        <v>3.2175467263719781</v>
      </c>
      <c r="U22204">
        <v>-0.11846271929610851</v>
      </c>
      <c r="V22204">
        <v>-1.1992335306763691</v>
      </c>
      <c r="W22204">
        <v>-1.271599132731571</v>
      </c>
      <c r="X22204">
        <v>2.1474696166655871</v>
      </c>
      <c r="Y22204">
        <v>4.3921078059425689</v>
      </c>
      <c r="Z22204">
        <v>-1.00865593461158</v>
      </c>
      <c r="AA22204">
        <v>0.77329704902373564</v>
      </c>
      <c r="AB22204">
        <v>0.21014298731216741</v>
      </c>
      <c r="AC22204">
        <v>0.82331434256861513</v>
      </c>
      <c r="AD22204">
        <v>2.9334199895538982</v>
      </c>
      <c r="AE22204">
        <v>-0.53673220181179593</v>
      </c>
      <c r="AF22204">
        <v>1.3997255126907859</v>
      </c>
      <c r="AG22204">
        <v>-1.2840056478630399</v>
      </c>
      <c r="AH22204">
        <v>-0.36478368800483268</v>
      </c>
      <c r="AI22204">
        <v>1.9688300408396979</v>
      </c>
      <c r="AJ22204">
        <v>3.1254809040553559</v>
      </c>
      <c r="AK22204">
        <v>3.5503830833903289</v>
      </c>
      <c r="AL22204">
        <v>2.8821294394937969</v>
      </c>
      <c r="AM22204">
        <v>-0.30158021289139469</v>
      </c>
      <c r="AN22204">
        <v>9.7021401543659671</v>
      </c>
      <c r="AO22204">
        <v>8.5321072462862801E-2</v>
      </c>
      <c r="AP22204">
        <v>5.591426542310951</v>
      </c>
      <c r="AQ22204">
        <v>2.0465119811130079</v>
      </c>
      <c r="AR22204">
        <v>2.1136237652152001</v>
      </c>
      <c r="AS22204">
        <v>1.376183767338834</v>
      </c>
      <c r="AT22204">
        <v>3.2912361816981979</v>
      </c>
      <c r="AU22204">
        <v>-1.6645982913629731</v>
      </c>
      <c r="AV22204">
        <v>5.0427948382609777</v>
      </c>
      <c r="AW22204">
        <v>9.912954768700688E-3</v>
      </c>
    </row>
    <row r="22205" spans="1:49" x14ac:dyDescent="0.25">
      <c r="A22205" s="1">
        <v>41883</v>
      </c>
      <c r="B22205">
        <v>2011</v>
      </c>
      <c r="C22205">
        <v>70</v>
      </c>
      <c r="D22205">
        <v>-6.5879137558252143</v>
      </c>
      <c r="E22205">
        <v>8.9018805084212893</v>
      </c>
      <c r="F22205">
        <v>-8.8166545556334412</v>
      </c>
      <c r="G22205">
        <v>-12.54240263481384</v>
      </c>
      <c r="H22205">
        <v>-5.0661323311062993</v>
      </c>
      <c r="I22205">
        <v>-5.6633637899789147</v>
      </c>
      <c r="J22205">
        <v>-2.1411055638157821</v>
      </c>
      <c r="K22205">
        <v>-3.9205065160824231</v>
      </c>
      <c r="L22205">
        <v>-21.262393558684611</v>
      </c>
      <c r="M22205">
        <v>-2.0068006885029739</v>
      </c>
      <c r="N22205">
        <v>-11.44275919405308</v>
      </c>
      <c r="O22205">
        <v>-9.2849607385419262</v>
      </c>
      <c r="P22205">
        <v>-1.6688582612286229</v>
      </c>
      <c r="Q22205">
        <v>-6.5190639086607156</v>
      </c>
      <c r="R22205">
        <v>-14.346127251794989</v>
      </c>
      <c r="S22205">
        <v>-6.8613642227722824</v>
      </c>
      <c r="T22205">
        <v>-5.0581398756930902</v>
      </c>
      <c r="U22205">
        <v>-8.4754711026072016</v>
      </c>
      <c r="V22205">
        <v>-3.1249105617466628</v>
      </c>
      <c r="W22205">
        <v>-11.68676006244613</v>
      </c>
      <c r="X22205">
        <v>0.89804798044430534</v>
      </c>
      <c r="Y22205">
        <v>-5.2755732755971119</v>
      </c>
      <c r="Z22205">
        <v>-4.14313757275856</v>
      </c>
      <c r="AA22205">
        <v>-4.9726235221130626</v>
      </c>
      <c r="AB22205">
        <v>-10.53586278444345</v>
      </c>
      <c r="AC22205">
        <v>-14.819882754112349</v>
      </c>
      <c r="AD22205">
        <v>-7.9344997491010982</v>
      </c>
      <c r="AE22205">
        <v>-11.70108844017402</v>
      </c>
      <c r="AF22205">
        <v>-5.0832542759089332</v>
      </c>
      <c r="AG22205">
        <v>-3.678687962333993</v>
      </c>
      <c r="AH22205">
        <v>-5.5792360912057521</v>
      </c>
      <c r="AI22205">
        <v>-9.4230699618281122</v>
      </c>
      <c r="AJ22205">
        <v>-3.884840631649944</v>
      </c>
      <c r="AK22205">
        <v>-4.6200177832954381</v>
      </c>
      <c r="AL22205">
        <v>-0.61680147555368547</v>
      </c>
      <c r="AM22205">
        <v>-2.6866910190173399</v>
      </c>
      <c r="AN22205">
        <v>3.144009062096087</v>
      </c>
      <c r="AO22205">
        <v>-6.6271060571859497</v>
      </c>
      <c r="AP22205">
        <v>0.8096705758436018</v>
      </c>
      <c r="AQ22205">
        <v>-13.65711563980595</v>
      </c>
      <c r="AR22205">
        <v>-5.9840013359195758</v>
      </c>
      <c r="AS22205">
        <v>-7.6173703446048009</v>
      </c>
      <c r="AT22205">
        <v>-8.8029139083406811</v>
      </c>
      <c r="AU22205">
        <v>-0.47405847192717449</v>
      </c>
      <c r="AV22205">
        <v>-4.0624124788056664</v>
      </c>
      <c r="AW22205">
        <v>-2.538925665431924E-2</v>
      </c>
    </row>
    <row r="22206" spans="1:49" x14ac:dyDescent="0.25">
      <c r="A22206" s="1">
        <v>41913</v>
      </c>
      <c r="B22206">
        <v>2011</v>
      </c>
      <c r="C22206">
        <v>70</v>
      </c>
      <c r="D22206">
        <v>-0.80532601188374464</v>
      </c>
      <c r="E22206">
        <v>2.8075424770844788</v>
      </c>
      <c r="F22206">
        <v>-0.81675760825583588</v>
      </c>
      <c r="G22206">
        <v>-4.1063076245530734</v>
      </c>
      <c r="H22206">
        <v>-1.010413186436099</v>
      </c>
      <c r="I22206">
        <v>-9.7563419564688623</v>
      </c>
      <c r="J22206">
        <v>-0.85825916827075854</v>
      </c>
      <c r="K22206">
        <v>3.587660797826286</v>
      </c>
      <c r="L22206">
        <v>0.16857078125223079</v>
      </c>
      <c r="M22206">
        <v>-0.85047570220355695</v>
      </c>
      <c r="N22206">
        <v>6.3148048778031152</v>
      </c>
      <c r="O22206">
        <v>3.4860243634705408</v>
      </c>
      <c r="P22206">
        <v>-1.296018330703097</v>
      </c>
      <c r="Q22206">
        <v>-1.4832808699585811</v>
      </c>
      <c r="R22206">
        <v>10.11501699599609</v>
      </c>
      <c r="S22206">
        <v>-0.1977753570917673</v>
      </c>
      <c r="T22206">
        <v>-1.090292263495318</v>
      </c>
      <c r="U22206">
        <v>-0.81241295354260723</v>
      </c>
      <c r="V22206">
        <v>-1.64847826147051</v>
      </c>
      <c r="W22206">
        <v>0.3845648344627639</v>
      </c>
      <c r="X22206">
        <v>-1.6494850589335419</v>
      </c>
      <c r="Y22206">
        <v>-2.596067089571275</v>
      </c>
      <c r="Z22206">
        <v>0.73285138423504481</v>
      </c>
      <c r="AA22206">
        <v>-1.9160381973144851</v>
      </c>
      <c r="AB22206">
        <v>-3.4944131692723039</v>
      </c>
      <c r="AC22206">
        <v>-15.11676026622786</v>
      </c>
      <c r="AD22206">
        <v>-10.13235368334586</v>
      </c>
      <c r="AE22206">
        <v>-8.9216834400291276</v>
      </c>
      <c r="AF22206">
        <v>-0.82106652876754449</v>
      </c>
      <c r="AG22206">
        <v>-6.161593590494963</v>
      </c>
      <c r="AH22206">
        <v>-4.2660580988914898</v>
      </c>
      <c r="AI22206">
        <v>-3.921256553994668</v>
      </c>
      <c r="AJ22206">
        <v>-2.503051119664879</v>
      </c>
      <c r="AK22206">
        <v>-2.382294149594788</v>
      </c>
      <c r="AL22206">
        <v>-4.012721091457216</v>
      </c>
      <c r="AM22206">
        <v>-2.7366117416643192</v>
      </c>
      <c r="AN22206">
        <v>-7.3067289233065598</v>
      </c>
      <c r="AO22206">
        <v>-2.367896612823706</v>
      </c>
      <c r="AP22206">
        <v>-10.58624429773664</v>
      </c>
      <c r="AQ22206">
        <v>4.911176759308189</v>
      </c>
      <c r="AR22206">
        <v>-4.7184882402149464</v>
      </c>
      <c r="AS22206">
        <v>-2.6874749884645439</v>
      </c>
      <c r="AT22206">
        <v>-3.148535502571526</v>
      </c>
      <c r="AU22206">
        <v>-1.4763311535806121</v>
      </c>
      <c r="AV22206">
        <v>2.0539302475069299</v>
      </c>
      <c r="AW22206">
        <v>-3.4911541589126571E-3</v>
      </c>
    </row>
    <row r="22207" spans="1:49" x14ac:dyDescent="0.25">
      <c r="A22207" s="1">
        <v>41944</v>
      </c>
      <c r="B22207">
        <v>2011</v>
      </c>
      <c r="C22207">
        <v>70</v>
      </c>
      <c r="D22207">
        <v>-7.6275189413993143</v>
      </c>
      <c r="E22207">
        <v>-4.4327044031370111</v>
      </c>
      <c r="F22207">
        <v>-0.25465084735809551</v>
      </c>
      <c r="G22207">
        <v>-16.068089205237332</v>
      </c>
      <c r="H22207">
        <v>-3.9875947614359419</v>
      </c>
      <c r="I22207">
        <v>-11.329916735686741</v>
      </c>
      <c r="J22207">
        <v>-1.9983066528206139</v>
      </c>
      <c r="K22207">
        <v>-1.7273150701609401</v>
      </c>
      <c r="L22207">
        <v>-7.8093412709884351</v>
      </c>
      <c r="M22207">
        <v>-2.145661258643639</v>
      </c>
      <c r="N22207">
        <v>-2.9388663297357009</v>
      </c>
      <c r="O22207">
        <v>-1.9443977829575629</v>
      </c>
      <c r="P22207">
        <v>-1.917910109058707</v>
      </c>
      <c r="Q22207">
        <v>-2.0555688182634091</v>
      </c>
      <c r="R22207">
        <v>3.9443353459576609</v>
      </c>
      <c r="S22207">
        <v>-7.874505025994905</v>
      </c>
      <c r="T22207">
        <v>-4.9092987784571392E-2</v>
      </c>
      <c r="U22207">
        <v>-3.2993388279497049</v>
      </c>
      <c r="V22207">
        <v>-2.974837997547553</v>
      </c>
      <c r="W22207">
        <v>-0.71384658605423423</v>
      </c>
      <c r="X22207">
        <v>-3.7629244167843861</v>
      </c>
      <c r="Y22207">
        <v>3.8351251354322051</v>
      </c>
      <c r="Z22207">
        <v>-2.7559015077712079</v>
      </c>
      <c r="AA22207">
        <v>-0.73267837385369017</v>
      </c>
      <c r="AB22207">
        <v>-5.7372305923675597</v>
      </c>
      <c r="AC22207">
        <v>-0.70713429599623678</v>
      </c>
      <c r="AD22207">
        <v>-13.73123641235131</v>
      </c>
      <c r="AE22207">
        <v>-8.9387503586902621</v>
      </c>
      <c r="AF22207">
        <v>-0.22196432968537569</v>
      </c>
      <c r="AG22207">
        <v>-3.1495937511515142</v>
      </c>
      <c r="AH22207">
        <v>-0.37138010922861397</v>
      </c>
      <c r="AI22207">
        <v>-7.3403329214413731</v>
      </c>
      <c r="AJ22207">
        <v>2.113276386913987</v>
      </c>
      <c r="AK22207">
        <v>2.5457504952325571</v>
      </c>
      <c r="AL22207">
        <v>-5.0334566029895171</v>
      </c>
      <c r="AM22207">
        <v>-2.8886431297070581</v>
      </c>
      <c r="AN22207">
        <v>-2.075253961815005</v>
      </c>
      <c r="AO22207">
        <v>2.8832165547358461</v>
      </c>
      <c r="AP22207">
        <v>-1.0448149448837429</v>
      </c>
      <c r="AQ22207">
        <v>-9.3563557594822484</v>
      </c>
      <c r="AR22207">
        <v>0.11339435117025951</v>
      </c>
      <c r="AS22207">
        <v>-2.5189271445060109</v>
      </c>
      <c r="AT22207">
        <v>-3.2332715829260672</v>
      </c>
      <c r="AU22207">
        <v>-0.62081917878439308</v>
      </c>
      <c r="AV22207">
        <v>-0.71025532321609131</v>
      </c>
      <c r="AW22207">
        <v>-3.274482347861607E-2</v>
      </c>
    </row>
    <row r="22208" spans="1:49" x14ac:dyDescent="0.25">
      <c r="A22208" s="1">
        <v>41974</v>
      </c>
      <c r="B22208">
        <v>2011</v>
      </c>
      <c r="C22208">
        <v>70</v>
      </c>
      <c r="D22208">
        <v>-12.84407120565931</v>
      </c>
      <c r="E22208">
        <v>-14.878081789317701</v>
      </c>
      <c r="F22208">
        <v>-8.7719783562459579</v>
      </c>
      <c r="G22208">
        <v>-12.827695531928519</v>
      </c>
      <c r="H22208">
        <v>-9.2863146594670543</v>
      </c>
      <c r="I22208">
        <v>-9.818963977850947</v>
      </c>
      <c r="J22208">
        <v>-12.318971581149359</v>
      </c>
      <c r="K22208">
        <v>-11.226508767289261</v>
      </c>
      <c r="L22208">
        <v>-16.045827863784549</v>
      </c>
      <c r="M22208">
        <v>-5.5479252788747662</v>
      </c>
      <c r="N22208">
        <v>-9.1594183657536128</v>
      </c>
      <c r="O22208">
        <v>-6.3354278362047989</v>
      </c>
      <c r="P22208">
        <v>-2.2793441966820209</v>
      </c>
      <c r="Q22208">
        <v>-6.1304124338331212</v>
      </c>
      <c r="R22208">
        <v>-11.28616599974519</v>
      </c>
      <c r="S22208">
        <v>-11.424219116881259</v>
      </c>
      <c r="T22208">
        <v>-10.01190432258214</v>
      </c>
      <c r="U22208">
        <v>-2.69172499107172</v>
      </c>
      <c r="V22208">
        <v>-6.9389226938087578</v>
      </c>
      <c r="W22208">
        <v>-15.383949864606111</v>
      </c>
      <c r="X22208">
        <v>-12.42468692712543</v>
      </c>
      <c r="Y22208">
        <v>-8.3540108709797334</v>
      </c>
      <c r="Z22208">
        <v>-6.2361397956221314</v>
      </c>
      <c r="AA22208">
        <v>-9.7701316594699161</v>
      </c>
      <c r="AB22208">
        <v>-7.6563339114313127</v>
      </c>
      <c r="AC22208">
        <v>-23.0976218825652</v>
      </c>
      <c r="AD22208">
        <v>-11.87204422003345</v>
      </c>
      <c r="AE22208">
        <v>-15.54364699280514</v>
      </c>
      <c r="AF22208">
        <v>-9.8981288008428425</v>
      </c>
      <c r="AG22208">
        <v>-13.276355517546831</v>
      </c>
      <c r="AH22208">
        <v>-12.41427670316852</v>
      </c>
      <c r="AI22208">
        <v>-5.5476625752353463</v>
      </c>
      <c r="AJ22208">
        <v>-8.8232400020189274</v>
      </c>
      <c r="AK22208">
        <v>-8.4193565373578814</v>
      </c>
      <c r="AL22208">
        <v>-14.102111898210911</v>
      </c>
      <c r="AM22208">
        <v>-11.151480820251599</v>
      </c>
      <c r="AN22208">
        <v>-8.3820276590818246</v>
      </c>
      <c r="AO22208">
        <v>-9.7729701974155869</v>
      </c>
      <c r="AP22208">
        <v>-12.9559460381625</v>
      </c>
      <c r="AQ22208">
        <v>-7.7443731409067462</v>
      </c>
      <c r="AR22208">
        <v>-10.17796089267539</v>
      </c>
      <c r="AS22208">
        <v>-8.1421110841474515</v>
      </c>
      <c r="AT22208">
        <v>-7.3970230237299104</v>
      </c>
      <c r="AU22208">
        <v>-5.8223794819781123</v>
      </c>
      <c r="AV22208">
        <v>-5.8893775701316384</v>
      </c>
      <c r="AW22208">
        <v>-5.6004370615998833E-2</v>
      </c>
    </row>
    <row r="22209" spans="1:49" x14ac:dyDescent="0.25">
      <c r="A22209" s="1">
        <v>42005</v>
      </c>
      <c r="B22209">
        <v>2011</v>
      </c>
      <c r="C22209">
        <v>70</v>
      </c>
      <c r="D22209">
        <v>-7.3769969782465967</v>
      </c>
      <c r="E22209">
        <v>-6.5892591169820598</v>
      </c>
      <c r="F22209">
        <v>-6.4993426971990846</v>
      </c>
      <c r="G22209">
        <v>-10.47211240093308</v>
      </c>
      <c r="H22209">
        <v>-5.3027117874546184</v>
      </c>
      <c r="I22209">
        <v>-23.80473349054574</v>
      </c>
      <c r="J22209">
        <v>1.8949650810277769</v>
      </c>
      <c r="K22209">
        <v>6.3632325200795092</v>
      </c>
      <c r="L22209">
        <v>-7.788561743083033</v>
      </c>
      <c r="M22209">
        <v>5.4071980287238031</v>
      </c>
      <c r="N22209">
        <v>3.0401427203183622</v>
      </c>
      <c r="O22209">
        <v>2.7103733354471689</v>
      </c>
      <c r="P22209">
        <v>4.2633112140872731</v>
      </c>
      <c r="Q22209">
        <v>-3.519740351100709</v>
      </c>
      <c r="R22209">
        <v>-2.2296733454838962</v>
      </c>
      <c r="S22209">
        <v>-3.99961318857236</v>
      </c>
      <c r="T22209">
        <v>-0.79765377340248467</v>
      </c>
      <c r="U22209">
        <v>-4.0959285915892814</v>
      </c>
      <c r="V22209">
        <v>0.83972538246550599</v>
      </c>
      <c r="W22209">
        <v>-9.2697507434827529</v>
      </c>
      <c r="X22209">
        <v>-6.3087134444307242</v>
      </c>
      <c r="Y22209">
        <v>-5.2885322929000624</v>
      </c>
      <c r="Z22209">
        <v>-0.79292061873548203</v>
      </c>
      <c r="AA22209">
        <v>0.67342454620364922</v>
      </c>
      <c r="AB22209">
        <v>0.93025981223495702</v>
      </c>
      <c r="AC22209">
        <v>-30.259524657051561</v>
      </c>
      <c r="AD22209">
        <v>-0.26535414971671217</v>
      </c>
      <c r="AE22209">
        <v>-2.3882035889933979</v>
      </c>
      <c r="AF22209">
        <v>-0.38325268294288062</v>
      </c>
      <c r="AG22209">
        <v>-1.4485340203324479</v>
      </c>
      <c r="AH22209">
        <v>-7.7802402339652854</v>
      </c>
      <c r="AI22209">
        <v>-4.1339005759423291</v>
      </c>
      <c r="AJ22209">
        <v>-1.33423582671176</v>
      </c>
      <c r="AK22209">
        <v>2.9082596735004351</v>
      </c>
      <c r="AL22209">
        <v>-5.1344524736869452</v>
      </c>
      <c r="AM22209">
        <v>0.406858886205197</v>
      </c>
      <c r="AN22209">
        <v>4.5221462082851049</v>
      </c>
      <c r="AO22209">
        <v>0.3507050258483746</v>
      </c>
      <c r="AP22209">
        <v>-7.9640324716622644</v>
      </c>
      <c r="AQ22209">
        <v>-3.2125218505019588</v>
      </c>
      <c r="AR22209">
        <v>-0.74079163483947719</v>
      </c>
      <c r="AS22209">
        <v>-2.458977651386141</v>
      </c>
      <c r="AT22209">
        <v>-9.6120344637979471</v>
      </c>
      <c r="AU22209">
        <v>-2.5858372717801452</v>
      </c>
      <c r="AV22209">
        <v>-4.2440658051371649</v>
      </c>
      <c r="AW22209">
        <v>-1.461025268416005E-2</v>
      </c>
    </row>
    <row r="22210" spans="1:49" x14ac:dyDescent="0.25">
      <c r="A22210" s="1">
        <v>42036</v>
      </c>
      <c r="B22210">
        <v>2011</v>
      </c>
      <c r="C22210">
        <v>70</v>
      </c>
      <c r="D22210">
        <v>7.6997030777920203</v>
      </c>
      <c r="E22210">
        <v>20.515631920913219</v>
      </c>
      <c r="F22210">
        <v>3.498770632227854</v>
      </c>
      <c r="G22210">
        <v>-3.133229499997559</v>
      </c>
      <c r="H22210">
        <v>6.3008931868812512</v>
      </c>
      <c r="I22210">
        <v>2.5919371092176351</v>
      </c>
      <c r="J22210">
        <v>0.97918658794344804</v>
      </c>
      <c r="K22210">
        <v>2.1025921163602139</v>
      </c>
      <c r="L22210">
        <v>3.1141754169748741</v>
      </c>
      <c r="M22210">
        <v>1.7086910496672441</v>
      </c>
      <c r="N22210">
        <v>0.90679894522616156</v>
      </c>
      <c r="O22210">
        <v>3.5011622433642309</v>
      </c>
      <c r="P22210">
        <v>-2.7924113947570111</v>
      </c>
      <c r="Q22210">
        <v>0.23103209202846031</v>
      </c>
      <c r="R22210">
        <v>-8.8916838275981398</v>
      </c>
      <c r="S22210">
        <v>3.662536584809883</v>
      </c>
      <c r="T22210">
        <v>4.840419125987494</v>
      </c>
      <c r="U22210">
        <v>4.5912435599929857</v>
      </c>
      <c r="V22210">
        <v>6.3273352313810927</v>
      </c>
      <c r="W22210">
        <v>16.65675550231456</v>
      </c>
      <c r="X22210">
        <v>5.7545895167577132</v>
      </c>
      <c r="Y22210">
        <v>14.04176270511697</v>
      </c>
      <c r="Z22210">
        <v>1.895204259809002</v>
      </c>
      <c r="AA22210">
        <v>7.079362136493117</v>
      </c>
      <c r="AB22210">
        <v>0.84320283467587132</v>
      </c>
      <c r="AC22210">
        <v>20.091686268816659</v>
      </c>
      <c r="AD22210">
        <v>6.9870919805632434</v>
      </c>
      <c r="AE22210">
        <v>10.49521661749648</v>
      </c>
      <c r="AF22210">
        <v>4.4688929481790929</v>
      </c>
      <c r="AG22210">
        <v>8.6341383182166673</v>
      </c>
      <c r="AH22210">
        <v>7.4055928978067556</v>
      </c>
      <c r="AI22210">
        <v>0.73516205340946605</v>
      </c>
      <c r="AJ22210">
        <v>6.9380731950413832</v>
      </c>
      <c r="AK22210">
        <v>5.4325059635492954</v>
      </c>
      <c r="AL22210">
        <v>1.9783111966118481</v>
      </c>
      <c r="AM22210">
        <v>8.731978362703142</v>
      </c>
      <c r="AN22210">
        <v>-4.6496775072929708</v>
      </c>
      <c r="AO22210">
        <v>6.3335360380986971</v>
      </c>
      <c r="AP22210">
        <v>6.489387961157167</v>
      </c>
      <c r="AQ22210">
        <v>7.9345374911860889</v>
      </c>
      <c r="AR22210">
        <v>6.7911947032270659</v>
      </c>
      <c r="AS22210">
        <v>6.536467143424618</v>
      </c>
      <c r="AT22210">
        <v>6.2273845488878488</v>
      </c>
      <c r="AU22210">
        <v>0.27885925978512471</v>
      </c>
      <c r="AV22210">
        <v>6.1038427637188253</v>
      </c>
      <c r="AW22210">
        <v>2.3962857570767331E-3</v>
      </c>
    </row>
    <row r="22211" spans="1:49" x14ac:dyDescent="0.25">
      <c r="A22211" s="1">
        <v>42064</v>
      </c>
      <c r="B22211">
        <v>2011</v>
      </c>
      <c r="C22211">
        <v>70</v>
      </c>
      <c r="D22211">
        <v>-4.9516108083620498</v>
      </c>
      <c r="E22211">
        <v>7.3424612691105118</v>
      </c>
      <c r="F22211">
        <v>-6.0628535329419924</v>
      </c>
      <c r="G22211">
        <v>-9.8276018714722024</v>
      </c>
      <c r="H22211">
        <v>-3.8098443131666442</v>
      </c>
      <c r="I22211">
        <v>7.1001293036974111</v>
      </c>
      <c r="J22211">
        <v>-3.7246421175415771</v>
      </c>
      <c r="K22211">
        <v>-6.1601133710374896</v>
      </c>
      <c r="L22211">
        <v>-13.12727189584278</v>
      </c>
      <c r="M22211">
        <v>-0.62989889180263825</v>
      </c>
      <c r="N22211">
        <v>-3.8963061091722651</v>
      </c>
      <c r="O22211">
        <v>2.0508716704929379</v>
      </c>
      <c r="P22211">
        <v>-13.609899780773929</v>
      </c>
      <c r="Q22211">
        <v>-1.9081000698243591</v>
      </c>
      <c r="R22211">
        <v>-8.5593874294902292</v>
      </c>
      <c r="S22211">
        <v>-4.3974220381083784</v>
      </c>
      <c r="T22211">
        <v>-2.2546899223790722</v>
      </c>
      <c r="U22211">
        <v>-5.0093116558020512</v>
      </c>
      <c r="V22211">
        <v>-0.49151186747233838</v>
      </c>
      <c r="W22211">
        <v>-5.7328292739120101</v>
      </c>
      <c r="X22211">
        <v>-5.6016274436337614</v>
      </c>
      <c r="Y22211">
        <v>-7.0635481007144119</v>
      </c>
      <c r="Z22211">
        <v>-0.67238810115304304</v>
      </c>
      <c r="AA22211">
        <v>-5.2574716743137628</v>
      </c>
      <c r="AB22211">
        <v>-0.85709111061603727</v>
      </c>
      <c r="AC22211">
        <v>-18.397855660110729</v>
      </c>
      <c r="AD22211">
        <v>-7.2495466070448877</v>
      </c>
      <c r="AE22211">
        <v>-3.8373859723854209</v>
      </c>
      <c r="AF22211">
        <v>-4.5122638009626908</v>
      </c>
      <c r="AG22211">
        <v>-3.5112699962864262</v>
      </c>
      <c r="AH22211">
        <v>-2.9159715615664221</v>
      </c>
      <c r="AI22211">
        <v>-6.5354025212199236</v>
      </c>
      <c r="AJ22211">
        <v>-3.8345169509872772</v>
      </c>
      <c r="AK22211">
        <v>-5.5687075331229519</v>
      </c>
      <c r="AL22211">
        <v>-3.0532449126078332</v>
      </c>
      <c r="AM22211">
        <v>3.3389845494977028</v>
      </c>
      <c r="AN22211">
        <v>-1.521784980342433</v>
      </c>
      <c r="AO22211">
        <v>-1.8086007394381041</v>
      </c>
      <c r="AP22211">
        <v>-4.417346036735692</v>
      </c>
      <c r="AQ22211">
        <v>-4.5440579544306914</v>
      </c>
      <c r="AR22211">
        <v>-4.4383806452240719</v>
      </c>
      <c r="AS22211">
        <v>-7.8318832628399564</v>
      </c>
      <c r="AT22211">
        <v>-5.2184945347900751</v>
      </c>
      <c r="AU22211">
        <v>7.9850622666778124</v>
      </c>
      <c r="AV22211">
        <v>-3.5207683181811888</v>
      </c>
      <c r="AW22211">
        <v>-2.106669550974416E-2</v>
      </c>
    </row>
    <row r="22212" spans="1:49" x14ac:dyDescent="0.25">
      <c r="A22212" s="1">
        <v>42095</v>
      </c>
      <c r="B22212">
        <v>2011</v>
      </c>
      <c r="C22212">
        <v>70</v>
      </c>
      <c r="D22212">
        <v>0.3368781974469659</v>
      </c>
      <c r="E22212">
        <v>-1.8292113157395979</v>
      </c>
      <c r="F22212">
        <v>9.9448815616255395</v>
      </c>
      <c r="G22212">
        <v>15.68867159844176</v>
      </c>
      <c r="H22212">
        <v>4.4669697751785087</v>
      </c>
      <c r="I22212">
        <v>-4.0912972026727719</v>
      </c>
      <c r="J22212">
        <v>-0.38072209155007858</v>
      </c>
      <c r="K22212">
        <v>-7.084852269533048</v>
      </c>
      <c r="L22212">
        <v>16.159252587258969</v>
      </c>
      <c r="M22212">
        <v>-3.2826913624753429</v>
      </c>
      <c r="N22212">
        <v>4.7793180050348827</v>
      </c>
      <c r="O22212">
        <v>14.146855489662331</v>
      </c>
      <c r="P22212">
        <v>10.29331939187133</v>
      </c>
      <c r="Q22212">
        <v>6.4152500622337572</v>
      </c>
      <c r="R22212">
        <v>1.2535283292068209</v>
      </c>
      <c r="S22212">
        <v>3.1560202375139119</v>
      </c>
      <c r="T22212">
        <v>3.694805632391529</v>
      </c>
      <c r="U22212">
        <v>0.67765840532538757</v>
      </c>
      <c r="V22212">
        <v>2.9432499822878539</v>
      </c>
      <c r="W22212">
        <v>9.7299551619525424</v>
      </c>
      <c r="X22212">
        <v>1.885648935597128</v>
      </c>
      <c r="Y22212">
        <v>5.9406573989184484</v>
      </c>
      <c r="Z22212">
        <v>-8.4551161798421486</v>
      </c>
      <c r="AA22212">
        <v>1.6730134023606129</v>
      </c>
      <c r="AB22212">
        <v>6.0203659742166016</v>
      </c>
      <c r="AC22212">
        <v>9.1760308728298323</v>
      </c>
      <c r="AD22212">
        <v>11.11223033426352</v>
      </c>
      <c r="AE22212">
        <v>10.096914130883921</v>
      </c>
      <c r="AF22212">
        <v>-1.794756386680918</v>
      </c>
      <c r="AG22212">
        <v>3.5331907868142669</v>
      </c>
      <c r="AH22212">
        <v>2.8979270101555432</v>
      </c>
      <c r="AI22212">
        <v>12.5930724320277</v>
      </c>
      <c r="AJ22212">
        <v>3.5901900387836032</v>
      </c>
      <c r="AK22212">
        <v>0.99983331117230456</v>
      </c>
      <c r="AL22212">
        <v>9.8082747571665241</v>
      </c>
      <c r="AM22212">
        <v>5.0309943631988929</v>
      </c>
      <c r="AN22212">
        <v>-2.9646426231680012</v>
      </c>
      <c r="AO22212">
        <v>-0.70052109716656208</v>
      </c>
      <c r="AP22212">
        <v>6.937372228673433</v>
      </c>
      <c r="AQ22212">
        <v>0.57327626781211727</v>
      </c>
      <c r="AR22212">
        <v>4.5916418179424046</v>
      </c>
      <c r="AS22212">
        <v>6.2997354115423176</v>
      </c>
      <c r="AT22212">
        <v>6.3818087558947134</v>
      </c>
      <c r="AU22212">
        <v>-1.499485411999979</v>
      </c>
      <c r="AV22212">
        <v>0.32639894218342569</v>
      </c>
      <c r="AW22212">
        <v>-5.7994795051070644E-3</v>
      </c>
    </row>
    <row r="22213" spans="1:49" x14ac:dyDescent="0.25">
      <c r="A22213" s="1">
        <v>42125</v>
      </c>
      <c r="B22213">
        <v>2011</v>
      </c>
      <c r="C22213">
        <v>70</v>
      </c>
      <c r="D22213">
        <v>0.2224296746210275</v>
      </c>
      <c r="E22213">
        <v>-8.6607201911610971</v>
      </c>
      <c r="F22213">
        <v>-6.7508835925595196</v>
      </c>
      <c r="G22213">
        <v>-12.379260369893521</v>
      </c>
      <c r="H22213">
        <v>-1.1230313803537559</v>
      </c>
      <c r="I22213">
        <v>-2.586255815178196</v>
      </c>
      <c r="J22213">
        <v>-3.99785435533262</v>
      </c>
      <c r="K22213">
        <v>2.654348896075565</v>
      </c>
      <c r="L22213">
        <v>-11.88616053575344</v>
      </c>
      <c r="M22213">
        <v>-1.3629251867161689</v>
      </c>
      <c r="N22213">
        <v>-8.4733789393807601</v>
      </c>
      <c r="O22213">
        <v>-3.6484208997274892</v>
      </c>
      <c r="P22213">
        <v>-2.912496768901141</v>
      </c>
      <c r="Q22213">
        <v>-5.5245346832739521</v>
      </c>
      <c r="R22213">
        <v>0.31097394178116738</v>
      </c>
      <c r="S22213">
        <v>-6.5126677361338814</v>
      </c>
      <c r="T22213">
        <v>1.1565144856588989</v>
      </c>
      <c r="U22213">
        <v>-7.0117728508114929</v>
      </c>
      <c r="V22213">
        <v>1.1406069842200051</v>
      </c>
      <c r="W22213">
        <v>-2.915455450768389</v>
      </c>
      <c r="X22213">
        <v>-5.861501469606889</v>
      </c>
      <c r="Y22213">
        <v>3.9769576105408433E-3</v>
      </c>
      <c r="Z22213">
        <v>1.547643550782873</v>
      </c>
      <c r="AA22213">
        <v>-1.0362422874107939</v>
      </c>
      <c r="AB22213">
        <v>-5.8643376492213184</v>
      </c>
      <c r="AC22213">
        <v>-1.046898748640968</v>
      </c>
      <c r="AD22213">
        <v>-3.423913615047824</v>
      </c>
      <c r="AE22213">
        <v>-3.9933837651121462</v>
      </c>
      <c r="AF22213">
        <v>0.23142202428867439</v>
      </c>
      <c r="AG22213">
        <v>1.2142121983546921</v>
      </c>
      <c r="AH22213">
        <v>-3.3582316113034971</v>
      </c>
      <c r="AI22213">
        <v>-2.6883019420106962</v>
      </c>
      <c r="AJ22213">
        <v>0.79520112233546492</v>
      </c>
      <c r="AK22213">
        <v>0.26242677398227171</v>
      </c>
      <c r="AL22213">
        <v>-6.8682619378142462</v>
      </c>
      <c r="AM22213">
        <v>-0.94927368493897823</v>
      </c>
      <c r="AN22213">
        <v>-0.92874256730394178</v>
      </c>
      <c r="AO22213">
        <v>-2.586049334948493</v>
      </c>
      <c r="AP22213">
        <v>-4.9369438211958174</v>
      </c>
      <c r="AQ22213">
        <v>-2.9198470932290999</v>
      </c>
      <c r="AR22213">
        <v>-1.736399922971998</v>
      </c>
      <c r="AS22213">
        <v>-0.27840819972307917</v>
      </c>
      <c r="AT22213">
        <v>-4.6560539236907168</v>
      </c>
      <c r="AU22213">
        <v>0.123233578810078</v>
      </c>
      <c r="AV22213">
        <v>1.160596924853619</v>
      </c>
      <c r="AW22213">
        <v>-1.688578079247383E-3</v>
      </c>
    </row>
    <row r="22214" spans="1:49" x14ac:dyDescent="0.25">
      <c r="A22214" s="1">
        <v>42156</v>
      </c>
      <c r="B22214">
        <v>2011</v>
      </c>
      <c r="C22214">
        <v>70</v>
      </c>
      <c r="D22214">
        <v>-3.1739002009162691</v>
      </c>
      <c r="E22214">
        <v>-6.520949083702698</v>
      </c>
      <c r="F22214">
        <v>-4.6836835427924051</v>
      </c>
      <c r="G22214">
        <v>-1.0175139092996941</v>
      </c>
      <c r="H22214">
        <v>-8.9168179175206586</v>
      </c>
      <c r="I22214">
        <v>-4.3468824183192094</v>
      </c>
      <c r="J22214">
        <v>-1.9502212415965059</v>
      </c>
      <c r="K22214">
        <v>-2.0044932414637122</v>
      </c>
      <c r="L22214">
        <v>1.3918298359504979</v>
      </c>
      <c r="M22214">
        <v>-3.2784632289511122</v>
      </c>
      <c r="N22214">
        <v>0.48836682089878902</v>
      </c>
      <c r="O22214">
        <v>-8.9423229209408923</v>
      </c>
      <c r="P22214">
        <v>0.48725882885700678</v>
      </c>
      <c r="Q22214">
        <v>-3.590648677052255</v>
      </c>
      <c r="R22214">
        <v>-3.40364747463624</v>
      </c>
      <c r="S22214">
        <v>-7.3723358167477882</v>
      </c>
      <c r="T22214">
        <v>-6.2957803435850668</v>
      </c>
      <c r="U22214">
        <v>-9.8381560528141954</v>
      </c>
      <c r="V22214">
        <v>-3.9534401981524581</v>
      </c>
      <c r="W22214">
        <v>-5.9048821050451838</v>
      </c>
      <c r="X22214">
        <v>0.29688660303310849</v>
      </c>
      <c r="Y22214">
        <v>-0.64933381779820332</v>
      </c>
      <c r="Z22214">
        <v>-8.9075126006185954</v>
      </c>
      <c r="AA22214">
        <v>-5.885248702553314</v>
      </c>
      <c r="AB22214">
        <v>-6.4360496480017737</v>
      </c>
      <c r="AC22214">
        <v>-5.437790642257645</v>
      </c>
      <c r="AD22214">
        <v>-6.1189812307662184</v>
      </c>
      <c r="AE22214">
        <v>-5.7494854191219584</v>
      </c>
      <c r="AF22214">
        <v>-4.5653512694390894</v>
      </c>
      <c r="AG22214">
        <v>-4.6505141697451009</v>
      </c>
      <c r="AH22214">
        <v>-4.3670428459631649</v>
      </c>
      <c r="AI22214">
        <v>-0.738329889518341</v>
      </c>
      <c r="AJ22214">
        <v>-4.3191508535263772</v>
      </c>
      <c r="AK22214">
        <v>-2.719742383743629</v>
      </c>
      <c r="AL22214">
        <v>-5.8119326218794232</v>
      </c>
      <c r="AM22214">
        <v>-4.5706621561884431</v>
      </c>
      <c r="AN22214">
        <v>-5.2747993353580718</v>
      </c>
      <c r="AO22214">
        <v>-4.832401337225245</v>
      </c>
      <c r="AP22214">
        <v>-0.80517094609753315</v>
      </c>
      <c r="AQ22214">
        <v>-6.7699664292900419</v>
      </c>
      <c r="AR22214">
        <v>-4.727059250899357</v>
      </c>
      <c r="AS22214">
        <v>-5.7753990623050644</v>
      </c>
      <c r="AT22214">
        <v>-5.1066728218970621</v>
      </c>
      <c r="AU22214">
        <v>-2.9617117732041791</v>
      </c>
      <c r="AV22214">
        <v>-4.1427007021749507</v>
      </c>
      <c r="AW22214">
        <v>-2.291241141257494E-2</v>
      </c>
    </row>
    <row r="22215" spans="1:49" x14ac:dyDescent="0.25">
      <c r="A22215" s="1">
        <v>42186</v>
      </c>
      <c r="B22215">
        <v>2011</v>
      </c>
      <c r="C22215">
        <v>70</v>
      </c>
      <c r="D22215">
        <v>-4.7562195048730942</v>
      </c>
      <c r="E22215">
        <v>-12.08024957265047</v>
      </c>
      <c r="F22215">
        <v>-10.43217285708797</v>
      </c>
      <c r="G22215">
        <v>-11.86007515564229</v>
      </c>
      <c r="H22215">
        <v>-7.4436091314264097</v>
      </c>
      <c r="I22215">
        <v>-13.38714834833481</v>
      </c>
      <c r="J22215">
        <v>-9.7816087234088087</v>
      </c>
      <c r="K22215">
        <v>-0.54542384988844894</v>
      </c>
      <c r="L22215">
        <v>-14.20835211808684</v>
      </c>
      <c r="M22215">
        <v>-3.6427036015077459</v>
      </c>
      <c r="N22215">
        <v>-7.9605316631230831</v>
      </c>
      <c r="O22215">
        <v>-13.10015830124909</v>
      </c>
      <c r="P22215">
        <v>1.213201568805955</v>
      </c>
      <c r="Q22215">
        <v>-6.9084338818504074</v>
      </c>
      <c r="R22215">
        <v>-7.8587236842004966</v>
      </c>
      <c r="S22215">
        <v>-2.640256611622283</v>
      </c>
      <c r="T22215">
        <v>2.0620841902491578</v>
      </c>
      <c r="U22215">
        <v>-0.66657233033620145</v>
      </c>
      <c r="V22215">
        <v>-1.8191702430965799</v>
      </c>
      <c r="W22215">
        <v>1.0919773680369891</v>
      </c>
      <c r="X22215">
        <v>-6.1513258612137411</v>
      </c>
      <c r="Y22215">
        <v>2.3086068641364981</v>
      </c>
      <c r="Z22215">
        <v>-3.9496669364580179</v>
      </c>
      <c r="AA22215">
        <v>-1.1053378157361851</v>
      </c>
      <c r="AB22215">
        <v>-10.129135672745701</v>
      </c>
      <c r="AC22215">
        <v>-3.1002746098062079</v>
      </c>
      <c r="AD22215">
        <v>-5.2064562015384119</v>
      </c>
      <c r="AE22215">
        <v>-2.3740130296048161</v>
      </c>
      <c r="AF22215">
        <v>1.410649411204101</v>
      </c>
      <c r="AG22215">
        <v>1.761049139571647</v>
      </c>
      <c r="AH22215">
        <v>1.388750896901825</v>
      </c>
      <c r="AI22215">
        <v>6.4039066117788979</v>
      </c>
      <c r="AJ22215">
        <v>1.939565246733022</v>
      </c>
      <c r="AK22215">
        <v>-0.24384435634371429</v>
      </c>
      <c r="AL22215">
        <v>-5.3311419643370499</v>
      </c>
      <c r="AM22215">
        <v>3.6816137296877378</v>
      </c>
      <c r="AN22215">
        <v>-5.8133103202092968</v>
      </c>
      <c r="AO22215">
        <v>0.34625950058317922</v>
      </c>
      <c r="AP22215">
        <v>0.93850768100836035</v>
      </c>
      <c r="AQ22215">
        <v>-2.4873184586321151</v>
      </c>
      <c r="AR22215">
        <v>2.5662098783796772</v>
      </c>
      <c r="AS22215">
        <v>-0.58776755257601287</v>
      </c>
      <c r="AT22215">
        <v>-5.8012738856031874</v>
      </c>
      <c r="AU22215">
        <v>10.441380423557581</v>
      </c>
      <c r="AV22215">
        <v>-0.32740971551424858</v>
      </c>
      <c r="AW22215">
        <v>-2.2820451730265031E-2</v>
      </c>
    </row>
    <row r="22216" spans="1:49" x14ac:dyDescent="0.25">
      <c r="A22216" s="1">
        <v>42217</v>
      </c>
      <c r="B22216">
        <v>2011</v>
      </c>
      <c r="C22216">
        <v>70</v>
      </c>
      <c r="D22216">
        <v>-10.12280791897547</v>
      </c>
      <c r="E22216">
        <v>-5.118830303977151</v>
      </c>
      <c r="F22216">
        <v>-15.685403377832831</v>
      </c>
      <c r="G22216">
        <v>-15.6186531329953</v>
      </c>
      <c r="H22216">
        <v>-7.2785651909158089</v>
      </c>
      <c r="I22216">
        <v>-12.401398990145941</v>
      </c>
      <c r="J22216">
        <v>-9.4173378887174923</v>
      </c>
      <c r="K22216">
        <v>-12.316758207046361</v>
      </c>
      <c r="L22216">
        <v>-17.46326600914411</v>
      </c>
      <c r="M22216">
        <v>-10.72884210062495</v>
      </c>
      <c r="N22216">
        <v>-10.99963537269994</v>
      </c>
      <c r="O22216">
        <v>-14.80460373772028</v>
      </c>
      <c r="P22216">
        <v>-11.864154418613349</v>
      </c>
      <c r="Q22216">
        <v>-14.99675156571668</v>
      </c>
      <c r="R22216">
        <v>-13.669294147905379</v>
      </c>
      <c r="S22216">
        <v>-18.47595412310087</v>
      </c>
      <c r="T22216">
        <v>-10.406347718546741</v>
      </c>
      <c r="U22216">
        <v>-9.3208069021914142</v>
      </c>
      <c r="V22216">
        <v>-9.4574005004741668</v>
      </c>
      <c r="W22216">
        <v>-11.36685867400365</v>
      </c>
      <c r="X22216">
        <v>-5.7269900279928621</v>
      </c>
      <c r="Y22216">
        <v>-5.5600688902238353</v>
      </c>
      <c r="Z22216">
        <v>-10.57621397623679</v>
      </c>
      <c r="AA22216">
        <v>-9.7563707428479418</v>
      </c>
      <c r="AB22216">
        <v>-9.4067963973296305</v>
      </c>
      <c r="AC22216">
        <v>-37.691944562082469</v>
      </c>
      <c r="AD22216">
        <v>-15.017428482552949</v>
      </c>
      <c r="AE22216">
        <v>-11.036645716221919</v>
      </c>
      <c r="AF22216">
        <v>-11.3604025297655</v>
      </c>
      <c r="AG22216">
        <v>-8.9885738622908384</v>
      </c>
      <c r="AH22216">
        <v>-10.79420314952975</v>
      </c>
      <c r="AI22216">
        <v>-11.21047222931286</v>
      </c>
      <c r="AJ22216">
        <v>-11.760572308936741</v>
      </c>
      <c r="AK22216">
        <v>-10.59103906677988</v>
      </c>
      <c r="AL22216">
        <v>-7.1420639777191708</v>
      </c>
      <c r="AM22216">
        <v>-8.8367013827067353</v>
      </c>
      <c r="AN22216">
        <v>-15.200691426540279</v>
      </c>
      <c r="AO22216">
        <v>-11.08946736187074</v>
      </c>
      <c r="AP22216">
        <v>-6.6070565673198578</v>
      </c>
      <c r="AQ22216">
        <v>-14.821935229859029</v>
      </c>
      <c r="AR22216">
        <v>-10.62890666690148</v>
      </c>
      <c r="AS22216">
        <v>-11.01091332083889</v>
      </c>
      <c r="AT22216">
        <v>-10.04026720040631</v>
      </c>
      <c r="AU22216">
        <v>-11.377266840991719</v>
      </c>
      <c r="AV22216">
        <v>-9.7057769155486024</v>
      </c>
      <c r="AW22216">
        <v>-3.8652721405186392E-2</v>
      </c>
    </row>
    <row r="22217" spans="1:49" x14ac:dyDescent="0.25">
      <c r="A22217" s="1">
        <v>42248</v>
      </c>
      <c r="B22217">
        <v>2011</v>
      </c>
      <c r="C22217">
        <v>70</v>
      </c>
      <c r="D22217">
        <v>-4.281424371116116</v>
      </c>
      <c r="E22217">
        <v>-18.193444132923709</v>
      </c>
      <c r="F22217">
        <v>-3.3080496966241051</v>
      </c>
      <c r="G22217">
        <v>-3.9790178526206699</v>
      </c>
      <c r="H22217">
        <v>-6.3252835260275697</v>
      </c>
      <c r="I22217">
        <v>-22.363957341292661</v>
      </c>
      <c r="J22217">
        <v>-6.1024956300659632</v>
      </c>
      <c r="K22217">
        <v>-0.52302747286802065</v>
      </c>
      <c r="L22217">
        <v>-12.72857481346368</v>
      </c>
      <c r="M22217">
        <v>-2.8649741251742689</v>
      </c>
      <c r="N22217">
        <v>-7.4966090780825612</v>
      </c>
      <c r="O22217">
        <v>-0.63145531569240854</v>
      </c>
      <c r="P22217">
        <v>-9.4174515679562596</v>
      </c>
      <c r="Q22217">
        <v>-5.3404294461537161</v>
      </c>
      <c r="R22217">
        <v>-5.858599251142504</v>
      </c>
      <c r="S22217">
        <v>-4.1740184253641459</v>
      </c>
      <c r="T22217">
        <v>-5.3325185400313844</v>
      </c>
      <c r="U22217">
        <v>-3.5695373445367111</v>
      </c>
      <c r="V22217">
        <v>-7.601312832918028</v>
      </c>
      <c r="W22217">
        <v>-5.3855693024766786</v>
      </c>
      <c r="X22217">
        <v>-1.788951077389656</v>
      </c>
      <c r="Y22217">
        <v>-6.7031228702446821</v>
      </c>
      <c r="Z22217">
        <v>-12.33121054018606</v>
      </c>
      <c r="AA22217">
        <v>-5.3208225914612388</v>
      </c>
      <c r="AB22217">
        <v>0.76460567855125561</v>
      </c>
      <c r="AC22217">
        <v>-1.035488436950927</v>
      </c>
      <c r="AD22217">
        <v>-6.5420854345223152</v>
      </c>
      <c r="AE22217">
        <v>-5.1446472134251913</v>
      </c>
      <c r="AF22217">
        <v>-2.236647009766302</v>
      </c>
      <c r="AG22217">
        <v>-3.8458160264615899</v>
      </c>
      <c r="AH22217">
        <v>-8.4889015507912386</v>
      </c>
      <c r="AI22217">
        <v>-1.2261246575839819</v>
      </c>
      <c r="AJ22217">
        <v>-5.6898431012865291</v>
      </c>
      <c r="AK22217">
        <v>-3.8919193982099749</v>
      </c>
      <c r="AL22217">
        <v>-5.3160902469643778</v>
      </c>
      <c r="AM22217">
        <v>-3.9422034925744369</v>
      </c>
      <c r="AN22217">
        <v>1.3925590307590769</v>
      </c>
      <c r="AO22217">
        <v>-7.0946435751675141</v>
      </c>
      <c r="AP22217">
        <v>-7.8584701383955906</v>
      </c>
      <c r="AQ22217">
        <v>-5.1337143194700179</v>
      </c>
      <c r="AR22217">
        <v>-5.0246518561028459</v>
      </c>
      <c r="AS22217">
        <v>-5.3825749352505721</v>
      </c>
      <c r="AT22217">
        <v>-5.5768198929361361</v>
      </c>
      <c r="AU22217">
        <v>-10.124968619868559</v>
      </c>
      <c r="AV22217">
        <v>-3.5964826010967399</v>
      </c>
      <c r="AW22217">
        <v>-9.7166411857425583E-3</v>
      </c>
    </row>
    <row r="22218" spans="1:49" x14ac:dyDescent="0.25">
      <c r="A22218" s="1">
        <v>42278</v>
      </c>
      <c r="B22218">
        <v>2011</v>
      </c>
      <c r="C22218">
        <v>70</v>
      </c>
      <c r="D22218">
        <v>9.9218796855874203</v>
      </c>
      <c r="E22218">
        <v>48.677006572015607</v>
      </c>
      <c r="F22218">
        <v>8.3860618128361644</v>
      </c>
      <c r="G22218">
        <v>10.775077037915599</v>
      </c>
      <c r="H22218">
        <v>8.4852118739156879</v>
      </c>
      <c r="I22218">
        <v>11.478708929981909</v>
      </c>
      <c r="J22218">
        <v>8.0468456155440737</v>
      </c>
      <c r="K22218">
        <v>4.1893026719830306</v>
      </c>
      <c r="L22218">
        <v>7.9105395509239118</v>
      </c>
      <c r="M22218">
        <v>5.162068584277546</v>
      </c>
      <c r="N22218">
        <v>10.006440550199439</v>
      </c>
      <c r="O22218">
        <v>12.629254703556761</v>
      </c>
      <c r="P22218">
        <v>8.714335404690976</v>
      </c>
      <c r="Q22218">
        <v>12.30071655725067</v>
      </c>
      <c r="R22218">
        <v>15.173446947869911</v>
      </c>
      <c r="S22218">
        <v>8.37651322229922</v>
      </c>
      <c r="T22218">
        <v>7.1257872062604033</v>
      </c>
      <c r="U22218">
        <v>18.066082878094591</v>
      </c>
      <c r="V22218">
        <v>12.931058492265301</v>
      </c>
      <c r="W22218">
        <v>10.141595437349981</v>
      </c>
      <c r="X22218">
        <v>2.6848809426208708</v>
      </c>
      <c r="Y22218">
        <v>6.4722241542396919</v>
      </c>
      <c r="Z22218">
        <v>16.255487953383099</v>
      </c>
      <c r="AA22218">
        <v>7.6249532314437651</v>
      </c>
      <c r="AB22218">
        <v>14.14877958579881</v>
      </c>
      <c r="AC22218">
        <v>13.128518406093169</v>
      </c>
      <c r="AD22218">
        <v>9.7944599418936065</v>
      </c>
      <c r="AE22218">
        <v>8.9385294810114591</v>
      </c>
      <c r="AF22218">
        <v>12.52440578721688</v>
      </c>
      <c r="AG22218">
        <v>7.21217571533177</v>
      </c>
      <c r="AH22218">
        <v>9.9057226328667092</v>
      </c>
      <c r="AI22218">
        <v>6.2660620775593312</v>
      </c>
      <c r="AJ22218">
        <v>10.861390608766611</v>
      </c>
      <c r="AK22218">
        <v>12.59797570055574</v>
      </c>
      <c r="AL22218">
        <v>1.4242492457977369</v>
      </c>
      <c r="AM22218">
        <v>3.0589034171880858</v>
      </c>
      <c r="AN22218">
        <v>-0.53581175645477375</v>
      </c>
      <c r="AO22218">
        <v>13.472193658411131</v>
      </c>
      <c r="AP22218">
        <v>-1.3005031200385651</v>
      </c>
      <c r="AQ22218">
        <v>8.5661905924080184</v>
      </c>
      <c r="AR22218">
        <v>11.19967472845382</v>
      </c>
      <c r="AS22218">
        <v>10.05222514784308</v>
      </c>
      <c r="AT22218">
        <v>6.9506454015795027</v>
      </c>
      <c r="AU22218">
        <v>9.9787191687495067</v>
      </c>
      <c r="AV22218">
        <v>11.041668758186709</v>
      </c>
      <c r="AW22218">
        <v>2.5714104043959241E-2</v>
      </c>
    </row>
    <row r="22219" spans="1:49" x14ac:dyDescent="0.25">
      <c r="A22219" s="1">
        <v>42309</v>
      </c>
      <c r="B22219">
        <v>2011</v>
      </c>
      <c r="C22219">
        <v>70</v>
      </c>
      <c r="D22219">
        <v>-3.25781730242426</v>
      </c>
      <c r="E22219">
        <v>-10.31835973406853</v>
      </c>
      <c r="F22219">
        <v>-9.0629704223640033</v>
      </c>
      <c r="G22219">
        <v>-16.769792758141332</v>
      </c>
      <c r="H22219">
        <v>-7.9475308822276709</v>
      </c>
      <c r="I22219">
        <v>6.0425672610769698</v>
      </c>
      <c r="J22219">
        <v>-4.0070682464663721</v>
      </c>
      <c r="K22219">
        <v>-5.2331960139698879</v>
      </c>
      <c r="L22219">
        <v>-3.604447433849201</v>
      </c>
      <c r="M22219">
        <v>-4.0547561427670136</v>
      </c>
      <c r="N22219">
        <v>-7.2113689724963574</v>
      </c>
      <c r="O22219">
        <v>-1.4221412123487931</v>
      </c>
      <c r="P22219">
        <v>-8.5661849163326753</v>
      </c>
      <c r="Q22219">
        <v>-5.8543570266894394</v>
      </c>
      <c r="R22219">
        <v>-6.3096913542078026</v>
      </c>
      <c r="S22219">
        <v>0.911488155971929</v>
      </c>
      <c r="T22219">
        <v>-3.685142672798436</v>
      </c>
      <c r="U22219">
        <v>-3.4799537862821972</v>
      </c>
      <c r="V22219">
        <v>-1.468460167462837</v>
      </c>
      <c r="W22219">
        <v>0.78667822623998962</v>
      </c>
      <c r="X22219">
        <v>-14.299265647447269</v>
      </c>
      <c r="Y22219">
        <v>2.4173230374810561</v>
      </c>
      <c r="Z22219">
        <v>-0.25668645510507071</v>
      </c>
      <c r="AA22219">
        <v>-0.49478497118389247</v>
      </c>
      <c r="AB22219">
        <v>-3.9720242135993011</v>
      </c>
      <c r="AC22219">
        <v>-25.5722954538059</v>
      </c>
      <c r="AD22219">
        <v>-1.3509954521763401</v>
      </c>
      <c r="AE22219">
        <v>-7.001379062857338</v>
      </c>
      <c r="AF22219">
        <v>-0.44783132330454828</v>
      </c>
      <c r="AG22219">
        <v>-3.6242859335961608</v>
      </c>
      <c r="AH22219">
        <v>-4.0285663321463989</v>
      </c>
      <c r="AI22219">
        <v>-9.0542644243145958</v>
      </c>
      <c r="AJ22219">
        <v>-2.360165346414234</v>
      </c>
      <c r="AK22219">
        <v>4.4586962661134164</v>
      </c>
      <c r="AL22219">
        <v>-11.277672689863341</v>
      </c>
      <c r="AM22219">
        <v>2.6304475523790232</v>
      </c>
      <c r="AN22219">
        <v>-15.76567982467191</v>
      </c>
      <c r="AO22219">
        <v>-0.47000926896871847</v>
      </c>
      <c r="AP22219">
        <v>-6.7277494580767927</v>
      </c>
      <c r="AQ22219">
        <v>0.34697177592859513</v>
      </c>
      <c r="AR22219">
        <v>-3.402157367403658</v>
      </c>
      <c r="AS22219">
        <v>-2.740977625133556</v>
      </c>
      <c r="AT22219">
        <v>-2.430640291688047</v>
      </c>
      <c r="AU22219">
        <v>-1.253828265735113</v>
      </c>
      <c r="AV22219">
        <v>-0.133009359119729</v>
      </c>
      <c r="AW22219">
        <v>-4.7829263001611944E-3</v>
      </c>
    </row>
    <row r="22220" spans="1:49" x14ac:dyDescent="0.25">
      <c r="A22220" s="1">
        <v>42339</v>
      </c>
      <c r="B22220">
        <v>2011</v>
      </c>
      <c r="C22220">
        <v>70</v>
      </c>
      <c r="D22220">
        <v>-8.5805549665159973</v>
      </c>
      <c r="E22220">
        <v>-7.3523444603182719</v>
      </c>
      <c r="F22220">
        <v>-8.3439320858443082</v>
      </c>
      <c r="G22220">
        <v>-3.3939810831974619</v>
      </c>
      <c r="H22220">
        <v>-2.5062065121793209</v>
      </c>
      <c r="I22220">
        <v>-10.383351894943759</v>
      </c>
      <c r="J22220">
        <v>-11.0628569162056</v>
      </c>
      <c r="K22220">
        <v>-1.3370622414519919</v>
      </c>
      <c r="L22220">
        <v>-8.4731643225720799</v>
      </c>
      <c r="M22220">
        <v>-2.9969087633838098</v>
      </c>
      <c r="N22220">
        <v>-13.808241566970549</v>
      </c>
      <c r="O22220">
        <v>-5.6985322459905507</v>
      </c>
      <c r="P22220">
        <v>-1.5076222777486099</v>
      </c>
      <c r="Q22220">
        <v>-3.0519043378571808</v>
      </c>
      <c r="R22220">
        <v>-9.1130512590653083</v>
      </c>
      <c r="S22220">
        <v>-3.0336552110731159</v>
      </c>
      <c r="T22220">
        <v>-2.768495444888186</v>
      </c>
      <c r="U22220">
        <v>1.9485962585512611</v>
      </c>
      <c r="V22220">
        <v>-3.3628557168802309</v>
      </c>
      <c r="W22220">
        <v>-5.3698802387697642</v>
      </c>
      <c r="X22220">
        <v>0.30735278247366882</v>
      </c>
      <c r="Y22220">
        <v>-3.5253586326393971</v>
      </c>
      <c r="Z22220">
        <v>1.162718803835938</v>
      </c>
      <c r="AA22220">
        <v>-5.9361145163843059</v>
      </c>
      <c r="AB22220">
        <v>-5.1774922567134229</v>
      </c>
      <c r="AC22220">
        <v>-5.4134579629179331</v>
      </c>
      <c r="AD22220">
        <v>-9.5340826251744453</v>
      </c>
      <c r="AE22220">
        <v>1.2958351848712639</v>
      </c>
      <c r="AF22220">
        <v>-3.7724098583873711</v>
      </c>
      <c r="AG22220">
        <v>-7.0176598200015867</v>
      </c>
      <c r="AH22220">
        <v>-9.1282876155320487</v>
      </c>
      <c r="AI22220">
        <v>-1.3941349626324431</v>
      </c>
      <c r="AJ22220">
        <v>-6.3020807658396354</v>
      </c>
      <c r="AK22220">
        <v>-4.7950264527059634</v>
      </c>
      <c r="AL22220">
        <v>-4.8426524226639414</v>
      </c>
      <c r="AM22220">
        <v>-0.816711606851106</v>
      </c>
      <c r="AN22220">
        <v>8.1476849102146254</v>
      </c>
      <c r="AO22220">
        <v>-6.2448448451401628</v>
      </c>
      <c r="AP22220">
        <v>-5.2661494383992373</v>
      </c>
      <c r="AQ22220">
        <v>-0.71006674730431651</v>
      </c>
      <c r="AR22220">
        <v>-6.8293032107105027</v>
      </c>
      <c r="AS22220">
        <v>-7.4716032559080547</v>
      </c>
      <c r="AT22220">
        <v>-10.41608173005716</v>
      </c>
      <c r="AU22220">
        <v>-1.235821441500506</v>
      </c>
      <c r="AV22220">
        <v>-5.3132042317338604</v>
      </c>
      <c r="AW22220">
        <v>-3.6789953416990102E-2</v>
      </c>
    </row>
    <row r="22221" spans="1:49" x14ac:dyDescent="0.25">
      <c r="A22221" s="1">
        <v>42370</v>
      </c>
      <c r="B22221">
        <v>2011</v>
      </c>
      <c r="C22221">
        <v>70</v>
      </c>
      <c r="D22221">
        <v>-8.2064627256774774</v>
      </c>
      <c r="E22221">
        <v>-1.559088088259442</v>
      </c>
      <c r="F22221">
        <v>-3.4459808532665059</v>
      </c>
      <c r="G22221">
        <v>-7.1489936961213978</v>
      </c>
      <c r="H22221">
        <v>-4.1344206515687709</v>
      </c>
      <c r="I22221">
        <v>-15.85735610567006</v>
      </c>
      <c r="J22221">
        <v>-1.0788515127215239</v>
      </c>
      <c r="K22221">
        <v>-11.531888822312419</v>
      </c>
      <c r="L22221">
        <v>-11.939370129171969</v>
      </c>
      <c r="M22221">
        <v>-9.700334235383357</v>
      </c>
      <c r="N22221">
        <v>-8.5393873951836277</v>
      </c>
      <c r="O22221">
        <v>-18.331913095520811</v>
      </c>
      <c r="P22221">
        <v>-12.19017702910338</v>
      </c>
      <c r="Q22221">
        <v>-13.55009078337708</v>
      </c>
      <c r="R22221">
        <v>-3.5199640936179222</v>
      </c>
      <c r="S22221">
        <v>-2.6370510534877489</v>
      </c>
      <c r="T22221">
        <v>-12.12811551058418</v>
      </c>
      <c r="U22221">
        <v>-12.80182897088766</v>
      </c>
      <c r="V22221">
        <v>-12.8076226916604</v>
      </c>
      <c r="W22221">
        <v>-14.03016053423114</v>
      </c>
      <c r="X22221">
        <v>-14.50511165823619</v>
      </c>
      <c r="Y22221">
        <v>-12.1934034486183</v>
      </c>
      <c r="Z22221">
        <v>-2.742201013501766</v>
      </c>
      <c r="AA22221">
        <v>-12.499509997258819</v>
      </c>
      <c r="AB22221">
        <v>-10.307812041373801</v>
      </c>
      <c r="AC22221">
        <v>-25.127728049653388</v>
      </c>
      <c r="AD22221">
        <v>-10.07351231929136</v>
      </c>
      <c r="AE22221">
        <v>-7.4309784350718662</v>
      </c>
      <c r="AF22221">
        <v>-8.5680865382065328</v>
      </c>
      <c r="AG22221">
        <v>-17.87407147267702</v>
      </c>
      <c r="AH22221">
        <v>-12.37804689002564</v>
      </c>
      <c r="AI22221">
        <v>-15.41780150560035</v>
      </c>
      <c r="AJ22221">
        <v>-7.6469968735291554</v>
      </c>
      <c r="AK22221">
        <v>-7.3960863247996329</v>
      </c>
      <c r="AL22221">
        <v>-11.71402820724607</v>
      </c>
      <c r="AM22221">
        <v>-9.293604079596296</v>
      </c>
      <c r="AN22221">
        <v>-21.223665699194811</v>
      </c>
      <c r="AO22221">
        <v>-13.40570298823498</v>
      </c>
      <c r="AP22221">
        <v>-5.4883759229265134</v>
      </c>
      <c r="AQ22221">
        <v>-13.09522776462844</v>
      </c>
      <c r="AR22221">
        <v>-9.3125132652239433</v>
      </c>
      <c r="AS22221">
        <v>-10.72069073435094</v>
      </c>
      <c r="AT22221">
        <v>-7.3152740428327654</v>
      </c>
      <c r="AU22221">
        <v>-12.26943726705063</v>
      </c>
      <c r="AV22221">
        <v>-10.04306589175933</v>
      </c>
      <c r="AW22221">
        <v>-4.9896413349732723E-2</v>
      </c>
    </row>
    <row r="22222" spans="1:49" x14ac:dyDescent="0.25">
      <c r="A22222" s="1">
        <v>42401</v>
      </c>
      <c r="B22222">
        <v>2011</v>
      </c>
      <c r="C22222">
        <v>70</v>
      </c>
      <c r="D22222">
        <v>0.7834333558153217</v>
      </c>
      <c r="E22222">
        <v>8.1635840723875752</v>
      </c>
      <c r="F22222">
        <v>8.2996527381314031</v>
      </c>
      <c r="G22222">
        <v>4.8196661043204534</v>
      </c>
      <c r="H22222">
        <v>1.547823644473056</v>
      </c>
      <c r="I22222">
        <v>1.842384302149713</v>
      </c>
      <c r="J22222">
        <v>4.3186722741904493</v>
      </c>
      <c r="K22222">
        <v>-7.5554760434589419</v>
      </c>
      <c r="L22222">
        <v>6.1033701516443939</v>
      </c>
      <c r="M22222">
        <v>-0.5220365063685839</v>
      </c>
      <c r="N22222">
        <v>0.15661750402506949</v>
      </c>
      <c r="O22222">
        <v>-2.4498292270389359</v>
      </c>
      <c r="P22222">
        <v>2.1816437918779079</v>
      </c>
      <c r="Q22222">
        <v>3.2309070099587389</v>
      </c>
      <c r="R22222">
        <v>3.3271515099375648</v>
      </c>
      <c r="S22222">
        <v>-2.116651538199632</v>
      </c>
      <c r="T22222">
        <v>-1.956819304474255</v>
      </c>
      <c r="U22222">
        <v>5.4594156104613711</v>
      </c>
      <c r="V22222">
        <v>-2.8983830120237859</v>
      </c>
      <c r="W22222">
        <v>-1.362753541691764</v>
      </c>
      <c r="X22222">
        <v>7.7479994423964804</v>
      </c>
      <c r="Y22222">
        <v>-0.88695468449008219</v>
      </c>
      <c r="Z22222">
        <v>7.009893869995043</v>
      </c>
      <c r="AA22222">
        <v>1.106512103680712</v>
      </c>
      <c r="AB22222">
        <v>-2.4888254617322469</v>
      </c>
      <c r="AC22222">
        <v>-10.25812634063672</v>
      </c>
      <c r="AD22222">
        <v>1.6173670936301181</v>
      </c>
      <c r="AE22222">
        <v>-7.5397163745362539</v>
      </c>
      <c r="AF22222">
        <v>-6.5587365481100441</v>
      </c>
      <c r="AG22222">
        <v>-5.3635196023558702</v>
      </c>
      <c r="AH22222">
        <v>-3.7560585750914588</v>
      </c>
      <c r="AI22222">
        <v>5.5042027834171448</v>
      </c>
      <c r="AJ22222">
        <v>-1.652238736324851</v>
      </c>
      <c r="AK22222">
        <v>-7.2848844687149477</v>
      </c>
      <c r="AL22222">
        <v>4.168665010617012</v>
      </c>
      <c r="AM22222">
        <v>-2.4942381736360759</v>
      </c>
      <c r="AN22222">
        <v>5.2093862391304313</v>
      </c>
      <c r="AO22222">
        <v>-2.726025858251524</v>
      </c>
      <c r="AP22222">
        <v>-10.21222921147659</v>
      </c>
      <c r="AQ22222">
        <v>-1.066172071811589</v>
      </c>
      <c r="AR22222">
        <v>-1.203021597503096</v>
      </c>
      <c r="AS22222">
        <v>-1.0169129679179929</v>
      </c>
      <c r="AT22222">
        <v>3.6765847110395771</v>
      </c>
      <c r="AU22222">
        <v>-2.5511962377862689</v>
      </c>
      <c r="AV22222">
        <v>-0.37617896406745288</v>
      </c>
      <c r="AW22222">
        <v>-1.4466697812199889E-3</v>
      </c>
    </row>
    <row r="22223" spans="1:49" x14ac:dyDescent="0.25">
      <c r="A22223" s="1">
        <v>42430</v>
      </c>
      <c r="B22223">
        <v>2011</v>
      </c>
      <c r="C22223">
        <v>70</v>
      </c>
      <c r="D22223">
        <v>16.68946073313078</v>
      </c>
      <c r="E22223">
        <v>1.2759894192807759</v>
      </c>
      <c r="F22223">
        <v>20.86844485853856</v>
      </c>
      <c r="G22223">
        <v>25.221238210572121</v>
      </c>
      <c r="H22223">
        <v>15.74413951572369</v>
      </c>
      <c r="I22223">
        <v>13.067367502473729</v>
      </c>
      <c r="J22223">
        <v>12.843731667064381</v>
      </c>
      <c r="K22223">
        <v>18.620678306378078</v>
      </c>
      <c r="L22223">
        <v>36.93379616335892</v>
      </c>
      <c r="M22223">
        <v>18.762324651490211</v>
      </c>
      <c r="N22223">
        <v>23.764953520491709</v>
      </c>
      <c r="O22223">
        <v>17.802161983559859</v>
      </c>
      <c r="P22223">
        <v>10.38391843600983</v>
      </c>
      <c r="Q22223">
        <v>17.129088867535391</v>
      </c>
      <c r="R22223">
        <v>21.460993197090161</v>
      </c>
      <c r="S22223">
        <v>18.229932951669682</v>
      </c>
      <c r="T22223">
        <v>9.5793679785255428</v>
      </c>
      <c r="U22223">
        <v>21.199515521457052</v>
      </c>
      <c r="V22223">
        <v>10.0229549609719</v>
      </c>
      <c r="W22223">
        <v>16.7257654650899</v>
      </c>
      <c r="X22223">
        <v>12.091873071954391</v>
      </c>
      <c r="Y22223">
        <v>9.8433589850226646</v>
      </c>
      <c r="Z22223">
        <v>5.8149682798116498</v>
      </c>
      <c r="AA22223">
        <v>12.63791672881429</v>
      </c>
      <c r="AB22223">
        <v>19.689879123411739</v>
      </c>
      <c r="AC22223">
        <v>29.97226556886725</v>
      </c>
      <c r="AD22223">
        <v>10.863113700362479</v>
      </c>
      <c r="AE22223">
        <v>20.010204339573921</v>
      </c>
      <c r="AF22223">
        <v>10.733273227015779</v>
      </c>
      <c r="AG22223">
        <v>13.085132435431969</v>
      </c>
      <c r="AH22223">
        <v>13.27797199923919</v>
      </c>
      <c r="AI22223">
        <v>18.69076876762519</v>
      </c>
      <c r="AJ22223">
        <v>13.23863274415806</v>
      </c>
      <c r="AK22223">
        <v>13.09042984264874</v>
      </c>
      <c r="AL22223">
        <v>23.21232920127834</v>
      </c>
      <c r="AM22223">
        <v>11.869718725031619</v>
      </c>
      <c r="AN22223">
        <v>13.09239318687991</v>
      </c>
      <c r="AO22223">
        <v>15.26207737363201</v>
      </c>
      <c r="AP22223">
        <v>23.249345236167152</v>
      </c>
      <c r="AQ22223">
        <v>18.199274785883059</v>
      </c>
      <c r="AR22223">
        <v>11.282568321912191</v>
      </c>
      <c r="AS22223">
        <v>9.9784527140557966</v>
      </c>
      <c r="AT22223">
        <v>15.43955557700227</v>
      </c>
      <c r="AU22223">
        <v>4.6639770363386734</v>
      </c>
      <c r="AV22223">
        <v>12.08302351308361</v>
      </c>
      <c r="AW22223">
        <v>4.9332624144671877E-2</v>
      </c>
    </row>
    <row r="22224" spans="1:49" x14ac:dyDescent="0.25">
      <c r="A22224" s="1">
        <v>42461</v>
      </c>
      <c r="B22224">
        <v>2011</v>
      </c>
      <c r="C22224">
        <v>70</v>
      </c>
      <c r="D22224">
        <v>0.4100342260654033</v>
      </c>
      <c r="E22224">
        <v>4.5916049084935739</v>
      </c>
      <c r="F22224">
        <v>14.24518419779675</v>
      </c>
      <c r="G22224">
        <v>6.7678794149694363</v>
      </c>
      <c r="H22224">
        <v>3.4068804973404809</v>
      </c>
      <c r="I22224">
        <v>-9.9640938320790244</v>
      </c>
      <c r="J22224">
        <v>1.357647910903492</v>
      </c>
      <c r="K22224">
        <v>1.0824220311837609</v>
      </c>
      <c r="L22224">
        <v>11.06939283673287</v>
      </c>
      <c r="M22224">
        <v>-2.5993392463743881</v>
      </c>
      <c r="N22224">
        <v>4.8738175129352079</v>
      </c>
      <c r="O22224">
        <v>-0.5667797498049798</v>
      </c>
      <c r="P22224">
        <v>6.1926303075604316</v>
      </c>
      <c r="Q22224">
        <v>1.149605855030456</v>
      </c>
      <c r="R22224">
        <v>5.1486084746217076</v>
      </c>
      <c r="S22224">
        <v>-1.954391700357305</v>
      </c>
      <c r="T22224">
        <v>3.7542897596662068</v>
      </c>
      <c r="U22224">
        <v>3.113381159033191</v>
      </c>
      <c r="V22224">
        <v>5.2829881062850914</v>
      </c>
      <c r="W22224">
        <v>5.3710117596243778</v>
      </c>
      <c r="X22224">
        <v>-0.71151388636595536</v>
      </c>
      <c r="Y22224">
        <v>0.19968440853150859</v>
      </c>
      <c r="Z22224">
        <v>2.7868517863790081</v>
      </c>
      <c r="AA22224">
        <v>2.8306298665426999</v>
      </c>
      <c r="AB22224">
        <v>0.157349728068712</v>
      </c>
      <c r="AC22224">
        <v>3.7879431456824042</v>
      </c>
      <c r="AD22224">
        <v>8.5304046565322764</v>
      </c>
      <c r="AE22224">
        <v>3.9428909139505919</v>
      </c>
      <c r="AF22224">
        <v>0.4393125039128476</v>
      </c>
      <c r="AG22224">
        <v>3.4938741322644069</v>
      </c>
      <c r="AH22224">
        <v>5.8798353720242114</v>
      </c>
      <c r="AI22224">
        <v>-3.1734532981463892</v>
      </c>
      <c r="AJ22224">
        <v>0.85621364587225024</v>
      </c>
      <c r="AK22224">
        <v>2.2624940903350099</v>
      </c>
      <c r="AL22224">
        <v>-7.1829009535698933</v>
      </c>
      <c r="AM22224">
        <v>2.8817459079113932</v>
      </c>
      <c r="AN22224">
        <v>14.03079085423853</v>
      </c>
      <c r="AO22224">
        <v>1.8695790448475469</v>
      </c>
      <c r="AP22224">
        <v>4.9924318430060621</v>
      </c>
      <c r="AQ22224">
        <v>3.480958631407383</v>
      </c>
      <c r="AR22224">
        <v>2.5780456818032871</v>
      </c>
      <c r="AS22224">
        <v>4.0888764856374937</v>
      </c>
      <c r="AT22224">
        <v>7.4225009032120592</v>
      </c>
      <c r="AU22224">
        <v>3.1423182400589722</v>
      </c>
      <c r="AV22224">
        <v>1.101186570958768</v>
      </c>
      <c r="AW22224">
        <v>6.2237310588806327E-3</v>
      </c>
    </row>
    <row r="22225" spans="1:49" x14ac:dyDescent="0.25">
      <c r="A22225" s="1">
        <v>42491</v>
      </c>
      <c r="B22225">
        <v>2011</v>
      </c>
      <c r="C22225">
        <v>70</v>
      </c>
      <c r="D22225">
        <v>-14.277743908371701</v>
      </c>
      <c r="E22225">
        <v>-6.7009387292828793</v>
      </c>
      <c r="F22225">
        <v>-12.81048062421392</v>
      </c>
      <c r="G22225">
        <v>-17.663873269234148</v>
      </c>
      <c r="H22225">
        <v>-12.759252771483521</v>
      </c>
      <c r="I22225">
        <v>7.6497033060759501</v>
      </c>
      <c r="J22225">
        <v>-6.7955886646771324</v>
      </c>
      <c r="K22225">
        <v>-5.2531908906117364</v>
      </c>
      <c r="L22225">
        <v>-19.687365248395871</v>
      </c>
      <c r="M22225">
        <v>-2.7806469777878151</v>
      </c>
      <c r="N22225">
        <v>-15.744814269670741</v>
      </c>
      <c r="O22225">
        <v>-5.8838027715774626</v>
      </c>
      <c r="P22225">
        <v>-4.3481357040441644</v>
      </c>
      <c r="Q22225">
        <v>-11.057293316332769</v>
      </c>
      <c r="R22225">
        <v>-19.407505437320498</v>
      </c>
      <c r="S22225">
        <v>-13.857579017086209</v>
      </c>
      <c r="T22225">
        <v>-7.0376463595040351</v>
      </c>
      <c r="U22225">
        <v>-7.2038674340729862</v>
      </c>
      <c r="V22225">
        <v>-7.9689470798454458</v>
      </c>
      <c r="W22225">
        <v>-12.910935844538701</v>
      </c>
      <c r="X22225">
        <v>-13.47526244401258</v>
      </c>
      <c r="Y22225">
        <v>-4.7689767119489801</v>
      </c>
      <c r="Z22225">
        <v>-8.2637333140469948</v>
      </c>
      <c r="AA22225">
        <v>-9.1972037815423633</v>
      </c>
      <c r="AB22225">
        <v>-11.36406064299719</v>
      </c>
      <c r="AC22225">
        <v>3.6318003980576159</v>
      </c>
      <c r="AD22225">
        <v>-9.2935534412636134</v>
      </c>
      <c r="AE22225">
        <v>-9.7161402196313862</v>
      </c>
      <c r="AF22225">
        <v>-7.0748173083852839</v>
      </c>
      <c r="AG22225">
        <v>-10.248780151482469</v>
      </c>
      <c r="AH22225">
        <v>-9.2714224057196546</v>
      </c>
      <c r="AI22225">
        <v>-5.7714210588670989</v>
      </c>
      <c r="AJ22225">
        <v>-5.8051055162331107</v>
      </c>
      <c r="AK22225">
        <v>-4.9777968633205489</v>
      </c>
      <c r="AL22225">
        <v>-14.53275975567389</v>
      </c>
      <c r="AM22225">
        <v>-5.5286178863128699</v>
      </c>
      <c r="AN22225">
        <v>-12.1903659143171</v>
      </c>
      <c r="AO22225">
        <v>-7.5092663405688871</v>
      </c>
      <c r="AP22225">
        <v>-12.222660528827181</v>
      </c>
      <c r="AQ22225">
        <v>-9.2268206865474554</v>
      </c>
      <c r="AR22225">
        <v>-6.7012816090666778</v>
      </c>
      <c r="AS22225">
        <v>-7.4393085528851604</v>
      </c>
      <c r="AT22225">
        <v>-10.169962203728661</v>
      </c>
      <c r="AU22225">
        <v>-11.26611499216208</v>
      </c>
      <c r="AV22225">
        <v>-5.299245783689333</v>
      </c>
      <c r="AW22225">
        <v>-6.9906258550780809E-2</v>
      </c>
    </row>
    <row r="22226" spans="1:49" x14ac:dyDescent="0.25">
      <c r="A22226" s="1">
        <v>42522</v>
      </c>
      <c r="B22226">
        <v>2011</v>
      </c>
      <c r="C22226">
        <v>70</v>
      </c>
      <c r="D22226">
        <v>2.1555883222987848</v>
      </c>
      <c r="E22226">
        <v>4.0581276222252383</v>
      </c>
      <c r="F22226">
        <v>12.12018848689687</v>
      </c>
      <c r="G22226">
        <v>10.55101893660286</v>
      </c>
      <c r="H22226">
        <v>7.3718888946328054</v>
      </c>
      <c r="I22226">
        <v>-2.8327114598783449</v>
      </c>
      <c r="J22226">
        <v>2.9400652109190739</v>
      </c>
      <c r="K22226">
        <v>2.3323066849785019</v>
      </c>
      <c r="L22226">
        <v>20.69076493519686</v>
      </c>
      <c r="M22226">
        <v>5.6869776471228928</v>
      </c>
      <c r="N22226">
        <v>8.7676588559481452</v>
      </c>
      <c r="O22226">
        <v>-0.14510499263230561</v>
      </c>
      <c r="P22226">
        <v>6.5928889144085678</v>
      </c>
      <c r="Q22226">
        <v>5.4011982580901341</v>
      </c>
      <c r="R22226">
        <v>2.9680178399746682</v>
      </c>
      <c r="S22226">
        <v>5.2434907669231654</v>
      </c>
      <c r="T22226">
        <v>0.38082705601738542</v>
      </c>
      <c r="U22226">
        <v>4.5388985081632027</v>
      </c>
      <c r="V22226">
        <v>-1.4740422282059189</v>
      </c>
      <c r="W22226">
        <v>-6.9796281616817843</v>
      </c>
      <c r="X22226">
        <v>4.6372029018588501</v>
      </c>
      <c r="Y22226">
        <v>-10.735216732116729</v>
      </c>
      <c r="Z22226">
        <v>10.110929829062449</v>
      </c>
      <c r="AA22226">
        <v>-3.4736877235557961</v>
      </c>
      <c r="AB22226">
        <v>5.1476066623813432</v>
      </c>
      <c r="AC22226">
        <v>-24.36207996894473</v>
      </c>
      <c r="AD22226">
        <v>-1.021152011730508</v>
      </c>
      <c r="AE22226">
        <v>-1.2625601831983579</v>
      </c>
      <c r="AF22226">
        <v>0.22444797976171049</v>
      </c>
      <c r="AG22226">
        <v>-8.1161893932980345</v>
      </c>
      <c r="AH22226">
        <v>-8.9554416335389302</v>
      </c>
      <c r="AI22226">
        <v>3.1073041507732708</v>
      </c>
      <c r="AJ22226">
        <v>-5.3010586523924763</v>
      </c>
      <c r="AK22226">
        <v>-3.1045319841405131E-2</v>
      </c>
      <c r="AL22226">
        <v>-1.526159811676753</v>
      </c>
      <c r="AM22226">
        <v>-3.2630336130364701</v>
      </c>
      <c r="AN22226">
        <v>-4.7399759300772564</v>
      </c>
      <c r="AO22226">
        <v>-4.7116536333997043</v>
      </c>
      <c r="AP22226">
        <v>-1.1637517984653289</v>
      </c>
      <c r="AQ22226">
        <v>1.122582240903292</v>
      </c>
      <c r="AR22226">
        <v>-4.7595607129459649</v>
      </c>
      <c r="AS22226">
        <v>-2.6340014341297961</v>
      </c>
      <c r="AT22226">
        <v>1.450150119954619</v>
      </c>
      <c r="AU22226">
        <v>-0.50487057460915086</v>
      </c>
      <c r="AV22226">
        <v>1.25225249529588</v>
      </c>
      <c r="AW22226">
        <v>1.015944833893379E-2</v>
      </c>
    </row>
    <row r="22227" spans="1:49" x14ac:dyDescent="0.25">
      <c r="A22227" s="1">
        <v>42552</v>
      </c>
      <c r="B22227">
        <v>2011</v>
      </c>
      <c r="C22227">
        <v>70</v>
      </c>
      <c r="D22227">
        <v>-2.7553665366815578</v>
      </c>
      <c r="E22227">
        <v>-2.7567979410917709</v>
      </c>
      <c r="F22227">
        <v>2.8980317311553709</v>
      </c>
      <c r="G22227">
        <v>-8.2023430471302774</v>
      </c>
      <c r="H22227">
        <v>0.35428122813554452</v>
      </c>
      <c r="I22227">
        <v>2.9754444374405549</v>
      </c>
      <c r="J22227">
        <v>4.5807927154895678</v>
      </c>
      <c r="K22227">
        <v>3.0068879358951861</v>
      </c>
      <c r="L22227">
        <v>7.2125917282477747</v>
      </c>
      <c r="M22227">
        <v>-0.47163398301427462</v>
      </c>
      <c r="N22227">
        <v>6.0988672384269194</v>
      </c>
      <c r="O22227">
        <v>1.0934661376037049</v>
      </c>
      <c r="P22227">
        <v>2.9415177731162419</v>
      </c>
      <c r="Q22227">
        <v>-2.2983951353279579</v>
      </c>
      <c r="R22227">
        <v>-8.1466715823657836</v>
      </c>
      <c r="S22227">
        <v>-3.3375654673672979</v>
      </c>
      <c r="T22227">
        <v>-0.1264925870438916</v>
      </c>
      <c r="U22227">
        <v>7.7085107517480989</v>
      </c>
      <c r="V22227">
        <v>3.7958996473121731</v>
      </c>
      <c r="W22227">
        <v>5.6086909820598718</v>
      </c>
      <c r="X22227">
        <v>5.5526594775932914</v>
      </c>
      <c r="Y22227">
        <v>1.407174553174428</v>
      </c>
      <c r="Z22227">
        <v>1.214949075236738</v>
      </c>
      <c r="AA22227">
        <v>1.1010112811804531</v>
      </c>
      <c r="AB22227">
        <v>3.4283607242910912</v>
      </c>
      <c r="AC22227">
        <v>3.7055177522608451</v>
      </c>
      <c r="AD22227">
        <v>-2.9864644577965009</v>
      </c>
      <c r="AE22227">
        <v>3.095163072753238</v>
      </c>
      <c r="AF22227">
        <v>2.549757412997677</v>
      </c>
      <c r="AG22227">
        <v>1.6406425488546761</v>
      </c>
      <c r="AH22227">
        <v>3.8285611810668918</v>
      </c>
      <c r="AI22227">
        <v>5.4754684029201028</v>
      </c>
      <c r="AJ22227">
        <v>2.18292452735529</v>
      </c>
      <c r="AK22227">
        <v>-0.98904467886771208</v>
      </c>
      <c r="AL22227">
        <v>0.45154038541337371</v>
      </c>
      <c r="AM22227">
        <v>1.727289167113</v>
      </c>
      <c r="AN22227">
        <v>17.782846247970639</v>
      </c>
      <c r="AO22227">
        <v>4.7244965105599279</v>
      </c>
      <c r="AP22227">
        <v>5.5096063813006246</v>
      </c>
      <c r="AQ22227">
        <v>5.4331058446150937</v>
      </c>
      <c r="AR22227">
        <v>2.9124718947159511</v>
      </c>
      <c r="AS22227">
        <v>0.17149781020346919</v>
      </c>
      <c r="AT22227">
        <v>0.8244890145606476</v>
      </c>
      <c r="AU22227">
        <v>3.1058528793531441</v>
      </c>
      <c r="AV22227">
        <v>1.1742281524691029</v>
      </c>
      <c r="AW22227">
        <v>-2.5043584353654391E-2</v>
      </c>
    </row>
    <row r="22228" spans="1:49" x14ac:dyDescent="0.25">
      <c r="A22228" s="1">
        <v>42583</v>
      </c>
      <c r="B22228">
        <v>2011</v>
      </c>
      <c r="C22228">
        <v>70</v>
      </c>
      <c r="D22228">
        <v>1.2157041433395801</v>
      </c>
      <c r="E22228">
        <v>-2.3813675847429439</v>
      </c>
      <c r="F22228">
        <v>-4.5525336493579482</v>
      </c>
      <c r="G22228">
        <v>9.3469839099965526</v>
      </c>
      <c r="H22228">
        <v>-4.2980600588541247</v>
      </c>
      <c r="I22228">
        <v>-2.555303226222128</v>
      </c>
      <c r="J22228">
        <v>3.4694116232557799</v>
      </c>
      <c r="K22228">
        <v>0.96756223249150342</v>
      </c>
      <c r="L22228">
        <v>0.71035561556183069</v>
      </c>
      <c r="M22228">
        <v>-1.841569041749946</v>
      </c>
      <c r="N22228">
        <v>-7.8492542839655464</v>
      </c>
      <c r="O22228">
        <v>8.9332863760063006</v>
      </c>
      <c r="P22228">
        <v>-0.9152980085536222</v>
      </c>
      <c r="Q22228">
        <v>-2.1670757177100648</v>
      </c>
      <c r="R22228">
        <v>1.203584698251148</v>
      </c>
      <c r="S22228">
        <v>2.128189450324625</v>
      </c>
      <c r="T22228">
        <v>-0.82047472261813637</v>
      </c>
      <c r="U22228">
        <v>1.9479177543461961</v>
      </c>
      <c r="V22228">
        <v>0.19739440484454199</v>
      </c>
      <c r="W22228">
        <v>2.2354194128453742</v>
      </c>
      <c r="X22228">
        <v>3.8067011341592631</v>
      </c>
      <c r="Y22228">
        <v>5.263773049065712</v>
      </c>
      <c r="Z22228">
        <v>-0.14282106513390239</v>
      </c>
      <c r="AA22228">
        <v>1.3661122341665171</v>
      </c>
      <c r="AB22228">
        <v>2.9821201972749729</v>
      </c>
      <c r="AC22228">
        <v>6.7653828934166604E-2</v>
      </c>
      <c r="AD22228">
        <v>2.230417979730404</v>
      </c>
      <c r="AE22228">
        <v>4.1400427549476149E-2</v>
      </c>
      <c r="AF22228">
        <v>-1.6276684003090569</v>
      </c>
      <c r="AG22228">
        <v>0.5307687066297806</v>
      </c>
      <c r="AH22228">
        <v>1.120956236626935</v>
      </c>
      <c r="AI22228">
        <v>5.4556105505839234</v>
      </c>
      <c r="AJ22228">
        <v>2.8064850154642769</v>
      </c>
      <c r="AK22228">
        <v>-0.87749294800635314</v>
      </c>
      <c r="AL22228">
        <v>1.6357074159885301</v>
      </c>
      <c r="AM22228">
        <v>-6.4486070196376533</v>
      </c>
      <c r="AN22228">
        <v>1.577844678040341</v>
      </c>
      <c r="AO22228">
        <v>1.811658358200829</v>
      </c>
      <c r="AP22228">
        <v>-10.39841696630458</v>
      </c>
      <c r="AQ22228">
        <v>-2.7793434742846901</v>
      </c>
      <c r="AR22228">
        <v>-0.69601758772617206</v>
      </c>
      <c r="AS22228">
        <v>-1.4156121829866921E-2</v>
      </c>
      <c r="AT22228">
        <v>0.16795638135100879</v>
      </c>
      <c r="AU22228">
        <v>-3.6284167891652559</v>
      </c>
      <c r="AV22228">
        <v>-3.8410542805955572E-2</v>
      </c>
      <c r="AW22228">
        <v>-1.6855280142331619E-3</v>
      </c>
    </row>
    <row r="22229" spans="1:49" x14ac:dyDescent="0.25">
      <c r="A22229" s="1">
        <v>42614</v>
      </c>
      <c r="B22229">
        <v>2011</v>
      </c>
      <c r="C22229">
        <v>70</v>
      </c>
      <c r="D22229">
        <v>-6.3715527234793008</v>
      </c>
      <c r="E22229">
        <v>2.0260099421921969</v>
      </c>
      <c r="F22229">
        <v>-3.0099452746005668</v>
      </c>
      <c r="G22229">
        <v>-3.5351342752897641</v>
      </c>
      <c r="H22229">
        <v>-3.5526895243370382</v>
      </c>
      <c r="I22229">
        <v>4.0936114796626963</v>
      </c>
      <c r="J22229">
        <v>-6.5444850062887472</v>
      </c>
      <c r="K22229">
        <v>-4.031956787006596</v>
      </c>
      <c r="L22229">
        <v>-2.8084887334804631</v>
      </c>
      <c r="M22229">
        <v>-8.5811325936517751</v>
      </c>
      <c r="N22229">
        <v>2.5419211673810338</v>
      </c>
      <c r="O22229">
        <v>1.289202031843617</v>
      </c>
      <c r="P22229">
        <v>-1.5368008891766931</v>
      </c>
      <c r="Q22229">
        <v>-1.54962102484919</v>
      </c>
      <c r="R22229">
        <v>-3.9673015611912832</v>
      </c>
      <c r="S22229">
        <v>-5.9952947023787946</v>
      </c>
      <c r="T22229">
        <v>-2.341544619562963</v>
      </c>
      <c r="U22229">
        <v>-3.1196057701517121</v>
      </c>
      <c r="V22229">
        <v>-1.4599144854405279</v>
      </c>
      <c r="W22229">
        <v>1.995598911025209</v>
      </c>
      <c r="X22229">
        <v>-8.0342622364769749</v>
      </c>
      <c r="Y22229">
        <v>-5.1018217293801396</v>
      </c>
      <c r="Z22229">
        <v>-1.979124560635559</v>
      </c>
      <c r="AA22229">
        <v>-1.1757563050096791</v>
      </c>
      <c r="AB22229">
        <v>-1.8218092949118909</v>
      </c>
      <c r="AC22229">
        <v>-8.299462937085444</v>
      </c>
      <c r="AD22229">
        <v>1.055050289629667</v>
      </c>
      <c r="AE22229">
        <v>-2.7238166232302912</v>
      </c>
      <c r="AF22229">
        <v>0.34113051398325661</v>
      </c>
      <c r="AG22229">
        <v>-5.6265731142562174</v>
      </c>
      <c r="AH22229">
        <v>-1.7659078863278439</v>
      </c>
      <c r="AI22229">
        <v>-3.9831662055559769</v>
      </c>
      <c r="AJ22229">
        <v>-2.0228677748743928</v>
      </c>
      <c r="AK22229">
        <v>0.83970394813710492</v>
      </c>
      <c r="AL22229">
        <v>-4.5714248250991796</v>
      </c>
      <c r="AM22229">
        <v>-7.0971478601059452</v>
      </c>
      <c r="AN22229">
        <v>-4.2616923581422439</v>
      </c>
      <c r="AO22229">
        <v>-2.7644441216621241</v>
      </c>
      <c r="AP22229">
        <v>-0.69216931077941135</v>
      </c>
      <c r="AQ22229">
        <v>-0.76449005154078931</v>
      </c>
      <c r="AR22229">
        <v>-1.868315721618663</v>
      </c>
      <c r="AS22229">
        <v>-2.1615104064398478</v>
      </c>
      <c r="AT22229">
        <v>-1.9984823961517459</v>
      </c>
      <c r="AU22229">
        <v>-6.9040623088544644</v>
      </c>
      <c r="AV22229">
        <v>-3.0404870580092451</v>
      </c>
      <c r="AW22229">
        <v>-3.1176831885176389E-2</v>
      </c>
    </row>
    <row r="22230" spans="1:49" x14ac:dyDescent="0.25">
      <c r="A22230" s="1">
        <v>42644</v>
      </c>
      <c r="B22230">
        <v>2011</v>
      </c>
      <c r="C22230">
        <v>70</v>
      </c>
      <c r="D22230">
        <v>7.8890981610921118</v>
      </c>
      <c r="E22230">
        <v>1.929321947261875</v>
      </c>
      <c r="F22230">
        <v>1.644942105700165</v>
      </c>
      <c r="G22230">
        <v>1.452320013684516</v>
      </c>
      <c r="H22230">
        <v>10.863085742680621</v>
      </c>
      <c r="I22230">
        <v>2.5865815619050769</v>
      </c>
      <c r="J22230">
        <v>0.42099126399612891</v>
      </c>
      <c r="K22230">
        <v>2.262857843494626</v>
      </c>
      <c r="L22230">
        <v>17.17056298239854</v>
      </c>
      <c r="M22230">
        <v>-6.4675498917010632E-2</v>
      </c>
      <c r="N22230">
        <v>1.756422617358866</v>
      </c>
      <c r="O22230">
        <v>0.25808916257379361</v>
      </c>
      <c r="P22230">
        <v>1.1537936773891031</v>
      </c>
      <c r="Q22230">
        <v>-1.3801459027677381</v>
      </c>
      <c r="R22230">
        <v>1.9818018559423889</v>
      </c>
      <c r="S22230">
        <v>2.612412900848482</v>
      </c>
      <c r="T22230">
        <v>-2.8056703918104891</v>
      </c>
      <c r="U22230">
        <v>-3.1172459210702552</v>
      </c>
      <c r="V22230">
        <v>4.1262202527896363</v>
      </c>
      <c r="W22230">
        <v>6.9605601489599822</v>
      </c>
      <c r="X22230">
        <v>0.61048597238382296</v>
      </c>
      <c r="Y22230">
        <v>-2.698060114276946</v>
      </c>
      <c r="Z22230">
        <v>2.0157781140269342</v>
      </c>
      <c r="AA22230">
        <v>-2.4810211978572032</v>
      </c>
      <c r="AB22230">
        <v>-0.98206368414931466</v>
      </c>
      <c r="AC22230">
        <v>6.4239693005442966</v>
      </c>
      <c r="AD22230">
        <v>2.0465412040936219</v>
      </c>
      <c r="AE22230">
        <v>1.43987052720318</v>
      </c>
      <c r="AF22230">
        <v>-4.1076653277338231</v>
      </c>
      <c r="AG22230">
        <v>4.5206307285600378</v>
      </c>
      <c r="AH22230">
        <v>6.1357685064299394</v>
      </c>
      <c r="AI22230">
        <v>-2.7587371657712749</v>
      </c>
      <c r="AJ22230">
        <v>0.38799657270238708</v>
      </c>
      <c r="AK22230">
        <v>-6.0375837427036778</v>
      </c>
      <c r="AL22230">
        <v>6.2449029197076067</v>
      </c>
      <c r="AM22230">
        <v>-3.634148710383545</v>
      </c>
      <c r="AN22230">
        <v>11.50543733164384</v>
      </c>
      <c r="AO22230">
        <v>1.2125011781537689</v>
      </c>
      <c r="AP22230">
        <v>7.408435400775959</v>
      </c>
      <c r="AQ22230">
        <v>0.58636373667602104</v>
      </c>
      <c r="AR22230">
        <v>2.1214780242753362</v>
      </c>
      <c r="AS22230">
        <v>-2.52216759465973</v>
      </c>
      <c r="AT22230">
        <v>1.912374583219312</v>
      </c>
      <c r="AU22230">
        <v>-4.2989548808611389</v>
      </c>
      <c r="AV22230">
        <v>0.82232343492691928</v>
      </c>
      <c r="AW22230">
        <v>2.7919935617094719E-2</v>
      </c>
    </row>
    <row r="22231" spans="1:49" x14ac:dyDescent="0.25">
      <c r="A22231" s="1">
        <v>42675</v>
      </c>
      <c r="B22231">
        <v>2011</v>
      </c>
      <c r="C22231">
        <v>70</v>
      </c>
      <c r="D22231">
        <v>-19.999743310874759</v>
      </c>
      <c r="E22231">
        <v>-16.630727282502079</v>
      </c>
      <c r="F22231">
        <v>-5.1205720135932831</v>
      </c>
      <c r="G22231">
        <v>-15.967113221088621</v>
      </c>
      <c r="H22231">
        <v>-12.765608618265411</v>
      </c>
      <c r="I22231">
        <v>-9.7450361571833071</v>
      </c>
      <c r="J22231">
        <v>-9.7009219268310964</v>
      </c>
      <c r="K22231">
        <v>-15.171230498073159</v>
      </c>
      <c r="L22231">
        <v>-18.599128499056931</v>
      </c>
      <c r="M22231">
        <v>-18.457457718456119</v>
      </c>
      <c r="N22231">
        <v>-15.65556508769078</v>
      </c>
      <c r="O22231">
        <v>-11.612800601512911</v>
      </c>
      <c r="P22231">
        <v>-5.0351607800730891</v>
      </c>
      <c r="Q22231">
        <v>-6.3215272641001352</v>
      </c>
      <c r="R22231">
        <v>-22.106507286204302</v>
      </c>
      <c r="S22231">
        <v>-16.310605816857159</v>
      </c>
      <c r="T22231">
        <v>-10.58572130102082</v>
      </c>
      <c r="U22231">
        <v>-10.96562005676779</v>
      </c>
      <c r="V22231">
        <v>-10.545143064247551</v>
      </c>
      <c r="W22231">
        <v>-9.9669988088635257</v>
      </c>
      <c r="X22231">
        <v>-11.80775816701504</v>
      </c>
      <c r="Y22231">
        <v>-7.2014483056999978</v>
      </c>
      <c r="Z22231">
        <v>-20.547729024492192</v>
      </c>
      <c r="AA22231">
        <v>-8.1796699944382887</v>
      </c>
      <c r="AB22231">
        <v>-10.711442795044791</v>
      </c>
      <c r="AC22231">
        <v>0.70238671658395813</v>
      </c>
      <c r="AD22231">
        <v>-8.3834428447241436</v>
      </c>
      <c r="AE22231">
        <v>-14.79938402292936</v>
      </c>
      <c r="AF22231">
        <v>-11.03724739502927</v>
      </c>
      <c r="AG22231">
        <v>-11.61572822830502</v>
      </c>
      <c r="AH22231">
        <v>-16.110677369348771</v>
      </c>
      <c r="AI22231">
        <v>-9.9220575002630707</v>
      </c>
      <c r="AJ22231">
        <v>-11.41803459084532</v>
      </c>
      <c r="AK22231">
        <v>-13.059131561551681</v>
      </c>
      <c r="AL22231">
        <v>-15.191774093644099</v>
      </c>
      <c r="AM22231">
        <v>-15.002995795659221</v>
      </c>
      <c r="AN22231">
        <v>-39.064258418879369</v>
      </c>
      <c r="AO22231">
        <v>-11.724996260849309</v>
      </c>
      <c r="AP22231">
        <v>-18.096803188392499</v>
      </c>
      <c r="AQ22231">
        <v>-8.0036657355804124</v>
      </c>
      <c r="AR22231">
        <v>-9.9544876131982818</v>
      </c>
      <c r="AS22231">
        <v>-8.0142116821965139</v>
      </c>
      <c r="AT22231">
        <v>-6.1102467873277106</v>
      </c>
      <c r="AU22231">
        <v>-12.47196466163342</v>
      </c>
      <c r="AV22231">
        <v>-5.0231140978409421</v>
      </c>
      <c r="AW22231">
        <v>-8.3174507592570501E-2</v>
      </c>
    </row>
    <row r="22232" spans="1:49" x14ac:dyDescent="0.25">
      <c r="A22232" s="1">
        <v>42705</v>
      </c>
      <c r="B22232">
        <v>2011</v>
      </c>
      <c r="C22232">
        <v>70</v>
      </c>
      <c r="D22232">
        <v>-0.19416015318182159</v>
      </c>
      <c r="E22232">
        <v>-3.456749096348843</v>
      </c>
      <c r="F22232">
        <v>-0.63847033858678293</v>
      </c>
      <c r="G22232">
        <v>7.1082125516358508</v>
      </c>
      <c r="H22232">
        <v>-1.080578162619827</v>
      </c>
      <c r="I22232">
        <v>0.11850605806729141</v>
      </c>
      <c r="J22232">
        <v>1.2643793749617991</v>
      </c>
      <c r="K22232">
        <v>-0.87169676100957716</v>
      </c>
      <c r="L22232">
        <v>0.1448590700034558</v>
      </c>
      <c r="M22232">
        <v>4.7515943973808213E-2</v>
      </c>
      <c r="N22232">
        <v>4.5653297600073204</v>
      </c>
      <c r="O22232">
        <v>-5.3112292324971166</v>
      </c>
      <c r="P22232">
        <v>13.284886364145841</v>
      </c>
      <c r="Q22232">
        <v>-2.5123628048753228</v>
      </c>
      <c r="R22232">
        <v>1.5285492008364929</v>
      </c>
      <c r="S22232">
        <v>-0.3114645535720495</v>
      </c>
      <c r="T22232">
        <v>3.3876164391714698</v>
      </c>
      <c r="U22232">
        <v>-3.431411496385028</v>
      </c>
      <c r="V22232">
        <v>0.19039258442308249</v>
      </c>
      <c r="W22232">
        <v>3.365404699695107</v>
      </c>
      <c r="X22232">
        <v>6.0105359165453454</v>
      </c>
      <c r="Y22232">
        <v>3.6543342442647559</v>
      </c>
      <c r="Z22232">
        <v>3.051464685981919</v>
      </c>
      <c r="AA22232">
        <v>3.592526859772049</v>
      </c>
      <c r="AB22232">
        <v>0.1221324954023828</v>
      </c>
      <c r="AC22232">
        <v>0.63909005322908552</v>
      </c>
      <c r="AD22232">
        <v>2.5828107070117619</v>
      </c>
      <c r="AE22232">
        <v>4.981092553083788</v>
      </c>
      <c r="AF22232">
        <v>4.7326301348884048</v>
      </c>
      <c r="AG22232">
        <v>12.11844151776504</v>
      </c>
      <c r="AH22232">
        <v>7.3950295644376052</v>
      </c>
      <c r="AI22232">
        <v>1.8458557051354909</v>
      </c>
      <c r="AJ22232">
        <v>2.9176260122236291</v>
      </c>
      <c r="AK22232">
        <v>1.225405469928154</v>
      </c>
      <c r="AL22232">
        <v>7.2802071755382558</v>
      </c>
      <c r="AM22232">
        <v>4.1793342641816444</v>
      </c>
      <c r="AN22232">
        <v>5.4354945715714642</v>
      </c>
      <c r="AO22232">
        <v>6.1248353962665814</v>
      </c>
      <c r="AP22232">
        <v>2.6433772750488642</v>
      </c>
      <c r="AQ22232">
        <v>1.7549807120180729</v>
      </c>
      <c r="AR22232">
        <v>4.7308111721984236</v>
      </c>
      <c r="AS22232">
        <v>3.3119936423140262</v>
      </c>
      <c r="AT22232">
        <v>1.026444308666852</v>
      </c>
      <c r="AU22232">
        <v>-0.94600576431668193</v>
      </c>
      <c r="AV22232">
        <v>1.057905646296287</v>
      </c>
      <c r="AW22232">
        <v>-7.6083470896353153E-3</v>
      </c>
    </row>
    <row r="22233" spans="1:49" x14ac:dyDescent="0.25">
      <c r="A22233" s="1">
        <v>42736</v>
      </c>
      <c r="B22233">
        <v>2011</v>
      </c>
      <c r="C22233">
        <v>70</v>
      </c>
      <c r="D22233">
        <v>1.659202164011764</v>
      </c>
      <c r="E22233">
        <v>17.796704641114982</v>
      </c>
      <c r="F22233">
        <v>8.5441409951449998</v>
      </c>
      <c r="G22233">
        <v>2.9989364517398309</v>
      </c>
      <c r="H22233">
        <v>4.1307739412363542</v>
      </c>
      <c r="I22233">
        <v>21.048287002032581</v>
      </c>
      <c r="J22233">
        <v>3.1881269530859009</v>
      </c>
      <c r="K22233">
        <v>3.793746734684778</v>
      </c>
      <c r="L22233">
        <v>10.159345156047991</v>
      </c>
      <c r="M22233">
        <v>5.18273112126868</v>
      </c>
      <c r="N22233">
        <v>2.2766362480435292</v>
      </c>
      <c r="O22233">
        <v>8.8401724670732698</v>
      </c>
      <c r="P22233">
        <v>-0.51593188695483461</v>
      </c>
      <c r="Q22233">
        <v>7.7722668188204391</v>
      </c>
      <c r="R22233">
        <v>3.035379730390964</v>
      </c>
      <c r="S22233">
        <v>2.5449100314681949</v>
      </c>
      <c r="T22233">
        <v>3.4563490192663688</v>
      </c>
      <c r="U22233">
        <v>8.2452215411119578</v>
      </c>
      <c r="V22233">
        <v>3.1667714471299351</v>
      </c>
      <c r="W22233">
        <v>4.8857144972856759</v>
      </c>
      <c r="X22233">
        <v>0.67245821668446837</v>
      </c>
      <c r="Y22233">
        <v>-3.6905411641530161E-2</v>
      </c>
      <c r="Z22233">
        <v>-0.39654863235900623</v>
      </c>
      <c r="AA22233">
        <v>5.1495801295763366</v>
      </c>
      <c r="AB22233">
        <v>7.142050573566161</v>
      </c>
      <c r="AC22233">
        <v>-8.3726923262616886</v>
      </c>
      <c r="AD22233">
        <v>6.0320013517677804</v>
      </c>
      <c r="AE22233">
        <v>-1.1852416591615511</v>
      </c>
      <c r="AF22233">
        <v>-1.202433219605326</v>
      </c>
      <c r="AG22233">
        <v>-3.005259622930434</v>
      </c>
      <c r="AH22233">
        <v>2.2375596959097082</v>
      </c>
      <c r="AI22233">
        <v>6.3363130017852543</v>
      </c>
      <c r="AJ22233">
        <v>1.1786098945256951</v>
      </c>
      <c r="AK22233">
        <v>-0.43614665257853957</v>
      </c>
      <c r="AL22233">
        <v>9.8700683222231476</v>
      </c>
      <c r="AM22233">
        <v>3.8845188106744422</v>
      </c>
      <c r="AN22233">
        <v>-2.4214534467812849</v>
      </c>
      <c r="AO22233">
        <v>2.5701980594088569</v>
      </c>
      <c r="AP22233">
        <v>1.7396972071245469</v>
      </c>
      <c r="AQ22233">
        <v>3.7090264016192531</v>
      </c>
      <c r="AR22233">
        <v>6.4923021989371499E-2</v>
      </c>
      <c r="AS22233">
        <v>0.74815495611804117</v>
      </c>
      <c r="AT22233">
        <v>3.2276475413125278</v>
      </c>
      <c r="AU22233">
        <v>0.31417434627383217</v>
      </c>
      <c r="AV22233">
        <v>1.5250262063916999</v>
      </c>
      <c r="AW22233">
        <v>-4.9712638804996212E-3</v>
      </c>
    </row>
    <row r="22234" spans="1:49" x14ac:dyDescent="0.25">
      <c r="A22234" s="1">
        <v>42767</v>
      </c>
      <c r="B22234">
        <v>2011</v>
      </c>
      <c r="C22234">
        <v>70</v>
      </c>
      <c r="D22234">
        <v>8.1406054334713485</v>
      </c>
      <c r="E22234">
        <v>5.5196592819065424</v>
      </c>
      <c r="F22234">
        <v>2.3734369154954078</v>
      </c>
      <c r="G22234">
        <v>1.634540777456484</v>
      </c>
      <c r="H22234">
        <v>7.779283920979907</v>
      </c>
      <c r="I22234">
        <v>10.23307984945583</v>
      </c>
      <c r="J22234">
        <v>5.2974439465153011</v>
      </c>
      <c r="K22234">
        <v>10.76335554719099</v>
      </c>
      <c r="L22234">
        <v>9.1919056322783845</v>
      </c>
      <c r="M22234">
        <v>3.510956863297765</v>
      </c>
      <c r="N22234">
        <v>6.4565808973348737</v>
      </c>
      <c r="O22234">
        <v>7.5941884315657626</v>
      </c>
      <c r="P22234">
        <v>5.1533329570246922</v>
      </c>
      <c r="Q22234">
        <v>7.1588016925569153</v>
      </c>
      <c r="R22234">
        <v>10.328544002305449</v>
      </c>
      <c r="S22234">
        <v>6.460707861905135</v>
      </c>
      <c r="T22234">
        <v>6.2065184332489087</v>
      </c>
      <c r="U22234">
        <v>4.5118428996014037</v>
      </c>
      <c r="V22234">
        <v>5.761279792830476</v>
      </c>
      <c r="W22234">
        <v>4.5652060015737517</v>
      </c>
      <c r="X22234">
        <v>6.6927314059153753</v>
      </c>
      <c r="Y22234">
        <v>4.2024733537548098</v>
      </c>
      <c r="Z22234">
        <v>5.2628653041676632</v>
      </c>
      <c r="AA22234">
        <v>4.493068950096557</v>
      </c>
      <c r="AB22234">
        <v>7.8207018162035569</v>
      </c>
      <c r="AC22234">
        <v>7.8557244302738027</v>
      </c>
      <c r="AD22234">
        <v>1.960311220061284</v>
      </c>
      <c r="AE22234">
        <v>6.1670468759306152</v>
      </c>
      <c r="AF22234">
        <v>8.1506571265658856</v>
      </c>
      <c r="AG22234">
        <v>4.2547779314603407</v>
      </c>
      <c r="AH22234">
        <v>5.1276365378247979</v>
      </c>
      <c r="AI22234">
        <v>9.9316841649310881</v>
      </c>
      <c r="AJ22234">
        <v>8.4477189807600652</v>
      </c>
      <c r="AK22234">
        <v>6.6028674235538931</v>
      </c>
      <c r="AL22234">
        <v>9.9605942078802023</v>
      </c>
      <c r="AM22234">
        <v>4.1008711427206856</v>
      </c>
      <c r="AN22234">
        <v>16.35564051412306</v>
      </c>
      <c r="AO22234">
        <v>5.3350956273113592</v>
      </c>
      <c r="AP22234">
        <v>7.1981048689270688</v>
      </c>
      <c r="AQ22234">
        <v>8.531687944739307</v>
      </c>
      <c r="AR22234">
        <v>4.9685214644367592</v>
      </c>
      <c r="AS22234">
        <v>6.6958648306283397</v>
      </c>
      <c r="AT22234">
        <v>2.9668280108423821</v>
      </c>
      <c r="AU22234">
        <v>9.0274078849962081</v>
      </c>
      <c r="AV22234">
        <v>8.6989822881289758</v>
      </c>
      <c r="AW22234">
        <v>4.625396105545021E-2</v>
      </c>
    </row>
    <row r="22235" spans="1:49" x14ac:dyDescent="0.25">
      <c r="A22235" s="1">
        <v>42795</v>
      </c>
      <c r="B22235">
        <v>2011</v>
      </c>
      <c r="C22235">
        <v>70</v>
      </c>
      <c r="D22235">
        <v>16.782497926040989</v>
      </c>
      <c r="E22235">
        <v>19.97074219007968</v>
      </c>
      <c r="F22235">
        <v>5.0291961843177413</v>
      </c>
      <c r="G22235">
        <v>11.698545153174701</v>
      </c>
      <c r="H22235">
        <v>14.46603537931335</v>
      </c>
      <c r="I22235">
        <v>5.994128141706434</v>
      </c>
      <c r="J22235">
        <v>10.642460228742999</v>
      </c>
      <c r="K22235">
        <v>12.6984265889668</v>
      </c>
      <c r="L22235">
        <v>1.560163361257483</v>
      </c>
      <c r="M22235">
        <v>8.0506661572560478</v>
      </c>
      <c r="N22235">
        <v>6.2290844619948826</v>
      </c>
      <c r="O22235">
        <v>10.7060904251399</v>
      </c>
      <c r="P22235">
        <v>3.6337344133545062</v>
      </c>
      <c r="Q22235">
        <v>8.6984948772486739</v>
      </c>
      <c r="R22235">
        <v>7.8738452019572636</v>
      </c>
      <c r="S22235">
        <v>9.7333149299901223</v>
      </c>
      <c r="T22235">
        <v>9.5692577078480454</v>
      </c>
      <c r="U22235">
        <v>6.2889916902086895E-2</v>
      </c>
      <c r="V22235">
        <v>6.0903048084225864</v>
      </c>
      <c r="W22235">
        <v>10.033965318788511</v>
      </c>
      <c r="X22235">
        <v>4.9074560525452338</v>
      </c>
      <c r="Y22235">
        <v>10.33310877129767</v>
      </c>
      <c r="Z22235">
        <v>10.80477453568189</v>
      </c>
      <c r="AA22235">
        <v>10.73093948038828</v>
      </c>
      <c r="AB22235">
        <v>11.94201388417933</v>
      </c>
      <c r="AC22235">
        <v>8.0608630807059036</v>
      </c>
      <c r="AD22235">
        <v>3.858153442134626</v>
      </c>
      <c r="AE22235">
        <v>14.14289761985672</v>
      </c>
      <c r="AF22235">
        <v>11.501875925226219</v>
      </c>
      <c r="AG22235">
        <v>16.227476420506552</v>
      </c>
      <c r="AH22235">
        <v>18.22872210041055</v>
      </c>
      <c r="AI22235">
        <v>8.1192847408204649</v>
      </c>
      <c r="AJ22235">
        <v>12.261872742263821</v>
      </c>
      <c r="AK22235">
        <v>9.5953494775784076</v>
      </c>
      <c r="AL22235">
        <v>7.816289618683081</v>
      </c>
      <c r="AM22235">
        <v>9.0099024221532495</v>
      </c>
      <c r="AN22235">
        <v>-0.77863459612570463</v>
      </c>
      <c r="AO22235">
        <v>11.113639138807271</v>
      </c>
      <c r="AP22235">
        <v>7.1634150393298457</v>
      </c>
      <c r="AQ22235">
        <v>9.102757193264587</v>
      </c>
      <c r="AR22235">
        <v>13.053710448311721</v>
      </c>
      <c r="AS22235">
        <v>8.1137849350800373</v>
      </c>
      <c r="AT22235">
        <v>6.8660680380600247</v>
      </c>
      <c r="AU22235">
        <v>6.845512769769746</v>
      </c>
      <c r="AV22235">
        <v>6.4887490635694434</v>
      </c>
      <c r="AW22235">
        <v>6.3722971973089626E-2</v>
      </c>
    </row>
    <row r="22236" spans="1:49" x14ac:dyDescent="0.25">
      <c r="A22236" s="1">
        <v>42826</v>
      </c>
      <c r="B22236">
        <v>2011</v>
      </c>
      <c r="C22236">
        <v>70</v>
      </c>
      <c r="D22236">
        <v>0.28647881157182198</v>
      </c>
      <c r="E22236">
        <v>2.0066970073241648</v>
      </c>
      <c r="F22236">
        <v>-3.2430019725954269</v>
      </c>
      <c r="G22236">
        <v>-1.7947445467496601</v>
      </c>
      <c r="H22236">
        <v>-1.5398227001087621</v>
      </c>
      <c r="I22236">
        <v>-2.094357373176492</v>
      </c>
      <c r="J22236">
        <v>-0.48402533227365208</v>
      </c>
      <c r="K22236">
        <v>1.318033446208156</v>
      </c>
      <c r="L22236">
        <v>-0.59771076426056169</v>
      </c>
      <c r="M22236">
        <v>5.0759612007933441</v>
      </c>
      <c r="N22236">
        <v>4.875651018682059</v>
      </c>
      <c r="O22236">
        <v>4.991609630602456</v>
      </c>
      <c r="P22236">
        <v>1.303019159738561</v>
      </c>
      <c r="Q22236">
        <v>-0.30162929624474311</v>
      </c>
      <c r="R22236">
        <v>11.06497441813212</v>
      </c>
      <c r="S22236">
        <v>3.2444834534790079</v>
      </c>
      <c r="T22236">
        <v>3.1999752263829779</v>
      </c>
      <c r="U22236">
        <v>0.27264733436469513</v>
      </c>
      <c r="V22236">
        <v>0.44234406872749599</v>
      </c>
      <c r="W22236">
        <v>9.0156932979858837</v>
      </c>
      <c r="X22236">
        <v>-1.8409225416821109</v>
      </c>
      <c r="Y22236">
        <v>2.9713666682838591</v>
      </c>
      <c r="Z22236">
        <v>4.9094077283232451</v>
      </c>
      <c r="AA22236">
        <v>4.1541473996353107</v>
      </c>
      <c r="AB22236">
        <v>0.39548092629795312</v>
      </c>
      <c r="AC22236">
        <v>10.65258077736067</v>
      </c>
      <c r="AD22236">
        <v>-0.38160723371093441</v>
      </c>
      <c r="AE22236">
        <v>-0.41511497516186768</v>
      </c>
      <c r="AF22236">
        <v>6.2091584712499648</v>
      </c>
      <c r="AG22236">
        <v>1.711505568742999</v>
      </c>
      <c r="AH22236">
        <v>4.0055372412377563</v>
      </c>
      <c r="AI22236">
        <v>4.0791684325162336</v>
      </c>
      <c r="AJ22236">
        <v>3.6580106673054669</v>
      </c>
      <c r="AK22236">
        <v>2.720051563342607</v>
      </c>
      <c r="AL22236">
        <v>10.80476266595236</v>
      </c>
      <c r="AM22236">
        <v>7.1279319775340078</v>
      </c>
      <c r="AN22236">
        <v>-2.1175086054604719</v>
      </c>
      <c r="AO22236">
        <v>2.427963004984024</v>
      </c>
      <c r="AP22236">
        <v>4.6560210648128209</v>
      </c>
      <c r="AQ22236">
        <v>-1.297742500332655</v>
      </c>
      <c r="AR22236">
        <v>4.8169783147753442</v>
      </c>
      <c r="AS22236">
        <v>1.465538881637318</v>
      </c>
      <c r="AT22236">
        <v>-2.6570264684655949</v>
      </c>
      <c r="AU22236">
        <v>-2.858106411987027E-2</v>
      </c>
      <c r="AV22236">
        <v>0.47344040694479173</v>
      </c>
      <c r="AW22236">
        <v>-5.4228047642568278E-3</v>
      </c>
    </row>
    <row r="22237" spans="1:49" x14ac:dyDescent="0.25">
      <c r="A22237" s="1">
        <v>42856</v>
      </c>
      <c r="B22237">
        <v>2011</v>
      </c>
      <c r="C22237">
        <v>70</v>
      </c>
      <c r="D22237">
        <v>1.4332011224189589</v>
      </c>
      <c r="E22237">
        <v>7.0635664980473578</v>
      </c>
      <c r="F22237">
        <v>7.4237593873978103</v>
      </c>
      <c r="G22237">
        <v>6.7382244788285472</v>
      </c>
      <c r="H22237">
        <v>1.7529319937507499</v>
      </c>
      <c r="I22237">
        <v>1.967839411855588</v>
      </c>
      <c r="J22237">
        <v>2.2702518576330988</v>
      </c>
      <c r="K22237">
        <v>2.7897077813141551</v>
      </c>
      <c r="L22237">
        <v>-4.0407165240573413</v>
      </c>
      <c r="M22237">
        <v>3.6642026310478082</v>
      </c>
      <c r="N22237">
        <v>3.067934208391998</v>
      </c>
      <c r="O22237">
        <v>7.6476123684603214</v>
      </c>
      <c r="P22237">
        <v>3.4305295499519111</v>
      </c>
      <c r="Q22237">
        <v>4.8140992383608694</v>
      </c>
      <c r="R22237">
        <v>4.0829623930550563</v>
      </c>
      <c r="S22237">
        <v>2.4992937931020749</v>
      </c>
      <c r="T22237">
        <v>6.6416372299385129</v>
      </c>
      <c r="U22237">
        <v>2.789193171050619</v>
      </c>
      <c r="V22237">
        <v>4.0669955874753416</v>
      </c>
      <c r="W22237">
        <v>10.71608605370986</v>
      </c>
      <c r="X22237">
        <v>-1.0193329775841979</v>
      </c>
      <c r="Y22237">
        <v>2.971613438977561</v>
      </c>
      <c r="Z22237">
        <v>1.1613071424460659</v>
      </c>
      <c r="AA22237">
        <v>4.2774437908376317</v>
      </c>
      <c r="AB22237">
        <v>9.1826178016488633</v>
      </c>
      <c r="AC22237">
        <v>15.19422097025487</v>
      </c>
      <c r="AD22237">
        <v>6.4735435829621943</v>
      </c>
      <c r="AE22237">
        <v>11.468492022192381</v>
      </c>
      <c r="AF22237">
        <v>8.7849326892070358</v>
      </c>
      <c r="AG22237">
        <v>6.8672718179231929</v>
      </c>
      <c r="AH22237">
        <v>5.7384634170451374</v>
      </c>
      <c r="AI22237">
        <v>12.650208338501431</v>
      </c>
      <c r="AJ22237">
        <v>6.2916207327488261</v>
      </c>
      <c r="AK22237">
        <v>6.5872315447515373</v>
      </c>
      <c r="AL22237">
        <v>1.2529361881380869</v>
      </c>
      <c r="AM22237">
        <v>7.2977428305113889</v>
      </c>
      <c r="AN22237">
        <v>8.5207976682287967</v>
      </c>
      <c r="AO22237">
        <v>5.9081473988797484</v>
      </c>
      <c r="AP22237">
        <v>7.2409836526411198</v>
      </c>
      <c r="AQ22237">
        <v>-2.955484707240819</v>
      </c>
      <c r="AR22237">
        <v>6.5022520344462542</v>
      </c>
      <c r="AS22237">
        <v>5.700504334707146</v>
      </c>
      <c r="AT22237">
        <v>0.82759557184228782</v>
      </c>
      <c r="AU22237">
        <v>0.50377619060284484</v>
      </c>
      <c r="AV22237">
        <v>2.3939663360251551</v>
      </c>
      <c r="AW22237">
        <v>1.0734134533323839E-2</v>
      </c>
    </row>
    <row r="22238" spans="1:49" x14ac:dyDescent="0.25">
      <c r="A22238" s="1">
        <v>42887</v>
      </c>
      <c r="B22238">
        <v>2011</v>
      </c>
      <c r="C22238">
        <v>70</v>
      </c>
      <c r="D22238">
        <v>8.70097959604308</v>
      </c>
      <c r="E22238">
        <v>-0.92443832266525527</v>
      </c>
      <c r="F22238">
        <v>6.2858765938402561</v>
      </c>
      <c r="G22238">
        <v>0.73978301867734242</v>
      </c>
      <c r="H22238">
        <v>1.293992630276608</v>
      </c>
      <c r="I22238">
        <v>6.154830465744654</v>
      </c>
      <c r="J22238">
        <v>3.8029374199441972</v>
      </c>
      <c r="K22238">
        <v>1.8147853928286219</v>
      </c>
      <c r="L22238">
        <v>0.87697942617794844</v>
      </c>
      <c r="M22238">
        <v>1.3989187990715251</v>
      </c>
      <c r="N22238">
        <v>-1.217023298437125</v>
      </c>
      <c r="O22238">
        <v>7.5791211392230773</v>
      </c>
      <c r="P22238">
        <v>-3.7044989912350501</v>
      </c>
      <c r="Q22238">
        <v>3.7994787899795268</v>
      </c>
      <c r="R22238">
        <v>6.7810632842884244</v>
      </c>
      <c r="S22238">
        <v>2.3685268604168419</v>
      </c>
      <c r="T22238">
        <v>2.4414243800197521</v>
      </c>
      <c r="U22238">
        <v>8.0415729357185448</v>
      </c>
      <c r="V22238">
        <v>3.7274515266227048</v>
      </c>
      <c r="W22238">
        <v>4.2057152372685813</v>
      </c>
      <c r="X22238">
        <v>-5.4958810482187097</v>
      </c>
      <c r="Y22238">
        <v>0.91203865108802074</v>
      </c>
      <c r="Z22238">
        <v>5.9612892206403867</v>
      </c>
      <c r="AA22238">
        <v>3.456202799332631</v>
      </c>
      <c r="AB22238">
        <v>3.652659503642353</v>
      </c>
      <c r="AC22238">
        <v>8.3423788676530553</v>
      </c>
      <c r="AD22238">
        <v>1.7820992721805371</v>
      </c>
      <c r="AE22238">
        <v>-3.3977208701384209</v>
      </c>
      <c r="AF22238">
        <v>1.979215111807475</v>
      </c>
      <c r="AG22238">
        <v>3.8862924168649782</v>
      </c>
      <c r="AH22238">
        <v>1.2744840480408031</v>
      </c>
      <c r="AI22238">
        <v>-4.3425473433941537</v>
      </c>
      <c r="AJ22238">
        <v>1.0543950879927211</v>
      </c>
      <c r="AK22238">
        <v>-0.68949580170719615</v>
      </c>
      <c r="AL22238">
        <v>4.5314229915305324</v>
      </c>
      <c r="AM22238">
        <v>3.4397713681912472</v>
      </c>
      <c r="AN22238">
        <v>0.15046926115394041</v>
      </c>
      <c r="AO22238">
        <v>1.5631402514498569</v>
      </c>
      <c r="AP22238">
        <v>1.809001080625938</v>
      </c>
      <c r="AQ22238">
        <v>5.6185300483041711</v>
      </c>
      <c r="AR22238">
        <v>1.405223651735366</v>
      </c>
      <c r="AS22238">
        <v>0.62749475453374171</v>
      </c>
      <c r="AT22238">
        <v>5.8429242916101076</v>
      </c>
      <c r="AU22238">
        <v>9.3970192113204565</v>
      </c>
      <c r="AV22238">
        <v>3.261312359638691</v>
      </c>
      <c r="AW22238">
        <v>2.701009748475602E-2</v>
      </c>
    </row>
    <row r="22239" spans="1:49" x14ac:dyDescent="0.25">
      <c r="A22239" s="1">
        <v>42917</v>
      </c>
      <c r="B22239">
        <v>2011</v>
      </c>
      <c r="C22239">
        <v>70</v>
      </c>
      <c r="D22239">
        <v>6.1213639508381101</v>
      </c>
      <c r="E22239">
        <v>-5.1755209860610334</v>
      </c>
      <c r="F22239">
        <v>7.2823634435027476</v>
      </c>
      <c r="G22239">
        <v>4.9366849383494893</v>
      </c>
      <c r="H22239">
        <v>10.81633889365237</v>
      </c>
      <c r="I22239">
        <v>4.7315988594257119</v>
      </c>
      <c r="J22239">
        <v>4.5923466788312606</v>
      </c>
      <c r="K22239">
        <v>9.6404147198393417</v>
      </c>
      <c r="L22239">
        <v>12.959671073503239</v>
      </c>
      <c r="M22239">
        <v>4.095756959622987</v>
      </c>
      <c r="N22239">
        <v>8.7349884869437844</v>
      </c>
      <c r="O22239">
        <v>13.61826176930159</v>
      </c>
      <c r="P22239">
        <v>-5.2488643150020327</v>
      </c>
      <c r="Q22239">
        <v>7.1499179433346614</v>
      </c>
      <c r="R22239">
        <v>7.9811803529438841</v>
      </c>
      <c r="S22239">
        <v>1.918979057572989</v>
      </c>
      <c r="T22239">
        <v>2.6784424599321839</v>
      </c>
      <c r="U22239">
        <v>4.8007639396388191</v>
      </c>
      <c r="V22239">
        <v>3.853874015765224</v>
      </c>
      <c r="W22239">
        <v>10.902677443088351</v>
      </c>
      <c r="X22239">
        <v>7.3883039667198114</v>
      </c>
      <c r="Y22239">
        <v>2.3155936953018319</v>
      </c>
      <c r="Z22239">
        <v>2.450845897850451</v>
      </c>
      <c r="AA22239">
        <v>2.609181072707667</v>
      </c>
      <c r="AB22239">
        <v>5.0337698948100806</v>
      </c>
      <c r="AC22239">
        <v>2.8620204324762759</v>
      </c>
      <c r="AD22239">
        <v>13.99157523996586</v>
      </c>
      <c r="AE22239">
        <v>7.3109902281613071</v>
      </c>
      <c r="AF22239">
        <v>4.0714451242945593</v>
      </c>
      <c r="AG22239">
        <v>9.5446548695077063</v>
      </c>
      <c r="AH22239">
        <v>6.5759028129794617</v>
      </c>
      <c r="AI22239">
        <v>12.71456163977156</v>
      </c>
      <c r="AJ22239">
        <v>8.7578166679110439</v>
      </c>
      <c r="AK22239">
        <v>10.447940260170711</v>
      </c>
      <c r="AL22239">
        <v>8.6408146766296934</v>
      </c>
      <c r="AM22239">
        <v>6.3436615595402257</v>
      </c>
      <c r="AN22239">
        <v>5.1249227394238428</v>
      </c>
      <c r="AO22239">
        <v>3.6507098812515131</v>
      </c>
      <c r="AP22239">
        <v>8.1666351484741995</v>
      </c>
      <c r="AQ22239">
        <v>6.321915436571568</v>
      </c>
      <c r="AR22239">
        <v>4.6772183452724381</v>
      </c>
      <c r="AS22239">
        <v>4.4201494236762118</v>
      </c>
      <c r="AT22239">
        <v>5.867212626290419</v>
      </c>
      <c r="AU22239">
        <v>-0.14192535313568569</v>
      </c>
      <c r="AV22239">
        <v>3.8674883768610169</v>
      </c>
      <c r="AW22239">
        <v>1.8683889440784592E-2</v>
      </c>
    </row>
    <row r="22240" spans="1:49" x14ac:dyDescent="0.25">
      <c r="A22240" s="1">
        <v>42948</v>
      </c>
      <c r="B22240">
        <v>2011</v>
      </c>
      <c r="C22240">
        <v>70</v>
      </c>
      <c r="D22240">
        <v>0.42659487089085069</v>
      </c>
      <c r="E22240">
        <v>10.557410743160681</v>
      </c>
      <c r="F22240">
        <v>7.9381373223871732</v>
      </c>
      <c r="G22240">
        <v>1.987957935211693</v>
      </c>
      <c r="H22240">
        <v>4.8554392769140984</v>
      </c>
      <c r="I22240">
        <v>3.7623204771833669</v>
      </c>
      <c r="J22240">
        <v>3.9622163369831709</v>
      </c>
      <c r="K22240">
        <v>-1.298447041696527</v>
      </c>
      <c r="L22240">
        <v>5.7631891331599849</v>
      </c>
      <c r="M22240">
        <v>-2.8786733329144938</v>
      </c>
      <c r="N22240">
        <v>3.3633605919388239</v>
      </c>
      <c r="O22240">
        <v>4.1538442439158274</v>
      </c>
      <c r="P22240">
        <v>-13.99108207875706</v>
      </c>
      <c r="Q22240">
        <v>-1.246258130649081</v>
      </c>
      <c r="R22240">
        <v>3.99755138351372</v>
      </c>
      <c r="S22240">
        <v>0.57730043535086928</v>
      </c>
      <c r="T22240">
        <v>-1.4015739446405659</v>
      </c>
      <c r="U22240">
        <v>-2.934025314180067</v>
      </c>
      <c r="V22240">
        <v>-0.59721902442916308</v>
      </c>
      <c r="W22240">
        <v>1.009353282959857</v>
      </c>
      <c r="X22240">
        <v>-7.1236295064075357</v>
      </c>
      <c r="Y22240">
        <v>-1.3193164291594339</v>
      </c>
      <c r="Z22240">
        <v>-0.84403326832749315</v>
      </c>
      <c r="AA22240">
        <v>0.96730916779141918</v>
      </c>
      <c r="AB22240">
        <v>-3.0255719294380978</v>
      </c>
      <c r="AC22240">
        <v>0.57356527612633101</v>
      </c>
      <c r="AD22240">
        <v>1.876956077908676</v>
      </c>
      <c r="AE22240">
        <v>4.4669999166551344</v>
      </c>
      <c r="AF22240">
        <v>-0.5598987533429689</v>
      </c>
      <c r="AG22240">
        <v>1.2720296781388201</v>
      </c>
      <c r="AH22240">
        <v>-1.7156662224695141</v>
      </c>
      <c r="AI22240">
        <v>-3.2086055166910539</v>
      </c>
      <c r="AJ22240">
        <v>-0.5988200568933566</v>
      </c>
      <c r="AK22240">
        <v>-1.75143801959432</v>
      </c>
      <c r="AL22240">
        <v>6.1174504520944417</v>
      </c>
      <c r="AM22240">
        <v>3.0308597834993072</v>
      </c>
      <c r="AN22240">
        <v>1.3595712409356859</v>
      </c>
      <c r="AO22240">
        <v>-0.30933479366676009</v>
      </c>
      <c r="AP22240">
        <v>1.2445498466734151</v>
      </c>
      <c r="AQ22240">
        <v>-0.73985217409922033</v>
      </c>
      <c r="AR22240">
        <v>0.50037544241514631</v>
      </c>
      <c r="AS22240">
        <v>-1.304576757325826</v>
      </c>
      <c r="AT22240">
        <v>-0.37112203162903418</v>
      </c>
      <c r="AU22240">
        <v>-14.88269095787321</v>
      </c>
      <c r="AV22240">
        <v>-0.22481010108935659</v>
      </c>
      <c r="AW22240">
        <v>-4.6191419198875483E-3</v>
      </c>
    </row>
    <row r="22241" spans="1:49" x14ac:dyDescent="0.25">
      <c r="A22241" s="1">
        <v>42979</v>
      </c>
      <c r="B22241">
        <v>2011</v>
      </c>
      <c r="C22241">
        <v>70</v>
      </c>
      <c r="D22241">
        <v>-5.6385173359950302</v>
      </c>
      <c r="E22241">
        <v>7.9989883972379161</v>
      </c>
      <c r="F22241">
        <v>-2.3972083567258</v>
      </c>
      <c r="G22241">
        <v>-1.402012509990247</v>
      </c>
      <c r="H22241">
        <v>-0.27253560111712982</v>
      </c>
      <c r="I22241">
        <v>-5.8270643292709039</v>
      </c>
      <c r="J22241">
        <v>0.80132958214504946</v>
      </c>
      <c r="K22241">
        <v>-5.7399246807077642</v>
      </c>
      <c r="L22241">
        <v>2.0257568320623198</v>
      </c>
      <c r="M22241">
        <v>1.076505113972948</v>
      </c>
      <c r="N22241">
        <v>-8.3377496034557801</v>
      </c>
      <c r="O22241">
        <v>0.4056779369109087</v>
      </c>
      <c r="P22241">
        <v>1.780965720519778</v>
      </c>
      <c r="Q22241">
        <v>-3.4412460634898672</v>
      </c>
      <c r="R22241">
        <v>-11.454193426589031</v>
      </c>
      <c r="S22241">
        <v>-1.569350927785562</v>
      </c>
      <c r="T22241">
        <v>-0.17579318223334139</v>
      </c>
      <c r="U22241">
        <v>-2.3725971111429489</v>
      </c>
      <c r="V22241">
        <v>-8.4527631227293565E-2</v>
      </c>
      <c r="W22241">
        <v>-0.21882410824113349</v>
      </c>
      <c r="X22241">
        <v>-7.4765460449580994</v>
      </c>
      <c r="Y22241">
        <v>4.1643237756537674</v>
      </c>
      <c r="Z22241">
        <v>-2.3385541070110039</v>
      </c>
      <c r="AA22241">
        <v>0.88439725463822505</v>
      </c>
      <c r="AB22241">
        <v>-8.5480532735149328E-2</v>
      </c>
      <c r="AC22241">
        <v>-15.821651094182741</v>
      </c>
      <c r="AD22241">
        <v>1.7755368415781629</v>
      </c>
      <c r="AE22241">
        <v>0.2022571801664208</v>
      </c>
      <c r="AF22241">
        <v>-1.10363935665585</v>
      </c>
      <c r="AG22241">
        <v>1.6937437732831071</v>
      </c>
      <c r="AH22241">
        <v>-1.295812771702298</v>
      </c>
      <c r="AI22241">
        <v>-5.2575983989839088</v>
      </c>
      <c r="AJ22241">
        <v>0.23024450951012471</v>
      </c>
      <c r="AK22241">
        <v>-0.2264222905952851</v>
      </c>
      <c r="AL22241">
        <v>-5.841430495838873</v>
      </c>
      <c r="AM22241">
        <v>-2.47819420511658</v>
      </c>
      <c r="AN22241">
        <v>-4.9661527944385284</v>
      </c>
      <c r="AO22241">
        <v>3.3149601262196788</v>
      </c>
      <c r="AP22241">
        <v>-0.43378723162282862</v>
      </c>
      <c r="AQ22241">
        <v>-3.1388132412316971</v>
      </c>
      <c r="AR22241">
        <v>2.1148953152747558</v>
      </c>
      <c r="AS22241">
        <v>1.1227655272170181</v>
      </c>
      <c r="AT22241">
        <v>1.55465889252695</v>
      </c>
      <c r="AU22241">
        <v>1.825738965879631</v>
      </c>
      <c r="AV22241">
        <v>-0.12875164263388419</v>
      </c>
      <c r="AW22241">
        <v>-2.037748411776041E-2</v>
      </c>
    </row>
    <row r="22242" spans="1:49" x14ac:dyDescent="0.25">
      <c r="A22242" s="1">
        <v>43009</v>
      </c>
      <c r="B22242">
        <v>2011</v>
      </c>
      <c r="C22242">
        <v>70</v>
      </c>
      <c r="D22242">
        <v>-11.9256370583206</v>
      </c>
      <c r="E22242">
        <v>0.59531211673711226</v>
      </c>
      <c r="F22242">
        <v>-1.047694594232029</v>
      </c>
      <c r="G22242">
        <v>-13.274421003149779</v>
      </c>
      <c r="H22242">
        <v>2.5407088800943889E-2</v>
      </c>
      <c r="I22242">
        <v>-0.59078089444243309</v>
      </c>
      <c r="J22242">
        <v>-2.3798495500521821</v>
      </c>
      <c r="K22242">
        <v>2.2950786575002491</v>
      </c>
      <c r="L22242">
        <v>-7.8624547085082934</v>
      </c>
      <c r="M22242">
        <v>-3.832226066056899</v>
      </c>
      <c r="N22242">
        <v>-2.4051778334926222</v>
      </c>
      <c r="O22242">
        <v>-1.3132734056039539</v>
      </c>
      <c r="P22242">
        <v>-11.926012864352771</v>
      </c>
      <c r="Q22242">
        <v>5.1760371669229421E-2</v>
      </c>
      <c r="R22242">
        <v>-4.6376143176576683</v>
      </c>
      <c r="S22242">
        <v>-4.971205370710063</v>
      </c>
      <c r="T22242">
        <v>-6.3384236041061692</v>
      </c>
      <c r="U22242">
        <v>-10.682304174261359</v>
      </c>
      <c r="V22242">
        <v>-0.33592278815909321</v>
      </c>
      <c r="W22242">
        <v>-2.745222548505732</v>
      </c>
      <c r="X22242">
        <v>-6.6452491064929342</v>
      </c>
      <c r="Y22242">
        <v>-4.2748189397307623</v>
      </c>
      <c r="Z22242">
        <v>-8.2179273944890987</v>
      </c>
      <c r="AA22242">
        <v>-4.920662747319593</v>
      </c>
      <c r="AB22242">
        <v>3.2797009937048931</v>
      </c>
      <c r="AC22242">
        <v>-6.7692941031617053</v>
      </c>
      <c r="AD22242">
        <v>-3.788505226259542</v>
      </c>
      <c r="AE22242">
        <v>-6.517356550666098</v>
      </c>
      <c r="AF22242">
        <v>-7.0233261098723077</v>
      </c>
      <c r="AG22242">
        <v>-6.0658623992928646</v>
      </c>
      <c r="AH22242">
        <v>-4.576562518515237</v>
      </c>
      <c r="AI22242">
        <v>-6.2152965590812634</v>
      </c>
      <c r="AJ22242">
        <v>-3.8983735520934482</v>
      </c>
      <c r="AK22242">
        <v>-3.1774854958810832</v>
      </c>
      <c r="AL22242">
        <v>-1.609234543729388</v>
      </c>
      <c r="AM22242">
        <v>-3.3606773843336319</v>
      </c>
      <c r="AN22242">
        <v>-5.9749576607967869</v>
      </c>
      <c r="AO22242">
        <v>-3.2731910037250729</v>
      </c>
      <c r="AP22242">
        <v>-2.700501717560166</v>
      </c>
      <c r="AQ22242">
        <v>-3.3786890829813792</v>
      </c>
      <c r="AR22242">
        <v>-3.303502259939461</v>
      </c>
      <c r="AS22242">
        <v>-4.1532978223367554</v>
      </c>
      <c r="AT22242">
        <v>-4.8811970076198534</v>
      </c>
      <c r="AU22242">
        <v>-7.4930717439488648</v>
      </c>
      <c r="AV22242">
        <v>-2.5501128238192621</v>
      </c>
      <c r="AW22242">
        <v>-4.6541996634128613E-2</v>
      </c>
    </row>
    <row r="22243" spans="1:49" x14ac:dyDescent="0.25">
      <c r="A22243" s="1">
        <v>43040</v>
      </c>
      <c r="B22243">
        <v>2011</v>
      </c>
      <c r="C22243">
        <v>70</v>
      </c>
      <c r="D22243">
        <v>2.213292076151907</v>
      </c>
      <c r="E22243">
        <v>-2.1430392758727268</v>
      </c>
      <c r="F22243">
        <v>4.8692449221158007</v>
      </c>
      <c r="G22243">
        <v>5.4557874971642883</v>
      </c>
      <c r="H22243">
        <v>-9.3491024374181659</v>
      </c>
      <c r="I22243">
        <v>13.08416039758149</v>
      </c>
      <c r="J22243">
        <v>4.5361525990023299</v>
      </c>
      <c r="K22243">
        <v>1.9678187067438511</v>
      </c>
      <c r="L22243">
        <v>-0.49429733600980802</v>
      </c>
      <c r="M22243">
        <v>3.1440714532920082</v>
      </c>
      <c r="N22243">
        <v>11.89216120266698</v>
      </c>
      <c r="O22243">
        <v>7.2559078252480758</v>
      </c>
      <c r="P22243">
        <v>5.1787952885298028</v>
      </c>
      <c r="Q22243">
        <v>6.6959312694585549</v>
      </c>
      <c r="R22243">
        <v>-5.4688590709609741</v>
      </c>
      <c r="S22243">
        <v>4.526397663866577</v>
      </c>
      <c r="T22243">
        <v>4.884979226781927</v>
      </c>
      <c r="U22243">
        <v>3.0956640966905309</v>
      </c>
      <c r="V22243">
        <v>5.7696086512723399</v>
      </c>
      <c r="W22243">
        <v>5.361084281685935</v>
      </c>
      <c r="X22243">
        <v>-4.4316194085414429</v>
      </c>
      <c r="Y22243">
        <v>1.0439833449302769</v>
      </c>
      <c r="Z22243">
        <v>2.2508175380522299</v>
      </c>
      <c r="AA22243">
        <v>-0.65847205582848511</v>
      </c>
      <c r="AB22243">
        <v>2.6969509531205689</v>
      </c>
      <c r="AC22243">
        <v>2.1694058326972239</v>
      </c>
      <c r="AD22243">
        <v>0.88147177551332057</v>
      </c>
      <c r="AE22243">
        <v>4.5258784693643417</v>
      </c>
      <c r="AF22243">
        <v>2.8722043056790052</v>
      </c>
      <c r="AG22243">
        <v>3.371267652037591</v>
      </c>
      <c r="AH22243">
        <v>2.0703134949543229</v>
      </c>
      <c r="AI22243">
        <v>4.8263868473444216</v>
      </c>
      <c r="AJ22243">
        <v>1.967950991201284</v>
      </c>
      <c r="AK22243">
        <v>0.6890553009488487</v>
      </c>
      <c r="AL22243">
        <v>1.584280876693023</v>
      </c>
      <c r="AM22243">
        <v>1.087846340992771</v>
      </c>
      <c r="AN22243">
        <v>0.83236062906384412</v>
      </c>
      <c r="AO22243">
        <v>3.9237872549005242</v>
      </c>
      <c r="AP22243">
        <v>4.8969967285973581</v>
      </c>
      <c r="AQ22243">
        <v>3.2268173759230079</v>
      </c>
      <c r="AR22243">
        <v>2.9607992633459368</v>
      </c>
      <c r="AS22243">
        <v>2.8222931655270012</v>
      </c>
      <c r="AT22243">
        <v>3.3795751320408129</v>
      </c>
      <c r="AU22243">
        <v>1.284420526050378</v>
      </c>
      <c r="AV22243">
        <v>5.8208700347608611</v>
      </c>
      <c r="AW22243">
        <v>2.7770218644915801E-2</v>
      </c>
    </row>
    <row r="22244" spans="1:49" x14ac:dyDescent="0.25">
      <c r="A22244" s="1">
        <v>43070</v>
      </c>
      <c r="B22244">
        <v>2011</v>
      </c>
      <c r="C22244">
        <v>70</v>
      </c>
      <c r="D22244">
        <v>-5.4456717166187492</v>
      </c>
      <c r="E22244">
        <v>0.93951985361291346</v>
      </c>
      <c r="F22244">
        <v>-4.3290303294245103</v>
      </c>
      <c r="G22244">
        <v>2.0033270425191758</v>
      </c>
      <c r="H22244">
        <v>9.5653691108906092</v>
      </c>
      <c r="I22244">
        <v>3.1960784051576989</v>
      </c>
      <c r="J22244">
        <v>-0.70764298839868234</v>
      </c>
      <c r="K22244">
        <v>-0.77395476977675237</v>
      </c>
      <c r="L22244">
        <v>-0.94434125228762822</v>
      </c>
      <c r="M22244">
        <v>-0.63896668370247989</v>
      </c>
      <c r="N22244">
        <v>2.9577774793195122</v>
      </c>
      <c r="O22244">
        <v>-4.6428401392163421</v>
      </c>
      <c r="P22244">
        <v>-5.3252620925878791</v>
      </c>
      <c r="Q22244">
        <v>-4.5411468727219129</v>
      </c>
      <c r="R22244">
        <v>7.1421110738848492</v>
      </c>
      <c r="S22244">
        <v>0.49903222455989221</v>
      </c>
      <c r="T22244">
        <v>-4.112061607607032</v>
      </c>
      <c r="U22244">
        <v>2.152216170428312</v>
      </c>
      <c r="V22244">
        <v>-4.7204641909272427</v>
      </c>
      <c r="W22244">
        <v>-4.4098760115314999</v>
      </c>
      <c r="X22244">
        <v>8.5605329198430002</v>
      </c>
      <c r="Y22244">
        <v>-0.99518277562026247</v>
      </c>
      <c r="Z22244">
        <v>1.34292703775698</v>
      </c>
      <c r="AA22244">
        <v>-5.6647030447305902</v>
      </c>
      <c r="AB22244">
        <v>-2.579111590880323</v>
      </c>
      <c r="AC22244">
        <v>10.34350368816874</v>
      </c>
      <c r="AD22244">
        <v>-2.5681034006298948</v>
      </c>
      <c r="AE22244">
        <v>-7.1503268037822814</v>
      </c>
      <c r="AF22244">
        <v>-5.7113556297638484</v>
      </c>
      <c r="AG22244">
        <v>-6.8505850111435951</v>
      </c>
      <c r="AH22244">
        <v>-6.3619319225512561</v>
      </c>
      <c r="AI22244">
        <v>-6.6495646623733764</v>
      </c>
      <c r="AJ22244">
        <v>-4.7192115353729687</v>
      </c>
      <c r="AK22244">
        <v>-6.2187709001079172</v>
      </c>
      <c r="AL22244">
        <v>-2.0441144793748149</v>
      </c>
      <c r="AM22244">
        <v>-3.1265038633837672</v>
      </c>
      <c r="AN22244">
        <v>-4.4435438478787841</v>
      </c>
      <c r="AO22244">
        <v>-5.3727510799083671</v>
      </c>
      <c r="AP22244">
        <v>-2.2929252450541</v>
      </c>
      <c r="AQ22244">
        <v>-0.84894344038822789</v>
      </c>
      <c r="AR22244">
        <v>-5.5565173742904932</v>
      </c>
      <c r="AS22244">
        <v>-0.7001797808228849</v>
      </c>
      <c r="AT22244">
        <v>-1.683769648290645</v>
      </c>
      <c r="AU22244">
        <v>2.9384400757706208</v>
      </c>
      <c r="AV22244">
        <v>-4.3731657502701022</v>
      </c>
      <c r="AW22244">
        <v>-5.3083367630694323E-2</v>
      </c>
    </row>
    <row r="22245" spans="1:49" x14ac:dyDescent="0.25">
      <c r="A22245" s="1">
        <v>43101</v>
      </c>
      <c r="B22245">
        <v>2011</v>
      </c>
      <c r="C22245">
        <v>70</v>
      </c>
      <c r="D22245">
        <v>13.96122748676583</v>
      </c>
      <c r="E22245">
        <v>7.9364751005303944</v>
      </c>
      <c r="F22245">
        <v>15.78539802801437</v>
      </c>
      <c r="G22245">
        <v>17.634586252558009</v>
      </c>
      <c r="H22245">
        <v>13.379986627601451</v>
      </c>
      <c r="I22245">
        <v>17.705275366958411</v>
      </c>
      <c r="J22245">
        <v>14.630227844333589</v>
      </c>
      <c r="K22245">
        <v>9.2900358015155948</v>
      </c>
      <c r="L22245">
        <v>23.467727745119451</v>
      </c>
      <c r="M22245">
        <v>4.2433100178236316</v>
      </c>
      <c r="N22245">
        <v>8.6097530289566127</v>
      </c>
      <c r="O22245">
        <v>18.44873277193668</v>
      </c>
      <c r="P22245">
        <v>14.47716596994664</v>
      </c>
      <c r="Q22245">
        <v>12.430212274266911</v>
      </c>
      <c r="R22245">
        <v>10.86073244200276</v>
      </c>
      <c r="S22245">
        <v>13.87416102720884</v>
      </c>
      <c r="T22245">
        <v>10.17302814510399</v>
      </c>
      <c r="U22245">
        <v>9.5707427646859244</v>
      </c>
      <c r="V22245">
        <v>10.49800906414715</v>
      </c>
      <c r="W22245">
        <v>17.137977734085009</v>
      </c>
      <c r="X22245">
        <v>11.819985470390341</v>
      </c>
      <c r="Y22245">
        <v>8.3951097998269155</v>
      </c>
      <c r="Z22245">
        <v>7.2404585107394892</v>
      </c>
      <c r="AA22245">
        <v>12.128874262654589</v>
      </c>
      <c r="AB22245">
        <v>9.5571842719319733</v>
      </c>
      <c r="AC22245">
        <v>18.097941244804989</v>
      </c>
      <c r="AD22245">
        <v>11.95090010593138</v>
      </c>
      <c r="AE22245">
        <v>10.38185884920628</v>
      </c>
      <c r="AF22245">
        <v>12.89827285328065</v>
      </c>
      <c r="AG22245">
        <v>18.066178404783692</v>
      </c>
      <c r="AH22245">
        <v>15.16247899739267</v>
      </c>
      <c r="AI22245">
        <v>20.071293799754759</v>
      </c>
      <c r="AJ22245">
        <v>12.35674701729592</v>
      </c>
      <c r="AK22245">
        <v>11.40351579642434</v>
      </c>
      <c r="AL22245">
        <v>14.91782288880874</v>
      </c>
      <c r="AM22245">
        <v>8.9509225108082457</v>
      </c>
      <c r="AN22245">
        <v>4.5086506702077811</v>
      </c>
      <c r="AO22245">
        <v>11.92036219727086</v>
      </c>
      <c r="AP22245">
        <v>14.49242612101038</v>
      </c>
      <c r="AQ22245">
        <v>8.7748572943664236</v>
      </c>
      <c r="AR22245">
        <v>13.07525166018246</v>
      </c>
      <c r="AS22245">
        <v>8.869084298213469</v>
      </c>
      <c r="AT22245">
        <v>6.6827019045935474</v>
      </c>
      <c r="AU22245">
        <v>10.156234343088659</v>
      </c>
      <c r="AV22245">
        <v>11.720095906208149</v>
      </c>
      <c r="AW22245">
        <v>5.7654559219038948E-2</v>
      </c>
    </row>
    <row r="22246" spans="1:49" x14ac:dyDescent="0.25">
      <c r="A22246" s="1">
        <v>43132</v>
      </c>
      <c r="B22246">
        <v>2011</v>
      </c>
      <c r="C22246">
        <v>70</v>
      </c>
      <c r="D22246">
        <v>-8.3788054687306648</v>
      </c>
      <c r="E22246">
        <v>-6.3488606072453768</v>
      </c>
      <c r="F22246">
        <v>-4.0489059543781796</v>
      </c>
      <c r="G22246">
        <v>-8.4035718437152518</v>
      </c>
      <c r="H22246">
        <v>-5.0517145279810114</v>
      </c>
      <c r="I22246">
        <v>5.1416211753921193</v>
      </c>
      <c r="J22246">
        <v>0.95526436196422537</v>
      </c>
      <c r="K22246">
        <v>-7.9605003121679836</v>
      </c>
      <c r="L22246">
        <v>-3.2724617747276419</v>
      </c>
      <c r="M22246">
        <v>-5.9166778122274</v>
      </c>
      <c r="N22246">
        <v>-1.5799131243232181</v>
      </c>
      <c r="O22246">
        <v>-6.1454602671232816</v>
      </c>
      <c r="P22246">
        <v>-1.4019948914117399</v>
      </c>
      <c r="Q22246">
        <v>-3.2975392495453781</v>
      </c>
      <c r="R22246">
        <v>-3.3798334533865719</v>
      </c>
      <c r="S22246">
        <v>-2.727133933320891</v>
      </c>
      <c r="T22246">
        <v>-7.6099977759567894</v>
      </c>
      <c r="U22246">
        <v>-8.3207454959229654</v>
      </c>
      <c r="V22246">
        <v>-2.8217564037193221</v>
      </c>
      <c r="W22246">
        <v>-6.9386343015197411</v>
      </c>
      <c r="X22246">
        <v>-7.8886361836911227</v>
      </c>
      <c r="Y22246">
        <v>-8.2656148326549328</v>
      </c>
      <c r="Z22246">
        <v>-3.5672449163760782</v>
      </c>
      <c r="AA22246">
        <v>-6.660037305046151</v>
      </c>
      <c r="AB22246">
        <v>-7.5982714526804829</v>
      </c>
      <c r="AC22246">
        <v>-9.4246494871555004</v>
      </c>
      <c r="AD22246">
        <v>-3.116390822667348</v>
      </c>
      <c r="AE22246">
        <v>-5.7568285827148351</v>
      </c>
      <c r="AF22246">
        <v>1.4283192981398909</v>
      </c>
      <c r="AG22246">
        <v>-7.1776330804113719</v>
      </c>
      <c r="AH22246">
        <v>-9.2532933068892547</v>
      </c>
      <c r="AI22246">
        <v>-1.164780729014014</v>
      </c>
      <c r="AJ22246">
        <v>-6.3262744829248092</v>
      </c>
      <c r="AK22246">
        <v>-5.4419092625823673</v>
      </c>
      <c r="AL22246">
        <v>-11.12688845212967</v>
      </c>
      <c r="AM22246">
        <v>-4.054596195097993</v>
      </c>
      <c r="AN22246">
        <v>-1.793644583347576</v>
      </c>
      <c r="AO22246">
        <v>-8.419794718887875</v>
      </c>
      <c r="AP22246">
        <v>-5.8634103904468997</v>
      </c>
      <c r="AQ22246">
        <v>-4.7467205953930947</v>
      </c>
      <c r="AR22246">
        <v>-6.1279092554055614</v>
      </c>
      <c r="AS22246">
        <v>-7.6428378314624119</v>
      </c>
      <c r="AT22246">
        <v>-8.5424557742952878</v>
      </c>
      <c r="AU22246">
        <v>-5.2141449243942812</v>
      </c>
      <c r="AV22246">
        <v>-4.9640699780584168</v>
      </c>
      <c r="AW22246">
        <v>-1.2453397452555909E-2</v>
      </c>
    </row>
    <row r="22247" spans="1:49" x14ac:dyDescent="0.25">
      <c r="A22247" s="1">
        <v>43160</v>
      </c>
      <c r="B22247">
        <v>2011</v>
      </c>
      <c r="C22247">
        <v>70</v>
      </c>
      <c r="D22247">
        <v>3.5300671820292839</v>
      </c>
      <c r="E22247">
        <v>5.8402487470021747E-2</v>
      </c>
      <c r="F22247">
        <v>6.3715243069489169</v>
      </c>
      <c r="G22247">
        <v>4.2287042798431873</v>
      </c>
      <c r="H22247">
        <v>1.1108810389125261</v>
      </c>
      <c r="I22247">
        <v>2.7450194477928851</v>
      </c>
      <c r="J22247">
        <v>0.91853797158445438</v>
      </c>
      <c r="K22247">
        <v>-0.94414285196400272</v>
      </c>
      <c r="L22247">
        <v>0.86342852518068725</v>
      </c>
      <c r="M22247">
        <v>-3.291893675330293</v>
      </c>
      <c r="N22247">
        <v>-3.8453218571475771</v>
      </c>
      <c r="O22247">
        <v>-1.4536537250533059</v>
      </c>
      <c r="P22247">
        <v>5.9294105638475036</v>
      </c>
      <c r="Q22247">
        <v>1.2282150128570151</v>
      </c>
      <c r="R22247">
        <v>-4.8149255747927944</v>
      </c>
      <c r="S22247">
        <v>4.9323036345399363</v>
      </c>
      <c r="T22247">
        <v>1.090538341598202</v>
      </c>
      <c r="U22247">
        <v>1.39765079030636</v>
      </c>
      <c r="V22247">
        <v>0.71396797464742257</v>
      </c>
      <c r="W22247">
        <v>0.48890248294874977</v>
      </c>
      <c r="X22247">
        <v>6.5922111258689409</v>
      </c>
      <c r="Y22247">
        <v>1.5608471061758331</v>
      </c>
      <c r="Z22247">
        <v>-2.843508188569821</v>
      </c>
      <c r="AA22247">
        <v>0.42089192953909121</v>
      </c>
      <c r="AB22247">
        <v>5.3949073721366814</v>
      </c>
      <c r="AC22247">
        <v>-6.6311169907819378</v>
      </c>
      <c r="AD22247">
        <v>1.0709685064651979</v>
      </c>
      <c r="AE22247">
        <v>6.1386783570129388</v>
      </c>
      <c r="AF22247">
        <v>1.611714567573475</v>
      </c>
      <c r="AG22247">
        <v>3.0477213078760279</v>
      </c>
      <c r="AH22247">
        <v>0.7852729208645437</v>
      </c>
      <c r="AI22247">
        <v>8.817284283931869</v>
      </c>
      <c r="AJ22247">
        <v>2.7630363540167351</v>
      </c>
      <c r="AK22247">
        <v>2.2002822085188449</v>
      </c>
      <c r="AL22247">
        <v>-3.7241390112459971</v>
      </c>
      <c r="AM22247">
        <v>1.354826335275372</v>
      </c>
      <c r="AN22247">
        <v>15.80045127749341</v>
      </c>
      <c r="AO22247">
        <v>0.80765942796574564</v>
      </c>
      <c r="AP22247">
        <v>5.735696777090693</v>
      </c>
      <c r="AQ22247">
        <v>-2.9777625664158198</v>
      </c>
      <c r="AR22247">
        <v>1.2868465023907041</v>
      </c>
      <c r="AS22247">
        <v>2.3946230906900512</v>
      </c>
      <c r="AT22247">
        <v>1.864373608279779</v>
      </c>
      <c r="AU22247">
        <v>-2.8188257538722228</v>
      </c>
      <c r="AV22247">
        <v>0.23459807802370669</v>
      </c>
      <c r="AW22247">
        <v>2.883267454796901E-2</v>
      </c>
    </row>
    <row r="22248" spans="1:49" x14ac:dyDescent="0.25">
      <c r="A22248" s="1">
        <v>43191</v>
      </c>
      <c r="B22248">
        <v>2011</v>
      </c>
      <c r="C22248">
        <v>70</v>
      </c>
      <c r="D22248">
        <v>0.40811756912326752</v>
      </c>
      <c r="E22248">
        <v>-6.395030630976029</v>
      </c>
      <c r="F22248">
        <v>1.173023114683724</v>
      </c>
      <c r="G22248">
        <v>8.2639232174745558</v>
      </c>
      <c r="H22248">
        <v>-5.6646110334690469E-2</v>
      </c>
      <c r="I22248">
        <v>-5.2438063046655987</v>
      </c>
      <c r="J22248">
        <v>-2.003079776336147</v>
      </c>
      <c r="K22248">
        <v>2.2499780572872159</v>
      </c>
      <c r="L22248">
        <v>-5.7086003616210963</v>
      </c>
      <c r="M22248">
        <v>-2.888267888671836</v>
      </c>
      <c r="N22248">
        <v>-2.9272331927546751</v>
      </c>
      <c r="O22248">
        <v>-4.5076334560172899</v>
      </c>
      <c r="P22248">
        <v>-6.9641906048839246</v>
      </c>
      <c r="Q22248">
        <v>4.3551346739712624</v>
      </c>
      <c r="R22248">
        <v>-12.243360510146569</v>
      </c>
      <c r="S22248">
        <v>-2.6549065062701942</v>
      </c>
      <c r="T22248">
        <v>-1.7146190152764089</v>
      </c>
      <c r="U22248">
        <v>-2.0723510205342359</v>
      </c>
      <c r="V22248">
        <v>-1.1407555362519031</v>
      </c>
      <c r="W22248">
        <v>-3.2289479241700341</v>
      </c>
      <c r="X22248">
        <v>5.6997702609755674</v>
      </c>
      <c r="Y22248">
        <v>0.66301183318773216</v>
      </c>
      <c r="Z22248">
        <v>-5.9137519748077461</v>
      </c>
      <c r="AA22248">
        <v>-2.7127211314691539</v>
      </c>
      <c r="AB22248">
        <v>0.90567871039546333</v>
      </c>
      <c r="AC22248">
        <v>13.688007738926929</v>
      </c>
      <c r="AD22248">
        <v>0.89103147550093631</v>
      </c>
      <c r="AE22248">
        <v>-0.1204180842590885</v>
      </c>
      <c r="AF22248">
        <v>3.0004537969487992</v>
      </c>
      <c r="AG22248">
        <v>3.7538218442972</v>
      </c>
      <c r="AH22248">
        <v>1.0973469252802519</v>
      </c>
      <c r="AI22248">
        <v>-4.2516525373502034</v>
      </c>
      <c r="AJ22248">
        <v>-0.21401604090213189</v>
      </c>
      <c r="AK22248">
        <v>-4.7503384517914586</v>
      </c>
      <c r="AL22248">
        <v>-0.47629158480446693</v>
      </c>
      <c r="AM22248">
        <v>-3.8329243513710591</v>
      </c>
      <c r="AN22248">
        <v>0.28819593985514042</v>
      </c>
      <c r="AO22248">
        <v>0.31619014015769048</v>
      </c>
      <c r="AP22248">
        <v>-1.521800756189851</v>
      </c>
      <c r="AQ22248">
        <v>0.60782084562134298</v>
      </c>
      <c r="AR22248">
        <v>2.96724675833544</v>
      </c>
      <c r="AS22248">
        <v>2.9536522072960198</v>
      </c>
      <c r="AT22248">
        <v>0.67162552168553713</v>
      </c>
      <c r="AU22248">
        <v>-0.88297515530348925</v>
      </c>
      <c r="AV22248">
        <v>-1.402266906460004</v>
      </c>
      <c r="AW22248">
        <v>-1.6647453541632329E-2</v>
      </c>
    </row>
    <row r="22249" spans="1:49" x14ac:dyDescent="0.25">
      <c r="A22249" s="1">
        <v>43221</v>
      </c>
      <c r="B22249">
        <v>2011</v>
      </c>
      <c r="C22249">
        <v>70</v>
      </c>
      <c r="D22249">
        <v>-19.360007076912499</v>
      </c>
      <c r="E22249">
        <v>-27.06040055839571</v>
      </c>
      <c r="F22249">
        <v>-11.23693859227992</v>
      </c>
      <c r="G22249">
        <v>-10.611922173026059</v>
      </c>
      <c r="H22249">
        <v>-14.00213541707619</v>
      </c>
      <c r="I22249">
        <v>-9.9833065012985838</v>
      </c>
      <c r="J22249">
        <v>-11.211448018399739</v>
      </c>
      <c r="K22249">
        <v>-9.9787268148790904</v>
      </c>
      <c r="L22249">
        <v>-21.921380081743852</v>
      </c>
      <c r="M22249">
        <v>-10.985074269038639</v>
      </c>
      <c r="N22249">
        <v>-12.891124398847809</v>
      </c>
      <c r="O22249">
        <v>-2.60131938640441</v>
      </c>
      <c r="P22249">
        <v>-15.36345489502599</v>
      </c>
      <c r="Q22249">
        <v>-12.16212837350875</v>
      </c>
      <c r="R22249">
        <v>-18.596088922286381</v>
      </c>
      <c r="S22249">
        <v>-14.216893923785531</v>
      </c>
      <c r="T22249">
        <v>-9.6264940716094376</v>
      </c>
      <c r="U22249">
        <v>-2.9896816035154372</v>
      </c>
      <c r="V22249">
        <v>-7.5263091800294557</v>
      </c>
      <c r="W22249">
        <v>-13.269640006383201</v>
      </c>
      <c r="X22249">
        <v>-9.7096644164046957</v>
      </c>
      <c r="Y22249">
        <v>-3.5799324707866949</v>
      </c>
      <c r="Z22249">
        <v>-6.9148632358035584</v>
      </c>
      <c r="AA22249">
        <v>-8.2553797682563435</v>
      </c>
      <c r="AB22249">
        <v>-11.516037740319501</v>
      </c>
      <c r="AC22249">
        <v>-24.147679328907099</v>
      </c>
      <c r="AD22249">
        <v>-7.7725593216911983</v>
      </c>
      <c r="AE22249">
        <v>-6.555573560421224</v>
      </c>
      <c r="AF22249">
        <v>-8.0885160615913883</v>
      </c>
      <c r="AG22249">
        <v>-17.0794801525483</v>
      </c>
      <c r="AH22249">
        <v>-15.29483778222315</v>
      </c>
      <c r="AI22249">
        <v>-15.585526362495759</v>
      </c>
      <c r="AJ22249">
        <v>-9.6172491787815737</v>
      </c>
      <c r="AK22249">
        <v>-11.449796722344439</v>
      </c>
      <c r="AL22249">
        <v>-16.722115288101971</v>
      </c>
      <c r="AM22249">
        <v>-9.041474283912299</v>
      </c>
      <c r="AN22249">
        <v>-17.62920454138953</v>
      </c>
      <c r="AO22249">
        <v>-9.5256309677152586</v>
      </c>
      <c r="AP22249">
        <v>-10.738767044317999</v>
      </c>
      <c r="AQ22249">
        <v>-5.2715552265777283</v>
      </c>
      <c r="AR22249">
        <v>-9.8704343282292051</v>
      </c>
      <c r="AS22249">
        <v>-7.3910177291303008</v>
      </c>
      <c r="AT22249">
        <v>-4.7251594870726272</v>
      </c>
      <c r="AU22249">
        <v>0.25437100079213071</v>
      </c>
      <c r="AV22249">
        <v>-4.3361367265658544</v>
      </c>
      <c r="AW22249">
        <v>-6.4778672294589335E-2</v>
      </c>
    </row>
    <row r="22250" spans="1:49" x14ac:dyDescent="0.25">
      <c r="A22250" s="1">
        <v>43252</v>
      </c>
      <c r="B22250">
        <v>2011</v>
      </c>
      <c r="C22250">
        <v>70</v>
      </c>
      <c r="D22250">
        <v>9.1077778892683767</v>
      </c>
      <c r="E22250">
        <v>-22.13453573374429</v>
      </c>
      <c r="F22250">
        <v>-1.3092816702649721</v>
      </c>
      <c r="G22250">
        <v>1.016276483420486</v>
      </c>
      <c r="H22250">
        <v>-5.2023358130294461</v>
      </c>
      <c r="I22250">
        <v>-0.86910655750140897</v>
      </c>
      <c r="J22250">
        <v>-10.51139253030483</v>
      </c>
      <c r="K22250">
        <v>-1.1511996433223981</v>
      </c>
      <c r="L22250">
        <v>-8.4880352326026749</v>
      </c>
      <c r="M22250">
        <v>-5.8657816243600109</v>
      </c>
      <c r="N22250">
        <v>-4.4814822150556761</v>
      </c>
      <c r="O22250">
        <v>-3.862046214746095</v>
      </c>
      <c r="P22250">
        <v>-7.7159508561681527</v>
      </c>
      <c r="Q22250">
        <v>-7.6238922385977181</v>
      </c>
      <c r="R22250">
        <v>-4.8253770929518431</v>
      </c>
      <c r="S22250">
        <v>-2.9380784376196618</v>
      </c>
      <c r="T22250">
        <v>0.76966546580714557</v>
      </c>
      <c r="U22250">
        <v>1.9496417729632181</v>
      </c>
      <c r="V22250">
        <v>-2.6780135524598352</v>
      </c>
      <c r="W22250">
        <v>-2.27726736715903</v>
      </c>
      <c r="X22250">
        <v>-0.69590700444995823</v>
      </c>
      <c r="Y22250">
        <v>-3.7345836309202518</v>
      </c>
      <c r="Z22250">
        <v>-6.2754058337799457</v>
      </c>
      <c r="AA22250">
        <v>-0.66275234973932617</v>
      </c>
      <c r="AB22250">
        <v>-6.8059771176143702</v>
      </c>
      <c r="AC22250">
        <v>3.9812828361032389</v>
      </c>
      <c r="AD22250">
        <v>1.305611213559166</v>
      </c>
      <c r="AE22250">
        <v>0.22745491717122149</v>
      </c>
      <c r="AF22250">
        <v>-1.2039062342987461</v>
      </c>
      <c r="AG22250">
        <v>-0.8029079959186336</v>
      </c>
      <c r="AH22250">
        <v>2.5057476058342192</v>
      </c>
      <c r="AI22250">
        <v>6.1065410371316853</v>
      </c>
      <c r="AJ22250">
        <v>-7.9115390332396007E-2</v>
      </c>
      <c r="AK22250">
        <v>2.7970080766615451</v>
      </c>
      <c r="AL22250">
        <v>-2.3729314599706841</v>
      </c>
      <c r="AM22250">
        <v>-2.615076364615077</v>
      </c>
      <c r="AN22250">
        <v>1.974782403397324</v>
      </c>
      <c r="AO22250">
        <v>-2.5382207508030108</v>
      </c>
      <c r="AP22250">
        <v>0.8144666492122532</v>
      </c>
      <c r="AQ22250">
        <v>1.1144043973789099</v>
      </c>
      <c r="AR22250">
        <v>-1.0449500621653509</v>
      </c>
      <c r="AS22250">
        <v>-1.141450221004658</v>
      </c>
      <c r="AT22250">
        <v>0.1089494680007297</v>
      </c>
      <c r="AU22250">
        <v>2.3039972643503548</v>
      </c>
      <c r="AV22250">
        <v>0.49978863368624887</v>
      </c>
      <c r="AW22250">
        <v>-1.8315134793567281E-4</v>
      </c>
    </row>
    <row r="22251" spans="1:49" x14ac:dyDescent="0.25">
      <c r="A22251" s="1">
        <v>43282</v>
      </c>
      <c r="B22251">
        <v>2011</v>
      </c>
      <c r="C22251">
        <v>70</v>
      </c>
      <c r="D22251">
        <v>15.892517567476229</v>
      </c>
      <c r="E22251">
        <v>21.686003670660519</v>
      </c>
      <c r="F22251">
        <v>8.9856180570480291</v>
      </c>
      <c r="G22251">
        <v>4.7033377213017813</v>
      </c>
      <c r="H22251">
        <v>11.41837754148518</v>
      </c>
      <c r="I22251">
        <v>4.4476343310266619</v>
      </c>
      <c r="J22251">
        <v>14.9529840905684</v>
      </c>
      <c r="K22251">
        <v>13.58136187902217</v>
      </c>
      <c r="L22251">
        <v>19.26576712754224</v>
      </c>
      <c r="M22251">
        <v>14.62550510952043</v>
      </c>
      <c r="N22251">
        <v>12.050550285200041</v>
      </c>
      <c r="O22251">
        <v>0.73758684996940715</v>
      </c>
      <c r="P22251">
        <v>8.5483961355673266</v>
      </c>
      <c r="Q22251">
        <v>8.4564607467996424</v>
      </c>
      <c r="R22251">
        <v>-1.0766598621660299</v>
      </c>
      <c r="S22251">
        <v>11.67256038161071</v>
      </c>
      <c r="T22251">
        <v>13.59249801867213</v>
      </c>
      <c r="U22251">
        <v>6.1362541599278897</v>
      </c>
      <c r="V22251">
        <v>7.0543470113116236</v>
      </c>
      <c r="W22251">
        <v>12.087942773925599</v>
      </c>
      <c r="X22251">
        <v>19.049400509337211</v>
      </c>
      <c r="Y22251">
        <v>6.5338854548748326</v>
      </c>
      <c r="Z22251">
        <v>9.1150872185856926</v>
      </c>
      <c r="AA22251">
        <v>12.42712113861457</v>
      </c>
      <c r="AB22251">
        <v>4.9845309250177614</v>
      </c>
      <c r="AC22251">
        <v>6.3868757372851137</v>
      </c>
      <c r="AD22251">
        <v>7.5428134593299667</v>
      </c>
      <c r="AE22251">
        <v>11.92365943430511</v>
      </c>
      <c r="AF22251">
        <v>7.8743775016226758</v>
      </c>
      <c r="AG22251">
        <v>10.114476907468831</v>
      </c>
      <c r="AH22251">
        <v>10.76531913867476</v>
      </c>
      <c r="AI22251">
        <v>8.818397304807025</v>
      </c>
      <c r="AJ22251">
        <v>11.006171981597589</v>
      </c>
      <c r="AK22251">
        <v>8.9439196136245727</v>
      </c>
      <c r="AL22251">
        <v>18.781302535749429</v>
      </c>
      <c r="AM22251">
        <v>12.77492462991885</v>
      </c>
      <c r="AN22251">
        <v>3.0497007978305568</v>
      </c>
      <c r="AO22251">
        <v>11.22047839191049</v>
      </c>
      <c r="AP22251">
        <v>12.94449050826239</v>
      </c>
      <c r="AQ22251">
        <v>8.9992628433626987</v>
      </c>
      <c r="AR22251">
        <v>10.51442632482777</v>
      </c>
      <c r="AS22251">
        <v>7.560807225665922</v>
      </c>
      <c r="AT22251">
        <v>9.2560153942781618</v>
      </c>
      <c r="AU22251">
        <v>10.993745587755519</v>
      </c>
      <c r="AV22251">
        <v>10.46013077869388</v>
      </c>
      <c r="AW22251">
        <v>6.7917594509170121E-2</v>
      </c>
    </row>
    <row r="22252" spans="1:49" x14ac:dyDescent="0.25">
      <c r="A22252" s="1">
        <v>43313</v>
      </c>
      <c r="B22252">
        <v>2011</v>
      </c>
      <c r="C22252">
        <v>70</v>
      </c>
      <c r="D22252">
        <v>-5.4972803822252558</v>
      </c>
      <c r="E22252">
        <v>-25.52993402062814</v>
      </c>
      <c r="F22252">
        <v>-8.5709301133127127</v>
      </c>
      <c r="G22252">
        <v>-5.9506401527548043</v>
      </c>
      <c r="H22252">
        <v>-11.100442532744649</v>
      </c>
      <c r="I22252">
        <v>-6.4168669196459689</v>
      </c>
      <c r="J22252">
        <v>-0.23763033368873199</v>
      </c>
      <c r="K22252">
        <v>-1.506567936172676</v>
      </c>
      <c r="L22252">
        <v>-13.47835860602393</v>
      </c>
      <c r="M22252">
        <v>7.8105163444597281E-2</v>
      </c>
      <c r="N22252">
        <v>-12.1806872772411</v>
      </c>
      <c r="O22252">
        <v>-8.6333094810991273</v>
      </c>
      <c r="P22252">
        <v>-8.266834220108688</v>
      </c>
      <c r="Q22252">
        <v>-4.0857627696548988</v>
      </c>
      <c r="R22252">
        <v>-30.76687367560212</v>
      </c>
      <c r="S22252">
        <v>-1.7275728562417549</v>
      </c>
      <c r="T22252">
        <v>-1.827861134475983</v>
      </c>
      <c r="U22252">
        <v>2.5238121738724968</v>
      </c>
      <c r="V22252">
        <v>-2.2274124199712531</v>
      </c>
      <c r="W22252">
        <v>-9.6365992334665584</v>
      </c>
      <c r="X22252">
        <v>-0.86638097697501193</v>
      </c>
      <c r="Y22252">
        <v>-4.2157582857098923</v>
      </c>
      <c r="Z22252">
        <v>-1.90066883815101</v>
      </c>
      <c r="AA22252">
        <v>-3.8425930530565422</v>
      </c>
      <c r="AB22252">
        <v>-0.6220390344287674</v>
      </c>
      <c r="AC22252">
        <v>-12.222986053926389</v>
      </c>
      <c r="AD22252">
        <v>-3.2507615081208252</v>
      </c>
      <c r="AE22252">
        <v>-4.5429886616031094</v>
      </c>
      <c r="AF22252">
        <v>6.5573781457461955E-2</v>
      </c>
      <c r="AG22252">
        <v>-11.72123783913309</v>
      </c>
      <c r="AH22252">
        <v>-8.2267057003440502</v>
      </c>
      <c r="AI22252">
        <v>1.223778676518372</v>
      </c>
      <c r="AJ22252">
        <v>-4.3387960920660333</v>
      </c>
      <c r="AK22252">
        <v>-7.0585473715195963</v>
      </c>
      <c r="AL22252">
        <v>-1.6774697360841919</v>
      </c>
      <c r="AM22252">
        <v>-1.9710256612071819</v>
      </c>
      <c r="AN22252">
        <v>0.43868565309832519</v>
      </c>
      <c r="AO22252">
        <v>-5.4048157850053347</v>
      </c>
      <c r="AP22252">
        <v>-4.5065520821128686</v>
      </c>
      <c r="AQ22252">
        <v>-4.169237314941876</v>
      </c>
      <c r="AR22252">
        <v>-4.382580715911832</v>
      </c>
      <c r="AS22252">
        <v>-6.5348351795871391</v>
      </c>
      <c r="AT22252">
        <v>-3.8376040293467422</v>
      </c>
      <c r="AU22252">
        <v>0.5935455455171823</v>
      </c>
      <c r="AV22252">
        <v>0.78692802576361132</v>
      </c>
      <c r="AW22252">
        <v>-2.273102937567106E-2</v>
      </c>
    </row>
    <row r="22253" spans="1:49" x14ac:dyDescent="0.25">
      <c r="A22253" s="1">
        <v>43344</v>
      </c>
      <c r="B22253">
        <v>2011</v>
      </c>
      <c r="C22253">
        <v>70</v>
      </c>
      <c r="D22253">
        <v>3.4437458736872322</v>
      </c>
      <c r="E22253">
        <v>6.2205292821710279</v>
      </c>
      <c r="F22253">
        <v>4.0104644423925251</v>
      </c>
      <c r="G22253">
        <v>4.9232797925675484</v>
      </c>
      <c r="H22253">
        <v>4.8448494809604226</v>
      </c>
      <c r="I22253">
        <v>-0.70843113610781216</v>
      </c>
      <c r="J22253">
        <v>5.038940147135329</v>
      </c>
      <c r="K22253">
        <v>-7.4674463492730769</v>
      </c>
      <c r="L22253">
        <v>8.9682830697625171</v>
      </c>
      <c r="M22253">
        <v>-6.7088533900970244</v>
      </c>
      <c r="N22253">
        <v>-0.15510474026667609</v>
      </c>
      <c r="O22253">
        <v>-3.2728145728722291</v>
      </c>
      <c r="P22253">
        <v>1.320798847150084</v>
      </c>
      <c r="Q22253">
        <v>4.0330107498548484</v>
      </c>
      <c r="R22253">
        <v>22.850278461394051</v>
      </c>
      <c r="S22253">
        <v>0.18380480905362259</v>
      </c>
      <c r="T22253">
        <v>1.9080876879365769</v>
      </c>
      <c r="U22253">
        <v>-0.1803652966571701</v>
      </c>
      <c r="V22253">
        <v>5.0440760115485714</v>
      </c>
      <c r="W22253">
        <v>4.9545845566797642</v>
      </c>
      <c r="X22253">
        <v>1.270849595522461</v>
      </c>
      <c r="Y22253">
        <v>-1.7617754084601871</v>
      </c>
      <c r="Z22253">
        <v>-0.29763532374201818</v>
      </c>
      <c r="AA22253">
        <v>4.8462859278361581</v>
      </c>
      <c r="AB22253">
        <v>2.2593135926543879</v>
      </c>
      <c r="AC22253">
        <v>-6.5666805863478732</v>
      </c>
      <c r="AD22253">
        <v>8.7731281315335696</v>
      </c>
      <c r="AE22253">
        <v>-1.2520234770263761</v>
      </c>
      <c r="AF22253">
        <v>1.2504026615129951</v>
      </c>
      <c r="AG22253">
        <v>4.2829719607976768</v>
      </c>
      <c r="AH22253">
        <v>1.7859922138684809</v>
      </c>
      <c r="AI22253">
        <v>2.6867957216960781</v>
      </c>
      <c r="AJ22253">
        <v>-1.689596747616418</v>
      </c>
      <c r="AK22253">
        <v>-0.82082438273305414</v>
      </c>
      <c r="AL22253">
        <v>0.73051839359610238</v>
      </c>
      <c r="AM22253">
        <v>-1.8834620506443689</v>
      </c>
      <c r="AN22253">
        <v>-4.6567808270208344</v>
      </c>
      <c r="AO22253">
        <v>8.4865843280046427E-2</v>
      </c>
      <c r="AP22253">
        <v>2.1136298328257919</v>
      </c>
      <c r="AQ22253">
        <v>0.46417947170775958</v>
      </c>
      <c r="AR22253">
        <v>3.0993521275506359</v>
      </c>
      <c r="AS22253">
        <v>3.6022189274973688</v>
      </c>
      <c r="AT22253">
        <v>1.784004211167445</v>
      </c>
      <c r="AU22253">
        <v>-0.23248285186467929</v>
      </c>
      <c r="AV22253">
        <v>2.2818985635383542</v>
      </c>
      <c r="AW22253">
        <v>1.9667706559594929E-2</v>
      </c>
    </row>
    <row r="22254" spans="1:49" x14ac:dyDescent="0.25">
      <c r="A22254" s="1">
        <v>43374</v>
      </c>
      <c r="B22254">
        <v>2011</v>
      </c>
      <c r="C22254">
        <v>70</v>
      </c>
      <c r="D22254">
        <v>-24.147421059134171</v>
      </c>
      <c r="E22254">
        <v>-9.9105191739418341</v>
      </c>
      <c r="F22254">
        <v>-8.8406726945840841</v>
      </c>
      <c r="G22254">
        <v>-21.30777654386014</v>
      </c>
      <c r="H22254">
        <v>-15.83346274930051</v>
      </c>
      <c r="I22254">
        <v>-1.8329250186512991</v>
      </c>
      <c r="J22254">
        <v>-14.854885264705199</v>
      </c>
      <c r="K22254">
        <v>-14.592244114044229</v>
      </c>
      <c r="L22254">
        <v>8.2287499714386314</v>
      </c>
      <c r="M22254">
        <v>-9.1267274158377436</v>
      </c>
      <c r="N22254">
        <v>-18.197530862456819</v>
      </c>
      <c r="O22254">
        <v>-21.462292499541899</v>
      </c>
      <c r="P22254">
        <v>-14.53926378983858</v>
      </c>
      <c r="Q22254">
        <v>-16.07544637551041</v>
      </c>
      <c r="R22254">
        <v>-10.32391865555037</v>
      </c>
      <c r="S22254">
        <v>-14.04088674485673</v>
      </c>
      <c r="T22254">
        <v>-11.801669299806379</v>
      </c>
      <c r="U22254">
        <v>-15.737784179789729</v>
      </c>
      <c r="V22254">
        <v>-15.94873844656145</v>
      </c>
      <c r="W22254">
        <v>-13.968275792227731</v>
      </c>
      <c r="X22254">
        <v>-1.389789136328401</v>
      </c>
      <c r="Y22254">
        <v>-15.64819955943009</v>
      </c>
      <c r="Z22254">
        <v>-11.85756664934692</v>
      </c>
      <c r="AA22254">
        <v>-17.329805487116761</v>
      </c>
      <c r="AB22254">
        <v>-21.364265032495801</v>
      </c>
      <c r="AC22254">
        <v>-15.678487962498959</v>
      </c>
      <c r="AD22254">
        <v>-15.346909731920359</v>
      </c>
      <c r="AE22254">
        <v>-17.18611951707835</v>
      </c>
      <c r="AF22254">
        <v>-16.892147907153689</v>
      </c>
      <c r="AG22254">
        <v>-16.79741400706229</v>
      </c>
      <c r="AH22254">
        <v>-14.377531644227769</v>
      </c>
      <c r="AI22254">
        <v>-9.3477934046353859</v>
      </c>
      <c r="AJ22254">
        <v>-15.32081577954132</v>
      </c>
      <c r="AK22254">
        <v>-18.919623036432611</v>
      </c>
      <c r="AL22254">
        <v>-17.356492131782531</v>
      </c>
      <c r="AM22254">
        <v>-17.167592987099091</v>
      </c>
      <c r="AN22254">
        <v>-13.546422193296459</v>
      </c>
      <c r="AO22254">
        <v>-15.94119539471637</v>
      </c>
      <c r="AP22254">
        <v>-15.36976567070093</v>
      </c>
      <c r="AQ22254">
        <v>-15.144375155378929</v>
      </c>
      <c r="AR22254">
        <v>-16.789848692885709</v>
      </c>
      <c r="AS22254">
        <v>-14.385661165100119</v>
      </c>
      <c r="AT22254">
        <v>-15.30329587518796</v>
      </c>
      <c r="AU22254">
        <v>-13.69858433624788</v>
      </c>
      <c r="AV22254">
        <v>-14.56034756511788</v>
      </c>
      <c r="AW22254">
        <v>-8.007333928725846E-2</v>
      </c>
    </row>
    <row r="22255" spans="1:49" x14ac:dyDescent="0.25">
      <c r="A22255" s="1">
        <v>43405</v>
      </c>
      <c r="B22255">
        <v>2011</v>
      </c>
      <c r="C22255">
        <v>70</v>
      </c>
      <c r="D22255">
        <v>-5.2120372231836853</v>
      </c>
      <c r="E22255">
        <v>5.1415468038645384</v>
      </c>
      <c r="F22255">
        <v>-4.0313553553752213</v>
      </c>
      <c r="G22255">
        <v>-2.2423414745243448</v>
      </c>
      <c r="H22255">
        <v>2.866485692510778</v>
      </c>
      <c r="I22255">
        <v>-1.702590121807501</v>
      </c>
      <c r="J22255">
        <v>-0.76180748427659983</v>
      </c>
      <c r="K22255">
        <v>9.8825838712714997</v>
      </c>
      <c r="L22255">
        <v>-2.405172329948579</v>
      </c>
      <c r="M22255">
        <v>4.4216879990847557</v>
      </c>
      <c r="N22255">
        <v>8.3144036515942368</v>
      </c>
      <c r="O22255">
        <v>9.2571804274093505</v>
      </c>
      <c r="P22255">
        <v>-5.806780556661173</v>
      </c>
      <c r="Q22255">
        <v>2.5018964395852268</v>
      </c>
      <c r="R22255">
        <v>12.63150924911203</v>
      </c>
      <c r="S22255">
        <v>-1.461299267848726</v>
      </c>
      <c r="T22255">
        <v>-0.22106522826794711</v>
      </c>
      <c r="U22255">
        <v>3.3027935162076809</v>
      </c>
      <c r="V22255">
        <v>-6.0090312157790038E-2</v>
      </c>
      <c r="W22255">
        <v>-4.6916736874122567</v>
      </c>
      <c r="X22255">
        <v>1.50299960394884</v>
      </c>
      <c r="Y22255">
        <v>-6.1653943090498098</v>
      </c>
      <c r="Z22255">
        <v>9.7750857625876542</v>
      </c>
      <c r="AA22255">
        <v>-1.8166845525730999</v>
      </c>
      <c r="AB22255">
        <v>2.8908855923609922</v>
      </c>
      <c r="AC22255">
        <v>-3.7763411783277472</v>
      </c>
      <c r="AD22255">
        <v>-5.6073376027249822</v>
      </c>
      <c r="AE22255">
        <v>-3.591677196441323</v>
      </c>
      <c r="AF22255">
        <v>-5.4550921927115636</v>
      </c>
      <c r="AG22255">
        <v>0.34657230753547541</v>
      </c>
      <c r="AH22255">
        <v>1.423593637926768</v>
      </c>
      <c r="AI22255">
        <v>2.3297675440671739</v>
      </c>
      <c r="AJ22255">
        <v>2.3456044878304549</v>
      </c>
      <c r="AK22255">
        <v>1.6405833305127351</v>
      </c>
      <c r="AL22255">
        <v>7.1667177731046916</v>
      </c>
      <c r="AM22255">
        <v>2.987645324224109</v>
      </c>
      <c r="AN22255">
        <v>-3.1694589642810249</v>
      </c>
      <c r="AO22255">
        <v>-2.491048949440033</v>
      </c>
      <c r="AP22255">
        <v>1.5968423041205599</v>
      </c>
      <c r="AQ22255">
        <v>0.16525843087631389</v>
      </c>
      <c r="AR22255">
        <v>-2.2049242020108499</v>
      </c>
      <c r="AS22255">
        <v>-2.108089376231626</v>
      </c>
      <c r="AT22255">
        <v>-0.11848585844316251</v>
      </c>
      <c r="AU22255">
        <v>3.9996499788745421</v>
      </c>
      <c r="AV22255">
        <v>1.483658672102961</v>
      </c>
      <c r="AW22255">
        <v>-2.6249231851872561E-3</v>
      </c>
    </row>
    <row r="22256" spans="1:49" x14ac:dyDescent="0.25">
      <c r="A22256" s="1">
        <v>43435</v>
      </c>
      <c r="B22256">
        <v>2011</v>
      </c>
      <c r="C22256">
        <v>70</v>
      </c>
      <c r="D22256">
        <v>7.0174271077589223</v>
      </c>
      <c r="E22256">
        <v>-1.341919425180593</v>
      </c>
      <c r="F22256">
        <v>5.1395766136725696</v>
      </c>
      <c r="G22256">
        <v>-0.25105420565187941</v>
      </c>
      <c r="H22256">
        <v>-6.6135497546804256E-2</v>
      </c>
      <c r="I22256">
        <v>-2.7292495471316069</v>
      </c>
      <c r="J22256">
        <v>0.61832621391806342</v>
      </c>
      <c r="K22256">
        <v>3.4618102646225108</v>
      </c>
      <c r="L22256">
        <v>1.829323855164944</v>
      </c>
      <c r="M22256">
        <v>5.1832240787516026</v>
      </c>
      <c r="N22256">
        <v>2.913554425964926</v>
      </c>
      <c r="O22256">
        <v>-4.1333654524418728</v>
      </c>
      <c r="P22256">
        <v>-8.4417122676396232</v>
      </c>
      <c r="Q22256">
        <v>2.6777504072175158</v>
      </c>
      <c r="R22256">
        <v>-1.7282921062276471</v>
      </c>
      <c r="S22256">
        <v>5.2823476792312141</v>
      </c>
      <c r="T22256">
        <v>-2.0329227515296422</v>
      </c>
      <c r="U22256">
        <v>1.7201383400558661</v>
      </c>
      <c r="V22256">
        <v>-3.309508171739695</v>
      </c>
      <c r="W22256">
        <v>-8.479446381234224</v>
      </c>
      <c r="X22256">
        <v>2.5912854629166482</v>
      </c>
      <c r="Y22256">
        <v>-1.59495519464643</v>
      </c>
      <c r="Z22256">
        <v>5.8183541291036764</v>
      </c>
      <c r="AA22256">
        <v>0.2204109234332341</v>
      </c>
      <c r="AB22256">
        <v>1.9943345059681321</v>
      </c>
      <c r="AC22256">
        <v>-1.8693809739574461</v>
      </c>
      <c r="AD22256">
        <v>-2.8282263706922661</v>
      </c>
      <c r="AE22256">
        <v>1.6092103953909029</v>
      </c>
      <c r="AF22256">
        <v>2.856742986606231</v>
      </c>
      <c r="AG22256">
        <v>2.8915215735758618E-2</v>
      </c>
      <c r="AH22256">
        <v>-0.25294043273762501</v>
      </c>
      <c r="AI22256">
        <v>-13.49944618190816</v>
      </c>
      <c r="AJ22256">
        <v>-2.7544578361187728</v>
      </c>
      <c r="AK22256">
        <v>-6.0354416760696417</v>
      </c>
      <c r="AL22256">
        <v>3.7686203009705159</v>
      </c>
      <c r="AM22256">
        <v>0.1770376977206389</v>
      </c>
      <c r="AN22256">
        <v>2.5119208935364679</v>
      </c>
      <c r="AO22256">
        <v>-2.3802929139914002</v>
      </c>
      <c r="AP22256">
        <v>0.50167173706854307</v>
      </c>
      <c r="AQ22256">
        <v>0.3020189668484719</v>
      </c>
      <c r="AR22256">
        <v>-1.0710692569662621</v>
      </c>
      <c r="AS22256">
        <v>-0.33007759166369111</v>
      </c>
      <c r="AT22256">
        <v>-5.0061427349784022</v>
      </c>
      <c r="AU22256">
        <v>-9.6329196020604861</v>
      </c>
      <c r="AV22256">
        <v>-5.7511533822565912</v>
      </c>
      <c r="AW22256">
        <v>3.7955466156433422E-2</v>
      </c>
    </row>
    <row r="22257" spans="1:49" x14ac:dyDescent="0.25">
      <c r="A22257" s="1">
        <v>43466</v>
      </c>
      <c r="B22257">
        <v>2011</v>
      </c>
      <c r="C22257">
        <v>70</v>
      </c>
      <c r="D22257">
        <v>12.70209818203039</v>
      </c>
      <c r="E22257">
        <v>22.928704782592149</v>
      </c>
      <c r="F22257">
        <v>10.52457775773634</v>
      </c>
      <c r="G22257">
        <v>16.53418571798186</v>
      </c>
      <c r="H22257">
        <v>15.309800632625439</v>
      </c>
      <c r="I22257">
        <v>2.0060295922145639</v>
      </c>
      <c r="J22257">
        <v>12.63161993595174</v>
      </c>
      <c r="K22257">
        <v>0.6646561817358565</v>
      </c>
      <c r="L22257">
        <v>20.921847238593742</v>
      </c>
      <c r="M22257">
        <v>11.526377232910081</v>
      </c>
      <c r="N22257">
        <v>15.27059885239168</v>
      </c>
      <c r="O22257">
        <v>16.32841399632219</v>
      </c>
      <c r="P22257">
        <v>19.490225807456412</v>
      </c>
      <c r="Q22257">
        <v>8.5946209417033579</v>
      </c>
      <c r="R22257">
        <v>21.115001803186772</v>
      </c>
      <c r="S22257">
        <v>4.0583092113715802</v>
      </c>
      <c r="T22257">
        <v>8.9977710564617563</v>
      </c>
      <c r="U22257">
        <v>8.619695674011286</v>
      </c>
      <c r="V22257">
        <v>8.9212349271395865</v>
      </c>
      <c r="W22257">
        <v>11.81083404701455</v>
      </c>
      <c r="X22257">
        <v>6.4569645859166469</v>
      </c>
      <c r="Y22257">
        <v>7.9828298474261761</v>
      </c>
      <c r="Z22257">
        <v>11.29386937478805</v>
      </c>
      <c r="AA22257">
        <v>8.5545509315298816</v>
      </c>
      <c r="AB22257">
        <v>13.25615626426748</v>
      </c>
      <c r="AC22257">
        <v>8.3699830706791758</v>
      </c>
      <c r="AD22257">
        <v>9.2653498717947471</v>
      </c>
      <c r="AE22257">
        <v>7.780919059053315</v>
      </c>
      <c r="AF22257">
        <v>11.14504056617109</v>
      </c>
      <c r="AG22257">
        <v>11.58243030416131</v>
      </c>
      <c r="AH22257">
        <v>9.4665357603556544</v>
      </c>
      <c r="AI22257">
        <v>-7.9632861495969598</v>
      </c>
      <c r="AJ22257">
        <v>10.108636830686191</v>
      </c>
      <c r="AK22257">
        <v>12.79876059047254</v>
      </c>
      <c r="AL22257">
        <v>8.1108884794124378</v>
      </c>
      <c r="AM22257">
        <v>6.1871070202286438</v>
      </c>
      <c r="AN22257">
        <v>13.520133989783799</v>
      </c>
      <c r="AO22257">
        <v>9.543085538985018</v>
      </c>
      <c r="AP22257">
        <v>9.3967981543239922</v>
      </c>
      <c r="AQ22257">
        <v>10.058100487194711</v>
      </c>
      <c r="AR22257">
        <v>8.6737343290519178</v>
      </c>
      <c r="AS22257">
        <v>9.9360408984945146</v>
      </c>
      <c r="AT22257">
        <v>16.117544674359689</v>
      </c>
      <c r="AU22257">
        <v>15.07569981705508</v>
      </c>
      <c r="AV22257">
        <v>11.10429669661654</v>
      </c>
      <c r="AW22257">
        <v>2.8513140444821779E-2</v>
      </c>
    </row>
    <row r="22258" spans="1:49" x14ac:dyDescent="0.25">
      <c r="A22258" s="1">
        <v>43497</v>
      </c>
      <c r="B22258">
        <v>2011</v>
      </c>
      <c r="C22258">
        <v>70</v>
      </c>
      <c r="D22258">
        <v>-5.2179634766124643</v>
      </c>
      <c r="E22258">
        <v>-11.576634855147489</v>
      </c>
      <c r="F22258">
        <v>0.87690957887667231</v>
      </c>
      <c r="G22258">
        <v>4.4868057641696444</v>
      </c>
      <c r="H22258">
        <v>-3.895953383153405</v>
      </c>
      <c r="I22258">
        <v>8.9333141233677971</v>
      </c>
      <c r="J22258">
        <v>-1.5201834536244689</v>
      </c>
      <c r="K22258">
        <v>-1.066211156216812</v>
      </c>
      <c r="L22258">
        <v>-5.5008414708879183</v>
      </c>
      <c r="M22258">
        <v>-3.8150325052092482</v>
      </c>
      <c r="N22258">
        <v>-6.3885119919220967</v>
      </c>
      <c r="O22258">
        <v>2.6468278499651281</v>
      </c>
      <c r="P22258">
        <v>-5.7639032452874064</v>
      </c>
      <c r="Q22258">
        <v>-1.318744092758517</v>
      </c>
      <c r="R22258">
        <v>-4.5480903410282441</v>
      </c>
      <c r="S22258">
        <v>0.72936333921660434</v>
      </c>
      <c r="T22258">
        <v>3.0648090767053882</v>
      </c>
      <c r="U22258">
        <v>2.8959125265638712</v>
      </c>
      <c r="V22258">
        <v>-1.1234601292218089</v>
      </c>
      <c r="W22258">
        <v>1.641942701796961</v>
      </c>
      <c r="X22258">
        <v>-6.043102795911981</v>
      </c>
      <c r="Y22258">
        <v>4.6712827188500672</v>
      </c>
      <c r="Z22258">
        <v>-4.2791770140405472</v>
      </c>
      <c r="AA22258">
        <v>0.56624324979022145</v>
      </c>
      <c r="AB22258">
        <v>-2.9465378271563369</v>
      </c>
      <c r="AC22258">
        <v>4.5795993861263762</v>
      </c>
      <c r="AD22258">
        <v>1.3418817083233889</v>
      </c>
      <c r="AE22258">
        <v>1.970291922314704</v>
      </c>
      <c r="AF22258">
        <v>0.28982527917220668</v>
      </c>
      <c r="AG22258">
        <v>2.29699283646978</v>
      </c>
      <c r="AH22258">
        <v>0.95106080172677743</v>
      </c>
      <c r="AI22258">
        <v>11.51367072174274</v>
      </c>
      <c r="AJ22258">
        <v>3.6168861036382389</v>
      </c>
      <c r="AK22258">
        <v>1.4390176781624799</v>
      </c>
      <c r="AL22258">
        <v>-4.6930082638184096</v>
      </c>
      <c r="AM22258">
        <v>4.6799926996196062</v>
      </c>
      <c r="AN22258">
        <v>3.677267836864595</v>
      </c>
      <c r="AO22258">
        <v>0.62933078551490329</v>
      </c>
      <c r="AP22258">
        <v>-0.69919927278084826</v>
      </c>
      <c r="AQ22258">
        <v>2.2405295093316679</v>
      </c>
      <c r="AR22258">
        <v>3.0069276277453931</v>
      </c>
      <c r="AS22258">
        <v>2.2811294946827321</v>
      </c>
      <c r="AT22258">
        <v>1.696012732799757</v>
      </c>
      <c r="AU22258">
        <v>-1.8631887795479201</v>
      </c>
      <c r="AV22258">
        <v>2.219358821825868</v>
      </c>
      <c r="AW22258">
        <v>-9.1527440329115528E-3</v>
      </c>
    </row>
    <row r="22259" spans="1:49" x14ac:dyDescent="0.25">
      <c r="A22259" s="1">
        <v>43525</v>
      </c>
      <c r="B22259">
        <v>2011</v>
      </c>
      <c r="C22259">
        <v>70</v>
      </c>
      <c r="D22259">
        <v>-0.65750367766963524</v>
      </c>
      <c r="E22259">
        <v>-9.3816842461405425</v>
      </c>
      <c r="F22259">
        <v>0.1126776509098093</v>
      </c>
      <c r="G22259">
        <v>3.1067095066919852</v>
      </c>
      <c r="H22259">
        <v>-5.2980245639378758</v>
      </c>
      <c r="I22259">
        <v>-2.6709909672997472</v>
      </c>
      <c r="J22259">
        <v>-2.5367549556399078</v>
      </c>
      <c r="K22259">
        <v>8.1800456344772279</v>
      </c>
      <c r="L22259">
        <v>-4.7824608250751517</v>
      </c>
      <c r="M22259">
        <v>1.2665343526794941</v>
      </c>
      <c r="N22259">
        <v>-2.5854593027080148</v>
      </c>
      <c r="O22259">
        <v>3.3450214678027108</v>
      </c>
      <c r="P22259">
        <v>-3.1607085458772</v>
      </c>
      <c r="Q22259">
        <v>-0.33994788147844179</v>
      </c>
      <c r="R22259">
        <v>-15.620758763450461</v>
      </c>
      <c r="S22259">
        <v>-3.7768302318791802</v>
      </c>
      <c r="T22259">
        <v>1.629630649199898</v>
      </c>
      <c r="U22259">
        <v>5.144981457675124</v>
      </c>
      <c r="V22259">
        <v>-0.25362538181130662</v>
      </c>
      <c r="W22259">
        <v>-3.9598158517423769</v>
      </c>
      <c r="X22259">
        <v>-3.0355951619431392</v>
      </c>
      <c r="Y22259">
        <v>-0.74318888998656796</v>
      </c>
      <c r="Z22259">
        <v>-2.2118455569659861</v>
      </c>
      <c r="AA22259">
        <v>-0.58987759462069134</v>
      </c>
      <c r="AB22259">
        <v>-3.9879835378450079</v>
      </c>
      <c r="AC22259">
        <v>5.997574733918043E-2</v>
      </c>
      <c r="AD22259">
        <v>-2.6885175675804729</v>
      </c>
      <c r="AE22259">
        <v>0.84532113345252569</v>
      </c>
      <c r="AF22259">
        <v>-2.2387146673886642</v>
      </c>
      <c r="AG22259">
        <v>1.0482813960692949</v>
      </c>
      <c r="AH22259">
        <v>-2.5696324133685939</v>
      </c>
      <c r="AI22259">
        <v>4.1678512028729298</v>
      </c>
      <c r="AJ22259">
        <v>0.14826270441006259</v>
      </c>
      <c r="AK22259">
        <v>2.159913730186402</v>
      </c>
      <c r="AL22259">
        <v>-3.007172963594162</v>
      </c>
      <c r="AM22259">
        <v>2.4232322519311071</v>
      </c>
      <c r="AN22259">
        <v>-0.93998075169263728</v>
      </c>
      <c r="AO22259">
        <v>-2.4116548703732592</v>
      </c>
      <c r="AP22259">
        <v>-3.9211229254494939</v>
      </c>
      <c r="AQ22259">
        <v>-0.42823710958873612</v>
      </c>
      <c r="AR22259">
        <v>-0.49018213865701382</v>
      </c>
      <c r="AS22259">
        <v>7.4841197697650408E-2</v>
      </c>
      <c r="AT22259">
        <v>-1.5666588304264371</v>
      </c>
      <c r="AU22259">
        <v>-1.958894370340059</v>
      </c>
      <c r="AV22259">
        <v>0.85695470353215342</v>
      </c>
      <c r="AW22259">
        <v>-7.6924383540435404E-3</v>
      </c>
    </row>
    <row r="22260" spans="1:49" x14ac:dyDescent="0.25">
      <c r="A22260" s="1">
        <v>43556</v>
      </c>
      <c r="B22260">
        <v>2011</v>
      </c>
      <c r="C22260">
        <v>70</v>
      </c>
      <c r="D22260">
        <v>7.7959041904019699</v>
      </c>
      <c r="E22260">
        <v>-5.6366571458446586</v>
      </c>
      <c r="F22260">
        <v>2.0469534011057</v>
      </c>
      <c r="G22260">
        <v>-4.6526163890703298E-2</v>
      </c>
      <c r="H22260">
        <v>0.5229505403565371</v>
      </c>
      <c r="I22260">
        <v>9.3054981313055016</v>
      </c>
      <c r="J22260">
        <v>4.5107829584790426</v>
      </c>
      <c r="K22260">
        <v>2.9971218612899748</v>
      </c>
      <c r="L22260">
        <v>1.6577974240808091</v>
      </c>
      <c r="M22260">
        <v>3.949863035761525</v>
      </c>
      <c r="N22260">
        <v>10.69392234320714</v>
      </c>
      <c r="O22260">
        <v>6.5814482155592824</v>
      </c>
      <c r="P22260">
        <v>-1.2567722393793559</v>
      </c>
      <c r="Q22260">
        <v>8.8950827375758657</v>
      </c>
      <c r="R22260">
        <v>-1.3188568577152</v>
      </c>
      <c r="S22260">
        <v>1.3889605676788099</v>
      </c>
      <c r="T22260">
        <v>4.4170924907402709</v>
      </c>
      <c r="U22260">
        <v>3.115913485983413</v>
      </c>
      <c r="V22260">
        <v>3.846357257343902</v>
      </c>
      <c r="W22260">
        <v>9.1275730049355417</v>
      </c>
      <c r="X22260">
        <v>7.8258016741562519</v>
      </c>
      <c r="Y22260">
        <v>9.0953130753701252</v>
      </c>
      <c r="Z22260">
        <v>1.6134191314741699</v>
      </c>
      <c r="AA22260">
        <v>8.6516459206973817</v>
      </c>
      <c r="AB22260">
        <v>2.8378257084955121</v>
      </c>
      <c r="AC22260">
        <v>8.8115178357084378</v>
      </c>
      <c r="AD22260">
        <v>4.5588622738263807</v>
      </c>
      <c r="AE22260">
        <v>4.1654706430548138</v>
      </c>
      <c r="AF22260">
        <v>2.4135277476223131</v>
      </c>
      <c r="AG22260">
        <v>4.6612941250339102</v>
      </c>
      <c r="AH22260">
        <v>6.9496822218383834</v>
      </c>
      <c r="AI22260">
        <v>7.7269810411281448</v>
      </c>
      <c r="AJ22260">
        <v>8.5002137337564676</v>
      </c>
      <c r="AK22260">
        <v>6.0964727539516428</v>
      </c>
      <c r="AL22260">
        <v>3.7999998920189788</v>
      </c>
      <c r="AM22260">
        <v>2.1117050264089392</v>
      </c>
      <c r="AN22260">
        <v>12.697500776461499</v>
      </c>
      <c r="AO22260">
        <v>9.564977041712929</v>
      </c>
      <c r="AP22260">
        <v>1.2253409073502031</v>
      </c>
      <c r="AQ22260">
        <v>3.6568214613639678</v>
      </c>
      <c r="AR22260">
        <v>7.2978368038664643</v>
      </c>
      <c r="AS22260">
        <v>4.7356226740949969</v>
      </c>
      <c r="AT22260">
        <v>5.6070795198379431</v>
      </c>
      <c r="AU22260">
        <v>5.4908255340257339</v>
      </c>
      <c r="AV22260">
        <v>6.5369637567997962</v>
      </c>
      <c r="AW22260">
        <v>2.6254117634449289E-2</v>
      </c>
    </row>
    <row r="22261" spans="1:49" x14ac:dyDescent="0.25">
      <c r="A22261" s="1">
        <v>43586</v>
      </c>
      <c r="B22261">
        <v>2011</v>
      </c>
      <c r="C22261">
        <v>70</v>
      </c>
      <c r="D22261">
        <v>-10.445181806945049</v>
      </c>
      <c r="E22261">
        <v>8.9306400340689596</v>
      </c>
      <c r="F22261">
        <v>-9.8184841676537733</v>
      </c>
      <c r="G22261">
        <v>-12.5289591331938</v>
      </c>
      <c r="H22261">
        <v>-11.778278066619929</v>
      </c>
      <c r="I22261">
        <v>-2.5243210812250889</v>
      </c>
      <c r="J22261">
        <v>-5.7019586065691463</v>
      </c>
      <c r="K22261">
        <v>-3.435993466495602</v>
      </c>
      <c r="L22261">
        <v>-1.979152762267655</v>
      </c>
      <c r="M22261">
        <v>-2.8683472425039209</v>
      </c>
      <c r="N22261">
        <v>-10.473251048091059</v>
      </c>
      <c r="O22261">
        <v>-20.092046249023792</v>
      </c>
      <c r="P22261">
        <v>-11.187367843604051</v>
      </c>
      <c r="Q22261">
        <v>-12.11181008023229</v>
      </c>
      <c r="R22261">
        <v>-4.2581485429274419</v>
      </c>
      <c r="S22261">
        <v>-4.3100137333711324</v>
      </c>
      <c r="T22261">
        <v>-3.769752061680498</v>
      </c>
      <c r="U22261">
        <v>-5.5106074428940666</v>
      </c>
      <c r="V22261">
        <v>-7.4640540756360956</v>
      </c>
      <c r="W22261">
        <v>-13.87550085546399</v>
      </c>
      <c r="X22261">
        <v>-8.7980743015525285</v>
      </c>
      <c r="Y22261">
        <v>-8.9847954261075955</v>
      </c>
      <c r="Z22261">
        <v>-3.9398549294675349</v>
      </c>
      <c r="AA22261">
        <v>-12.628887651692089</v>
      </c>
      <c r="AB22261">
        <v>-12.626821811807149</v>
      </c>
      <c r="AC22261">
        <v>-0.98096065134963828</v>
      </c>
      <c r="AD22261">
        <v>-7.4076710979907654</v>
      </c>
      <c r="AE22261">
        <v>-6.7546388988669044</v>
      </c>
      <c r="AF22261">
        <v>-7.9981222427878862</v>
      </c>
      <c r="AG22261">
        <v>-11.11819382883084</v>
      </c>
      <c r="AH22261">
        <v>-9.4898844730093241</v>
      </c>
      <c r="AI22261">
        <v>0.2022139621234986</v>
      </c>
      <c r="AJ22261">
        <v>-9.4543991727199401</v>
      </c>
      <c r="AK22261">
        <v>-11.01929212523984</v>
      </c>
      <c r="AL22261">
        <v>-7.6619989664032504</v>
      </c>
      <c r="AM22261">
        <v>-7.0398281077212683</v>
      </c>
      <c r="AN22261">
        <v>-8.0848609180219189</v>
      </c>
      <c r="AO22261">
        <v>-9.5280572129136871</v>
      </c>
      <c r="AP22261">
        <v>-3.4740981367797241</v>
      </c>
      <c r="AQ22261">
        <v>-2.943415831001273</v>
      </c>
      <c r="AR22261">
        <v>-9.0871115453797771</v>
      </c>
      <c r="AS22261">
        <v>-9.4311123523280962</v>
      </c>
      <c r="AT22261">
        <v>-7.4638859253042806</v>
      </c>
      <c r="AU22261">
        <v>-13.371122191212089</v>
      </c>
      <c r="AV22261">
        <v>-9.7513027997636286</v>
      </c>
      <c r="AW22261">
        <v>-3.4251999245096698E-2</v>
      </c>
    </row>
    <row r="22262" spans="1:49" x14ac:dyDescent="0.25">
      <c r="A22262" s="1">
        <v>43617</v>
      </c>
      <c r="B22262">
        <v>2011</v>
      </c>
      <c r="C22262">
        <v>70</v>
      </c>
      <c r="D22262">
        <v>5.4092730106951148</v>
      </c>
      <c r="E22262">
        <v>28.954140271033161</v>
      </c>
      <c r="F22262">
        <v>7.108765487329971</v>
      </c>
      <c r="G22262">
        <v>12.296809417018849</v>
      </c>
      <c r="H22262">
        <v>7.735027182317733</v>
      </c>
      <c r="I22262">
        <v>8.3218678602825946</v>
      </c>
      <c r="J22262">
        <v>11.58222561043916</v>
      </c>
      <c r="K22262">
        <v>1.5381248340827991</v>
      </c>
      <c r="L22262">
        <v>8.1207554519833192</v>
      </c>
      <c r="M22262">
        <v>4.0858007060071264</v>
      </c>
      <c r="N22262">
        <v>8.2905396102676434</v>
      </c>
      <c r="O22262">
        <v>12.349826874156401</v>
      </c>
      <c r="P22262">
        <v>-9.000176459984532</v>
      </c>
      <c r="Q22262">
        <v>12.3122110683142</v>
      </c>
      <c r="R22262">
        <v>9.6158891114795697</v>
      </c>
      <c r="S22262">
        <v>4.7668731968045996</v>
      </c>
      <c r="T22262">
        <v>8.9911656132744877</v>
      </c>
      <c r="U22262">
        <v>7.2443347988413231</v>
      </c>
      <c r="V22262">
        <v>5.6608530045918481</v>
      </c>
      <c r="W22262">
        <v>8.2334182759812524</v>
      </c>
      <c r="X22262">
        <v>2.8044661249918779</v>
      </c>
      <c r="Y22262">
        <v>6.1633563015233372</v>
      </c>
      <c r="Z22262">
        <v>5.6367443697793229</v>
      </c>
      <c r="AA22262">
        <v>11.614553185137019</v>
      </c>
      <c r="AB22262">
        <v>10.855077867150451</v>
      </c>
      <c r="AC22262">
        <v>8.6095281447346128</v>
      </c>
      <c r="AD22262">
        <v>6.9237400775829849</v>
      </c>
      <c r="AE22262">
        <v>6.1435979490734427</v>
      </c>
      <c r="AF22262">
        <v>7.5753009424430973</v>
      </c>
      <c r="AG22262">
        <v>11.92765587139251</v>
      </c>
      <c r="AH22262">
        <v>6.8257271510278716</v>
      </c>
      <c r="AI22262">
        <v>12.716996646142301</v>
      </c>
      <c r="AJ22262">
        <v>8.4948947164304798</v>
      </c>
      <c r="AK22262">
        <v>8.4072180195757582</v>
      </c>
      <c r="AL22262">
        <v>8.639345431481571</v>
      </c>
      <c r="AM22262">
        <v>7.6160760496092994</v>
      </c>
      <c r="AN22262">
        <v>4.6673969101027168</v>
      </c>
      <c r="AO22262">
        <v>9.3196126612950856</v>
      </c>
      <c r="AP22262">
        <v>6.8464874759571082</v>
      </c>
      <c r="AQ22262">
        <v>7.2460459901667607</v>
      </c>
      <c r="AR22262">
        <v>10.552705741994069</v>
      </c>
      <c r="AS22262">
        <v>6.9109158888484457</v>
      </c>
      <c r="AT22262">
        <v>8.0798552541344151</v>
      </c>
      <c r="AU22262">
        <v>6.0950302129967771</v>
      </c>
      <c r="AV22262">
        <v>8.9832997571674724</v>
      </c>
      <c r="AW22262">
        <v>2.021625226222179E-2</v>
      </c>
    </row>
    <row r="22263" spans="1:49" x14ac:dyDescent="0.25">
      <c r="A22263" s="1">
        <v>43647</v>
      </c>
      <c r="B22263">
        <v>2011</v>
      </c>
      <c r="C22263">
        <v>70</v>
      </c>
      <c r="D22263">
        <v>-3.544856962129983</v>
      </c>
      <c r="E22263">
        <v>-0.88710436444195961</v>
      </c>
      <c r="F22263">
        <v>-5.590883349075737</v>
      </c>
      <c r="G22263">
        <v>-1.576631230267511</v>
      </c>
      <c r="H22263">
        <v>-4.7299501030140352</v>
      </c>
      <c r="I22263">
        <v>8.1015845534338826</v>
      </c>
      <c r="J22263">
        <v>-2.2913041974670372</v>
      </c>
      <c r="K22263">
        <v>-4.9636697332627104</v>
      </c>
      <c r="L22263">
        <v>2.854991429044373</v>
      </c>
      <c r="M22263">
        <v>0.91741139161214402</v>
      </c>
      <c r="N22263">
        <v>-2.5062434139570771</v>
      </c>
      <c r="O22263">
        <v>1.7433637848633941</v>
      </c>
      <c r="P22263">
        <v>0.88713729871681135</v>
      </c>
      <c r="Q22263">
        <v>-0.67442754091221468</v>
      </c>
      <c r="R22263">
        <v>11.66656958897341</v>
      </c>
      <c r="S22263">
        <v>-1.8496202660461929</v>
      </c>
      <c r="T22263">
        <v>-0.40225185157177767</v>
      </c>
      <c r="U22263">
        <v>4.2662822653075638</v>
      </c>
      <c r="V22263">
        <v>0.41584287665346048</v>
      </c>
      <c r="W22263">
        <v>-0.50788455746226813</v>
      </c>
      <c r="X22263">
        <v>1.2931386767620181</v>
      </c>
      <c r="Y22263">
        <v>-1.2637759415150001</v>
      </c>
      <c r="Z22263">
        <v>4.5887079220173321</v>
      </c>
      <c r="AA22263">
        <v>-4.3515188573655212</v>
      </c>
      <c r="AB22263">
        <v>-5.9335565492663278</v>
      </c>
      <c r="AC22263">
        <v>0.62822835607598826</v>
      </c>
      <c r="AD22263">
        <v>-2.9612387861639</v>
      </c>
      <c r="AE22263">
        <v>-0.2108581363886475</v>
      </c>
      <c r="AF22263">
        <v>-0.57581895378350234</v>
      </c>
      <c r="AG22263">
        <v>-1.0316495767272671</v>
      </c>
      <c r="AH22263">
        <v>-3.9421125510859629</v>
      </c>
      <c r="AI22263">
        <v>4.1377960857400984</v>
      </c>
      <c r="AJ22263">
        <v>1.156209543588216</v>
      </c>
      <c r="AK22263">
        <v>6.3654213042473984</v>
      </c>
      <c r="AL22263">
        <v>-3.9596518239437328</v>
      </c>
      <c r="AM22263">
        <v>-2.3238069446740779</v>
      </c>
      <c r="AN22263">
        <v>-1.697250316022481</v>
      </c>
      <c r="AO22263">
        <v>-3.2246652822897519</v>
      </c>
      <c r="AP22263">
        <v>-1.4816507864533259</v>
      </c>
      <c r="AQ22263">
        <v>0.90358454014287659</v>
      </c>
      <c r="AR22263">
        <v>-2.0915752776303091</v>
      </c>
      <c r="AS22263">
        <v>-1.536186365033698</v>
      </c>
      <c r="AT22263">
        <v>-0.25875227647331739</v>
      </c>
      <c r="AU22263">
        <v>2.0582721253259222</v>
      </c>
      <c r="AV22263">
        <v>1.82661538079345</v>
      </c>
      <c r="AW22263">
        <v>4.6313888917022261E-3</v>
      </c>
    </row>
    <row r="22264" spans="1:49" x14ac:dyDescent="0.25">
      <c r="A22264" s="1">
        <v>43678</v>
      </c>
      <c r="B22264">
        <v>2011</v>
      </c>
      <c r="C22264">
        <v>70</v>
      </c>
      <c r="D22264">
        <v>-5.2007831906444313</v>
      </c>
      <c r="E22264">
        <v>-52.895824632961897</v>
      </c>
      <c r="F22264">
        <v>-9.6339897964739745</v>
      </c>
      <c r="G22264">
        <v>-8.5129971457280398</v>
      </c>
      <c r="H22264">
        <v>-10.96516238718301</v>
      </c>
      <c r="I22264">
        <v>-7.6267786756792244</v>
      </c>
      <c r="J22264">
        <v>-7.2243302480053062</v>
      </c>
      <c r="K22264">
        <v>-7.6339779155348397</v>
      </c>
      <c r="L22264">
        <v>-13.62724358032127</v>
      </c>
      <c r="M22264">
        <v>-7.973662664056091</v>
      </c>
      <c r="N22264">
        <v>-13.301956313230789</v>
      </c>
      <c r="O22264">
        <v>-7.3289080874506363</v>
      </c>
      <c r="P22264">
        <v>-12.833568224367241</v>
      </c>
      <c r="Q22264">
        <v>-10.5867435712595</v>
      </c>
      <c r="R22264">
        <v>-15.07491234753939</v>
      </c>
      <c r="S22264">
        <v>-8.4115978809646936</v>
      </c>
      <c r="T22264">
        <v>-4.5787344361070463</v>
      </c>
      <c r="U22264">
        <v>-11.3111027915851</v>
      </c>
      <c r="V22264">
        <v>-5.8064236054477529</v>
      </c>
      <c r="W22264">
        <v>-9.6678345534442212</v>
      </c>
      <c r="X22264">
        <v>-6.7066864254769047</v>
      </c>
      <c r="Y22264">
        <v>-6.9672112554592829</v>
      </c>
      <c r="Z22264">
        <v>-7.0507261110159707</v>
      </c>
      <c r="AA22264">
        <v>-8.8532416424468412</v>
      </c>
      <c r="AB22264">
        <v>-9.6378204941990795</v>
      </c>
      <c r="AC22264">
        <v>-9.9111296137500915</v>
      </c>
      <c r="AD22264">
        <v>-8.2239595323924775</v>
      </c>
      <c r="AE22264">
        <v>-6.4373495542662917</v>
      </c>
      <c r="AF22264">
        <v>-8.0470321540088143</v>
      </c>
      <c r="AG22264">
        <v>-6.1773938494058438</v>
      </c>
      <c r="AH22264">
        <v>-8.1588575239325163</v>
      </c>
      <c r="AI22264">
        <v>-6.5615055025546649</v>
      </c>
      <c r="AJ22264">
        <v>-5.7754743190843723</v>
      </c>
      <c r="AK22264">
        <v>-9.6809644212229262</v>
      </c>
      <c r="AL22264">
        <v>-13.176980983261039</v>
      </c>
      <c r="AM22264">
        <v>-2.4424041873155171</v>
      </c>
      <c r="AN22264">
        <v>4.5964617591455426</v>
      </c>
      <c r="AO22264">
        <v>-7.6594780252984052</v>
      </c>
      <c r="AP22264">
        <v>-9.9337953682738132</v>
      </c>
      <c r="AQ22264">
        <v>-8.9515175941156535</v>
      </c>
      <c r="AR22264">
        <v>-6.469631584970803</v>
      </c>
      <c r="AS22264">
        <v>-9.2917000582778968</v>
      </c>
      <c r="AT22264">
        <v>-5.9088485222403397</v>
      </c>
      <c r="AU22264">
        <v>-10.66265805997741</v>
      </c>
      <c r="AV22264">
        <v>-6.5039613319317624</v>
      </c>
      <c r="AW22264">
        <v>-4.666288990187395E-2</v>
      </c>
    </row>
    <row r="22265" spans="1:49" x14ac:dyDescent="0.25">
      <c r="A22265" s="1">
        <v>43709</v>
      </c>
      <c r="B22265">
        <v>2011</v>
      </c>
      <c r="C22265">
        <v>70</v>
      </c>
      <c r="D22265">
        <v>4.1868670561104224</v>
      </c>
      <c r="E22265">
        <v>10.155252589047519</v>
      </c>
      <c r="F22265">
        <v>2.9971557460396259</v>
      </c>
      <c r="G22265">
        <v>1.0108201421051179</v>
      </c>
      <c r="H22265">
        <v>5.8619539529153784</v>
      </c>
      <c r="I22265">
        <v>-9.3626115787391324</v>
      </c>
      <c r="J22265">
        <v>0.54396022074616468</v>
      </c>
      <c r="K22265">
        <v>4.6439481537032368</v>
      </c>
      <c r="L22265">
        <v>4.0738815791251159</v>
      </c>
      <c r="M22265">
        <v>-0.47157073418544471</v>
      </c>
      <c r="N22265">
        <v>0.31514105929280062</v>
      </c>
      <c r="O22265">
        <v>-0.25081050087244477</v>
      </c>
      <c r="P22265">
        <v>11.544235060058419</v>
      </c>
      <c r="Q22265">
        <v>2.7567595254051951</v>
      </c>
      <c r="R22265">
        <v>14.054705799605481</v>
      </c>
      <c r="S22265">
        <v>0.9388470521119352</v>
      </c>
      <c r="T22265">
        <v>2.2132952074052299</v>
      </c>
      <c r="U22265">
        <v>1.832146173550697</v>
      </c>
      <c r="V22265">
        <v>5.7842256435585604</v>
      </c>
      <c r="W22265">
        <v>4.554764449858828</v>
      </c>
      <c r="X22265">
        <v>2.2736915069104802</v>
      </c>
      <c r="Y22265">
        <v>4.9655083141143974</v>
      </c>
      <c r="Z22265">
        <v>-1.646086110949585</v>
      </c>
      <c r="AA22265">
        <v>5.7690404440886356</v>
      </c>
      <c r="AB22265">
        <v>8.869519765447853</v>
      </c>
      <c r="AC22265">
        <v>3.6453963942708612</v>
      </c>
      <c r="AD22265">
        <v>5.1512002142505509</v>
      </c>
      <c r="AE22265">
        <v>5.6566237633371763</v>
      </c>
      <c r="AF22265">
        <v>4.1420153825198813</v>
      </c>
      <c r="AG22265">
        <v>4.4606539183378757</v>
      </c>
      <c r="AH22265">
        <v>5.6593110726089746</v>
      </c>
      <c r="AI22265">
        <v>3.7068736909048332</v>
      </c>
      <c r="AJ22265">
        <v>4.1742405992698739</v>
      </c>
      <c r="AK22265">
        <v>4.3377213605268139</v>
      </c>
      <c r="AL22265">
        <v>2.55270560657419</v>
      </c>
      <c r="AM22265">
        <v>0.7323812117769668</v>
      </c>
      <c r="AN22265">
        <v>1.22562206358241</v>
      </c>
      <c r="AO22265">
        <v>4.0102263352116863</v>
      </c>
      <c r="AP22265">
        <v>-1.2240654353591449</v>
      </c>
      <c r="AQ22265">
        <v>3.9917435121979539</v>
      </c>
      <c r="AR22265">
        <v>4.0397905079035068</v>
      </c>
      <c r="AS22265">
        <v>5.7553235939918244</v>
      </c>
      <c r="AT22265">
        <v>3.8828882603020309</v>
      </c>
      <c r="AU22265">
        <v>2.350925025958817</v>
      </c>
      <c r="AV22265">
        <v>3.3242662924925841</v>
      </c>
      <c r="AW22265">
        <v>1.6874336417623589E-2</v>
      </c>
    </row>
    <row r="22266" spans="1:49" x14ac:dyDescent="0.25">
      <c r="A22266" s="1">
        <v>43739</v>
      </c>
      <c r="B22266">
        <v>2011</v>
      </c>
      <c r="C22266">
        <v>70</v>
      </c>
      <c r="D22266">
        <v>6.0580005788817726</v>
      </c>
      <c r="E22266">
        <v>-2.5082616552815851</v>
      </c>
      <c r="F22266">
        <v>5.9926173876512001</v>
      </c>
      <c r="G22266">
        <v>9.9218974624631251</v>
      </c>
      <c r="H22266">
        <v>-4.739328470228954</v>
      </c>
      <c r="I22266">
        <v>9.478654618701654</v>
      </c>
      <c r="J22266">
        <v>0.87367938203728457</v>
      </c>
      <c r="K22266">
        <v>6.8641571427242809</v>
      </c>
      <c r="L22266">
        <v>8.9424260947206449</v>
      </c>
      <c r="M22266">
        <v>7.2988639917386688</v>
      </c>
      <c r="N22266">
        <v>5.7121851488962871</v>
      </c>
      <c r="O22266">
        <v>7.2878286236525591</v>
      </c>
      <c r="P22266">
        <v>9.5519870450614608</v>
      </c>
      <c r="Q22266">
        <v>7.9977726970286156</v>
      </c>
      <c r="R22266">
        <v>-6.0419664115706979</v>
      </c>
      <c r="S22266">
        <v>3.5886745898131349</v>
      </c>
      <c r="T22266">
        <v>4.311271964046548</v>
      </c>
      <c r="U22266">
        <v>4.4928127512942728</v>
      </c>
      <c r="V22266">
        <v>7.4063414643802838</v>
      </c>
      <c r="W22266">
        <v>9.345760341775101</v>
      </c>
      <c r="X22266">
        <v>0.50150957064343249</v>
      </c>
      <c r="Y22266">
        <v>9.82667219029012</v>
      </c>
      <c r="Z22266">
        <v>6.0112626749775577</v>
      </c>
      <c r="AA22266">
        <v>9.6802502958712733</v>
      </c>
      <c r="AB22266">
        <v>7.1266548196950774</v>
      </c>
      <c r="AC22266">
        <v>10.403922245006861</v>
      </c>
      <c r="AD22266">
        <v>1.8866481842235721</v>
      </c>
      <c r="AE22266">
        <v>7.1709445530573568</v>
      </c>
      <c r="AF22266">
        <v>2.344440705096873</v>
      </c>
      <c r="AG22266">
        <v>7.1252362477842501</v>
      </c>
      <c r="AH22266">
        <v>4.8493549948309012</v>
      </c>
      <c r="AI22266">
        <v>3.9168089460054571</v>
      </c>
      <c r="AJ22266">
        <v>3.6478452089918618</v>
      </c>
      <c r="AK22266">
        <v>-2.6755785053285019</v>
      </c>
      <c r="AL22266">
        <v>8.5710620918688853</v>
      </c>
      <c r="AM22266">
        <v>6.3418589777807899</v>
      </c>
      <c r="AN22266">
        <v>6.3336242169585999</v>
      </c>
      <c r="AO22266">
        <v>8.4962955805088605</v>
      </c>
      <c r="AP22266">
        <v>5.7943383993457331</v>
      </c>
      <c r="AQ22266">
        <v>4.218402299238555</v>
      </c>
      <c r="AR22266">
        <v>6.1324195847429994</v>
      </c>
      <c r="AS22266">
        <v>5.3065420783881656</v>
      </c>
      <c r="AT22266">
        <v>2.2658431769138292</v>
      </c>
      <c r="AU22266">
        <v>6.4801512184631482</v>
      </c>
      <c r="AV22266">
        <v>4.6601354733178502</v>
      </c>
      <c r="AW22266">
        <v>2.6068790230295621E-2</v>
      </c>
    </row>
    <row r="22267" spans="1:49" x14ac:dyDescent="0.25">
      <c r="A22267" s="1">
        <v>43770</v>
      </c>
      <c r="B22267">
        <v>2011</v>
      </c>
      <c r="C22267">
        <v>70</v>
      </c>
      <c r="D22267">
        <v>-3.7673435065200929</v>
      </c>
      <c r="E22267">
        <v>5.1797329208619134</v>
      </c>
      <c r="F22267">
        <v>-1.509755062044704</v>
      </c>
      <c r="G22267">
        <v>-6.9016242697656613</v>
      </c>
      <c r="H22267">
        <v>-13.12945447910651</v>
      </c>
      <c r="I22267">
        <v>-2.2088607971134988</v>
      </c>
      <c r="J22267">
        <v>-2.0153918000067939</v>
      </c>
      <c r="K22267">
        <v>-2.3516822260410519</v>
      </c>
      <c r="L22267">
        <v>-6.1114335528143382</v>
      </c>
      <c r="M22267">
        <v>-5.0290637998747894</v>
      </c>
      <c r="N22267">
        <v>-1.7775968147030199</v>
      </c>
      <c r="O22267">
        <v>2.9205534357273022</v>
      </c>
      <c r="P22267">
        <v>9.2051813249819361</v>
      </c>
      <c r="Q22267">
        <v>-3.0464385270111638</v>
      </c>
      <c r="R22267">
        <v>5.0960597987955047</v>
      </c>
      <c r="S22267">
        <v>-3.7810236163482891</v>
      </c>
      <c r="T22267">
        <v>-0.58926376796060165</v>
      </c>
      <c r="U22267">
        <v>7.5544598562050647</v>
      </c>
      <c r="V22267">
        <v>-1.245780276074848</v>
      </c>
      <c r="W22267">
        <v>-3.627849776929104</v>
      </c>
      <c r="X22267">
        <v>-1.9429051160586579</v>
      </c>
      <c r="Y22267">
        <v>3.9168666793685691</v>
      </c>
      <c r="Z22267">
        <v>-2.817749667711289</v>
      </c>
      <c r="AA22267">
        <v>-0.98261817840382681</v>
      </c>
      <c r="AB22267">
        <v>-3.269418102903177</v>
      </c>
      <c r="AC22267">
        <v>-0.1735363271307522</v>
      </c>
      <c r="AD22267">
        <v>-3.4215847612482979</v>
      </c>
      <c r="AE22267">
        <v>-2.6709010955824009</v>
      </c>
      <c r="AF22267">
        <v>-3.5805041237950701</v>
      </c>
      <c r="AG22267">
        <v>-1.171945401301844</v>
      </c>
      <c r="AH22267">
        <v>-2.2177812247694439</v>
      </c>
      <c r="AI22267">
        <v>1.8953096980712789</v>
      </c>
      <c r="AJ22267">
        <v>0.4990538665560873</v>
      </c>
      <c r="AK22267">
        <v>-0.35825756569526362</v>
      </c>
      <c r="AL22267">
        <v>-6.1221672685495836</v>
      </c>
      <c r="AM22267">
        <v>2.2031671757693378</v>
      </c>
      <c r="AN22267">
        <v>-4.7654252980882887</v>
      </c>
      <c r="AO22267">
        <v>-2.235087463287044E-2</v>
      </c>
      <c r="AP22267">
        <v>-1.85770018579362</v>
      </c>
      <c r="AQ22267">
        <v>-0.80649275100285189</v>
      </c>
      <c r="AR22267">
        <v>-9.4172380431145619E-2</v>
      </c>
      <c r="AS22267">
        <v>-0.1037582759991218</v>
      </c>
      <c r="AT22267">
        <v>0.66357391236193664</v>
      </c>
      <c r="AU22267">
        <v>3.2629253703678969</v>
      </c>
      <c r="AV22267">
        <v>1.896771010288401</v>
      </c>
      <c r="AW22267">
        <v>-1.672135946650943E-2</v>
      </c>
    </row>
    <row r="22268" spans="1:49" x14ac:dyDescent="0.25">
      <c r="A22268" s="1">
        <v>43800</v>
      </c>
      <c r="B22268">
        <v>2011</v>
      </c>
      <c r="C22268">
        <v>70</v>
      </c>
      <c r="D22268">
        <v>8.1122354625103874</v>
      </c>
      <c r="E22268">
        <v>16.830823057222339</v>
      </c>
      <c r="F22268">
        <v>5.4172383205338459</v>
      </c>
      <c r="G22268">
        <v>16.18428589635872</v>
      </c>
      <c r="H22268">
        <v>14.4063749933973</v>
      </c>
      <c r="I22268">
        <v>2.6409517133232359</v>
      </c>
      <c r="J22268">
        <v>4.1383869876233437</v>
      </c>
      <c r="K22268">
        <v>4.7518546119608374</v>
      </c>
      <c r="L22268">
        <v>16.05336937543786</v>
      </c>
      <c r="M22268">
        <v>4.8808608375459306</v>
      </c>
      <c r="N22268">
        <v>13.19785225159165</v>
      </c>
      <c r="O22268">
        <v>11.365111764610059</v>
      </c>
      <c r="P22268">
        <v>10.1880714997741</v>
      </c>
      <c r="Q22268">
        <v>6.5173256093075782</v>
      </c>
      <c r="R22268">
        <v>5.0976098692214089</v>
      </c>
      <c r="S22268">
        <v>7.3269399367419163</v>
      </c>
      <c r="T22268">
        <v>7.7345481400285854</v>
      </c>
      <c r="U22268">
        <v>8.5356649502691173</v>
      </c>
      <c r="V22268">
        <v>5.3596661768426923</v>
      </c>
      <c r="W22268">
        <v>6.4196132880548262</v>
      </c>
      <c r="X22268">
        <v>7.6433334865416702</v>
      </c>
      <c r="Y22268">
        <v>7.7962379760172063</v>
      </c>
      <c r="Z22268">
        <v>8.8019036360607252</v>
      </c>
      <c r="AA22268">
        <v>8.357700754322849</v>
      </c>
      <c r="AB22268">
        <v>13.9435217792657</v>
      </c>
      <c r="AC22268">
        <v>6.1516294665219906</v>
      </c>
      <c r="AD22268">
        <v>10.26143419019556</v>
      </c>
      <c r="AE22268">
        <v>8.1419665161094112</v>
      </c>
      <c r="AF22268">
        <v>8.4354842003480321</v>
      </c>
      <c r="AG22268">
        <v>6.0019192503683039</v>
      </c>
      <c r="AH22268">
        <v>7.5549974405494158</v>
      </c>
      <c r="AI22268">
        <v>5.7611217606181153</v>
      </c>
      <c r="AJ22268">
        <v>7.0434620477117127</v>
      </c>
      <c r="AK22268">
        <v>6.0655110290370962</v>
      </c>
      <c r="AL22268">
        <v>5.9684886133958281</v>
      </c>
      <c r="AM22268">
        <v>8.0046977814409068</v>
      </c>
      <c r="AN22268">
        <v>8.345989990246828</v>
      </c>
      <c r="AO22268">
        <v>5.1583327854194172</v>
      </c>
      <c r="AP22268">
        <v>9.169521991619888</v>
      </c>
      <c r="AQ22268">
        <v>4.7715067533089073</v>
      </c>
      <c r="AR22268">
        <v>6.2676318686404109</v>
      </c>
      <c r="AS22268">
        <v>8.5032952135481779</v>
      </c>
      <c r="AT22268">
        <v>5.9394539766734367</v>
      </c>
      <c r="AU22268">
        <v>1.3570524055736439</v>
      </c>
      <c r="AV22268">
        <v>6.2100044443512026</v>
      </c>
      <c r="AW22268">
        <v>3.3269568530285509E-2</v>
      </c>
    </row>
    <row r="22269" spans="1:49" x14ac:dyDescent="0.25">
      <c r="A22269" s="1">
        <v>43831</v>
      </c>
      <c r="B22269">
        <v>2011</v>
      </c>
      <c r="C22269">
        <v>70</v>
      </c>
      <c r="D22269">
        <v>1.6952867858457401</v>
      </c>
      <c r="E22269">
        <v>-2.3291609266288371</v>
      </c>
      <c r="F22269">
        <v>-5.9010310730135966</v>
      </c>
      <c r="G22269">
        <v>-7.0248170788220987</v>
      </c>
      <c r="H22269">
        <v>-7.3507538913262893</v>
      </c>
      <c r="I22269">
        <v>6.8839901400352463</v>
      </c>
      <c r="J22269">
        <v>-8.2782117500269088</v>
      </c>
      <c r="K22269">
        <v>-0.47377824957379738</v>
      </c>
      <c r="L22269">
        <v>-7.1809503216700543</v>
      </c>
      <c r="M22269">
        <v>-7.7239771734256664</v>
      </c>
      <c r="N22269">
        <v>-8.5366519501393405</v>
      </c>
      <c r="O22269">
        <v>-1.1804785397577791</v>
      </c>
      <c r="P22269">
        <v>1.591501043483956</v>
      </c>
      <c r="Q22269">
        <v>-3.1651864878180058</v>
      </c>
      <c r="R22269">
        <v>1.7886271712314721</v>
      </c>
      <c r="S22269">
        <v>-3.6189331092626009</v>
      </c>
      <c r="T22269">
        <v>1.1154283820955511</v>
      </c>
      <c r="U22269">
        <v>-0.36890060786434198</v>
      </c>
      <c r="V22269">
        <v>-1.0455864868803679</v>
      </c>
      <c r="W22269">
        <v>-5.9328730250824524</v>
      </c>
      <c r="X22269">
        <v>-0.2020101568171562</v>
      </c>
      <c r="Y22269">
        <v>-4.1356559243991287</v>
      </c>
      <c r="Z22269">
        <v>-2.5334198790752942</v>
      </c>
      <c r="AA22269">
        <v>-2.3241319504034408</v>
      </c>
      <c r="AB22269">
        <v>-5.0113509740894902</v>
      </c>
      <c r="AC22269">
        <v>-4.6098403742037881</v>
      </c>
      <c r="AD22269">
        <v>-6.2252509329692964</v>
      </c>
      <c r="AE22269">
        <v>5.0675174336578754</v>
      </c>
      <c r="AF22269">
        <v>1.4728263753975619</v>
      </c>
      <c r="AG22269">
        <v>-1.7436358827491729</v>
      </c>
      <c r="AH22269">
        <v>-2.4134276833125972</v>
      </c>
      <c r="AI22269">
        <v>-2.9365315982505908</v>
      </c>
      <c r="AJ22269">
        <v>-2.6668546178841401</v>
      </c>
      <c r="AK22269">
        <v>-3.2023027259479591</v>
      </c>
      <c r="AL22269">
        <v>-5.566001247896124</v>
      </c>
      <c r="AM22269">
        <v>2.084039698690221</v>
      </c>
      <c r="AN22269">
        <v>3.5185913661376129</v>
      </c>
      <c r="AO22269">
        <v>-2.7624725443899929</v>
      </c>
      <c r="AP22269">
        <v>-3.363111296339139</v>
      </c>
      <c r="AQ22269">
        <v>0.41053477388328652</v>
      </c>
      <c r="AR22269">
        <v>-3.054838519314429</v>
      </c>
      <c r="AS22269">
        <v>-3.4853513431761911</v>
      </c>
      <c r="AT22269">
        <v>-3.2907888179145577E-2</v>
      </c>
      <c r="AU22269">
        <v>5.0788875901958797</v>
      </c>
      <c r="AV22269">
        <v>0.51666421853711064</v>
      </c>
      <c r="AW22269">
        <v>4.5571747490715797E-3</v>
      </c>
    </row>
    <row r="22270" spans="1:49" x14ac:dyDescent="0.25">
      <c r="A22270" s="1">
        <v>43862</v>
      </c>
      <c r="B22270">
        <v>2011</v>
      </c>
      <c r="C22270">
        <v>70</v>
      </c>
      <c r="D22270">
        <v>-13.67713587080574</v>
      </c>
      <c r="E22270">
        <v>-12.01970876294981</v>
      </c>
      <c r="F22270">
        <v>-15.8148102929255</v>
      </c>
      <c r="G22270">
        <v>-11.86389443643476</v>
      </c>
      <c r="H22270">
        <v>-15.86514351428168</v>
      </c>
      <c r="I22270">
        <v>-8.3939074298850951</v>
      </c>
      <c r="J22270">
        <v>-15.808267136591059</v>
      </c>
      <c r="K22270">
        <v>-11.069046558312619</v>
      </c>
      <c r="L22270">
        <v>-16.546767402864589</v>
      </c>
      <c r="M22270">
        <v>-9.7307133099277738</v>
      </c>
      <c r="N22270">
        <v>-16.501505438913949</v>
      </c>
      <c r="O22270">
        <v>-1.8150500465759061</v>
      </c>
      <c r="P22270">
        <v>-12.168676854637649</v>
      </c>
      <c r="Q22270">
        <v>-10.90179036335746</v>
      </c>
      <c r="R22270">
        <v>-18.336572655747389</v>
      </c>
      <c r="S22270">
        <v>-10.183842111360709</v>
      </c>
      <c r="T22270">
        <v>-11.707837872110201</v>
      </c>
      <c r="U22270">
        <v>-9.0227467979392735</v>
      </c>
      <c r="V22270">
        <v>-12.86106935872972</v>
      </c>
      <c r="W22270">
        <v>-14.50638137490772</v>
      </c>
      <c r="X22270">
        <v>-10.566430571042121</v>
      </c>
      <c r="Y22270">
        <v>-10.99915638388325</v>
      </c>
      <c r="Z22270">
        <v>-16.12632345755501</v>
      </c>
      <c r="AA22270">
        <v>-10.11442774140302</v>
      </c>
      <c r="AB22270">
        <v>-11.15954433496686</v>
      </c>
      <c r="AC22270">
        <v>-25.281475336572282</v>
      </c>
      <c r="AD22270">
        <v>-14.78589231400022</v>
      </c>
      <c r="AE22270">
        <v>-10.57475809487274</v>
      </c>
      <c r="AF22270">
        <v>-11.290128660461569</v>
      </c>
      <c r="AG22270">
        <v>-10.52398342385734</v>
      </c>
      <c r="AH22270">
        <v>-11.11328721430273</v>
      </c>
      <c r="AI22270">
        <v>-15.20075408019386</v>
      </c>
      <c r="AJ22270">
        <v>-11.68632406631383</v>
      </c>
      <c r="AK22270">
        <v>-20.130059749485451</v>
      </c>
      <c r="AL22270">
        <v>-19.166521623460451</v>
      </c>
      <c r="AM22270">
        <v>-9.9795750789897895</v>
      </c>
      <c r="AN22270">
        <v>-6.8641103900981664</v>
      </c>
      <c r="AO22270">
        <v>-12.89597489636105</v>
      </c>
      <c r="AP22270">
        <v>-15.530737204626231</v>
      </c>
      <c r="AQ22270">
        <v>-14.626988598479249</v>
      </c>
      <c r="AR22270">
        <v>-12.606533035311649</v>
      </c>
      <c r="AS22270">
        <v>-15.53742508208677</v>
      </c>
      <c r="AT22270">
        <v>-11.05385955463456</v>
      </c>
      <c r="AU22270">
        <v>-10.43189139730169</v>
      </c>
      <c r="AV22270">
        <v>-11.91617723338303</v>
      </c>
      <c r="AW22270">
        <v>-3.9565171503957997E-2</v>
      </c>
    </row>
    <row r="22271" spans="1:49" x14ac:dyDescent="0.25">
      <c r="A22271" s="1">
        <v>43891</v>
      </c>
      <c r="B22271">
        <v>2011</v>
      </c>
      <c r="C22271">
        <v>70</v>
      </c>
      <c r="D22271">
        <v>-41.625736877686442</v>
      </c>
      <c r="E22271">
        <v>-43.959910714706062</v>
      </c>
      <c r="F22271">
        <v>-35.62899126494257</v>
      </c>
      <c r="G22271">
        <v>-51.26446055879601</v>
      </c>
      <c r="H22271">
        <v>-32.120328374177113</v>
      </c>
      <c r="I22271">
        <v>-38.0870763199921</v>
      </c>
      <c r="J22271">
        <v>-31.827919863751781</v>
      </c>
      <c r="K22271">
        <v>-38.227076073507753</v>
      </c>
      <c r="L22271">
        <v>-49.006042751559562</v>
      </c>
      <c r="M22271">
        <v>-35.155034648053871</v>
      </c>
      <c r="N22271">
        <v>-37.958080729552833</v>
      </c>
      <c r="O22271">
        <v>-21.89201959302531</v>
      </c>
      <c r="P22271">
        <v>-46.282378372017398</v>
      </c>
      <c r="Q22271">
        <v>-33.914093883573891</v>
      </c>
      <c r="R22271">
        <v>-33.156419285103247</v>
      </c>
      <c r="S22271">
        <v>-25.857395868240609</v>
      </c>
      <c r="T22271">
        <v>-20.918338471582491</v>
      </c>
      <c r="U22271">
        <v>-26.68962062642154</v>
      </c>
      <c r="V22271">
        <v>-23.20825217274102</v>
      </c>
      <c r="W22271">
        <v>-43.640800584419523</v>
      </c>
      <c r="X22271">
        <v>-26.389085478466772</v>
      </c>
      <c r="Y22271">
        <v>-30.686996593169379</v>
      </c>
      <c r="Z22271">
        <v>-36.682415517670151</v>
      </c>
      <c r="AA22271">
        <v>-28.866205689248019</v>
      </c>
      <c r="AB22271">
        <v>-26.974100390363208</v>
      </c>
      <c r="AC22271">
        <v>-38.90494080484229</v>
      </c>
      <c r="AD22271">
        <v>-33.70496158709043</v>
      </c>
      <c r="AE22271">
        <v>-26.548167780099199</v>
      </c>
      <c r="AF22271">
        <v>-28.487015113876819</v>
      </c>
      <c r="AG22271">
        <v>-36.074288446623257</v>
      </c>
      <c r="AH22271">
        <v>-35.682286788274439</v>
      </c>
      <c r="AI22271">
        <v>-33.221537713614097</v>
      </c>
      <c r="AJ22271">
        <v>-26.673001826258719</v>
      </c>
      <c r="AK22271">
        <v>-30.721631057238849</v>
      </c>
      <c r="AL22271">
        <v>-33.929384503262547</v>
      </c>
      <c r="AM22271">
        <v>-20.25329518265853</v>
      </c>
      <c r="AN22271">
        <v>-39.98843547123785</v>
      </c>
      <c r="AO22271">
        <v>-31.51953541254743</v>
      </c>
      <c r="AP22271">
        <v>-40.211576453831142</v>
      </c>
      <c r="AQ22271">
        <v>-38.167075021773677</v>
      </c>
      <c r="AR22271">
        <v>-32.032078990634872</v>
      </c>
      <c r="AS22271">
        <v>-30.643662779112049</v>
      </c>
      <c r="AT22271">
        <v>-35.14572130353676</v>
      </c>
      <c r="AU22271">
        <v>-30.801254588216381</v>
      </c>
      <c r="AV22271">
        <v>-27.927062020464259</v>
      </c>
      <c r="AW22271">
        <v>-0.17266793387848819</v>
      </c>
    </row>
    <row r="22272" spans="1:49" x14ac:dyDescent="0.25">
      <c r="A22272" s="1">
        <v>43922</v>
      </c>
      <c r="B22272">
        <v>2011</v>
      </c>
      <c r="C22272">
        <v>70</v>
      </c>
      <c r="D22272">
        <v>2.339390997149748</v>
      </c>
      <c r="E22272">
        <v>9.0218271174006048</v>
      </c>
      <c r="F22272">
        <v>8.5709327193209006</v>
      </c>
      <c r="G22272">
        <v>5.7482083459318822</v>
      </c>
      <c r="H22272">
        <v>13.9479284196635</v>
      </c>
      <c r="I22272">
        <v>3.4414867024314959</v>
      </c>
      <c r="J22272">
        <v>13.914917006535131</v>
      </c>
      <c r="K22272">
        <v>13.933133284416961</v>
      </c>
      <c r="L22272">
        <v>3.4064102627671788</v>
      </c>
      <c r="M22272">
        <v>6.9114647192690892</v>
      </c>
      <c r="N22272">
        <v>11.0625981489664</v>
      </c>
      <c r="O22272">
        <v>5.7651481944908554</v>
      </c>
      <c r="P22272">
        <v>15.72065652768435</v>
      </c>
      <c r="Q22272">
        <v>6.3066594598248704</v>
      </c>
      <c r="R22272">
        <v>2.5377032904294379</v>
      </c>
      <c r="S22272">
        <v>3.4792523171206962</v>
      </c>
      <c r="T22272">
        <v>3.1650078263972148</v>
      </c>
      <c r="U22272">
        <v>8.3477495986925341</v>
      </c>
      <c r="V22272">
        <v>3.379876275592864</v>
      </c>
      <c r="W22272">
        <v>12.934903969835361</v>
      </c>
      <c r="X22272">
        <v>2.944784178662041</v>
      </c>
      <c r="Y22272">
        <v>6.4817781794200169</v>
      </c>
      <c r="Z22272">
        <v>14.01890432343709</v>
      </c>
      <c r="AA22272">
        <v>6.1568918114660587</v>
      </c>
      <c r="AB22272">
        <v>6.1088655348027654</v>
      </c>
      <c r="AC22272">
        <v>6.9418710686040441</v>
      </c>
      <c r="AD22272">
        <v>8.5585141082469072</v>
      </c>
      <c r="AE22272">
        <v>-0.54410705604761578</v>
      </c>
      <c r="AF22272">
        <v>7.8126518467556361</v>
      </c>
      <c r="AG22272">
        <v>-8.7504147394623644E-2</v>
      </c>
      <c r="AH22272">
        <v>-0.41461457091068737</v>
      </c>
      <c r="AI22272">
        <v>1.4387624422813381</v>
      </c>
      <c r="AJ22272">
        <v>6.6009112475135634</v>
      </c>
      <c r="AK22272">
        <v>4.6063250799684541</v>
      </c>
      <c r="AL22272">
        <v>7.1060168152964343</v>
      </c>
      <c r="AM22272">
        <v>6.2861272813468982</v>
      </c>
      <c r="AN22272">
        <v>8.2240692517492988</v>
      </c>
      <c r="AO22272">
        <v>7.7232051138618196</v>
      </c>
      <c r="AP22272">
        <v>9.089444427811145</v>
      </c>
      <c r="AQ22272">
        <v>13.0934440404999</v>
      </c>
      <c r="AR22272">
        <v>2.43186246303202</v>
      </c>
      <c r="AS22272">
        <v>3.1377200380382941</v>
      </c>
      <c r="AT22272">
        <v>10.29572911312402</v>
      </c>
      <c r="AU22272">
        <v>8.4271427810970412</v>
      </c>
      <c r="AV22272">
        <v>10.99823705309619</v>
      </c>
      <c r="AW22272">
        <v>-1.897447248173656E-2</v>
      </c>
    </row>
    <row r="22273" spans="1:49" x14ac:dyDescent="0.25">
      <c r="A22273" s="1">
        <v>43952</v>
      </c>
      <c r="B22273">
        <v>2011</v>
      </c>
      <c r="C22273">
        <v>70</v>
      </c>
      <c r="D22273">
        <v>16.087051124220171</v>
      </c>
      <c r="E22273">
        <v>30.6517588896732</v>
      </c>
      <c r="F22273">
        <v>6.4785081759153762</v>
      </c>
      <c r="G22273">
        <v>11.522825954849679</v>
      </c>
      <c r="H22273">
        <v>3.176240628068161</v>
      </c>
      <c r="I22273">
        <v>22.210472830156402</v>
      </c>
      <c r="J22273">
        <v>13.83463783098375</v>
      </c>
      <c r="K22273">
        <v>6.0100091702812941</v>
      </c>
      <c r="L22273">
        <v>18.303805325206682</v>
      </c>
      <c r="M22273">
        <v>10.79835069322206</v>
      </c>
      <c r="N22273">
        <v>11.176483742503491</v>
      </c>
      <c r="O22273">
        <v>11.744952845015201</v>
      </c>
      <c r="P22273">
        <v>6.6349308872152744</v>
      </c>
      <c r="Q22273">
        <v>5.5723297982157138</v>
      </c>
      <c r="R22273">
        <v>15.40226952563701</v>
      </c>
      <c r="S22273">
        <v>14.279878716117761</v>
      </c>
      <c r="T22273">
        <v>12.151603845512479</v>
      </c>
      <c r="U22273">
        <v>12.418593637439781</v>
      </c>
      <c r="V22273">
        <v>15.46812522944883</v>
      </c>
      <c r="W22273">
        <v>11.26426186975131</v>
      </c>
      <c r="X22273">
        <v>11.392770616732539</v>
      </c>
      <c r="Y22273">
        <v>16.91098161793736</v>
      </c>
      <c r="Z22273">
        <v>8.5222054710790029</v>
      </c>
      <c r="AA22273">
        <v>17.255881887043898</v>
      </c>
      <c r="AB22273">
        <v>11.44903378346711</v>
      </c>
      <c r="AC22273">
        <v>14.09660899757406</v>
      </c>
      <c r="AD22273">
        <v>15.020995088768551</v>
      </c>
      <c r="AE22273">
        <v>20.993855621368951</v>
      </c>
      <c r="AF22273">
        <v>19.02664541656047</v>
      </c>
      <c r="AG22273">
        <v>15.490267729917569</v>
      </c>
      <c r="AH22273">
        <v>13.68763423318722</v>
      </c>
      <c r="AI22273">
        <v>21.445685506708269</v>
      </c>
      <c r="AJ22273">
        <v>16.984695293748779</v>
      </c>
      <c r="AK22273">
        <v>10.05961314789654</v>
      </c>
      <c r="AL22273">
        <v>17.925486793810592</v>
      </c>
      <c r="AM22273">
        <v>17.10894040120148</v>
      </c>
      <c r="AN22273">
        <v>5.384615895248368</v>
      </c>
      <c r="AO22273">
        <v>18.72688096073416</v>
      </c>
      <c r="AP22273">
        <v>13.465425193121821</v>
      </c>
      <c r="AQ22273">
        <v>13.989115550692709</v>
      </c>
      <c r="AR22273">
        <v>14.592834182299971</v>
      </c>
      <c r="AS22273">
        <v>10.16948309772941</v>
      </c>
      <c r="AT22273">
        <v>12.606446305547211</v>
      </c>
      <c r="AU22273">
        <v>18.788086269652361</v>
      </c>
      <c r="AV22273">
        <v>14.68203342600345</v>
      </c>
      <c r="AW22273">
        <v>9.0184468779914484E-2</v>
      </c>
    </row>
    <row r="22274" spans="1:49" x14ac:dyDescent="0.25">
      <c r="A22274" s="1">
        <v>43983</v>
      </c>
      <c r="B22274">
        <v>2011</v>
      </c>
      <c r="C22274">
        <v>70</v>
      </c>
      <c r="D22274">
        <v>-3.7086157660089492</v>
      </c>
      <c r="E22274">
        <v>3.9701337196434539</v>
      </c>
      <c r="F22274">
        <v>-1.6349844149971089</v>
      </c>
      <c r="G22274">
        <v>-3.8108154324003158</v>
      </c>
      <c r="H22274">
        <v>2.2854943586850589</v>
      </c>
      <c r="I22274">
        <v>4.0665823935729817</v>
      </c>
      <c r="J22274">
        <v>-1.6372744726747881</v>
      </c>
      <c r="K22274">
        <v>2.9400125843321629</v>
      </c>
      <c r="L22274">
        <v>3.5041499018283022</v>
      </c>
      <c r="M22274">
        <v>4.2398753503098963</v>
      </c>
      <c r="N22274">
        <v>6.4098335849810839</v>
      </c>
      <c r="O22274">
        <v>8.9684672498544504</v>
      </c>
      <c r="P22274">
        <v>-4.7919593901180724</v>
      </c>
      <c r="Q22274">
        <v>0.59237553555846478</v>
      </c>
      <c r="R22274">
        <v>3.4707787741694811</v>
      </c>
      <c r="S22274">
        <v>-1.01970487901456</v>
      </c>
      <c r="T22274">
        <v>-0.67976305317468677</v>
      </c>
      <c r="U22274">
        <v>8.362339080100023</v>
      </c>
      <c r="V22274">
        <v>-3.6180658889331969</v>
      </c>
      <c r="W22274">
        <v>-0.90684692972520242</v>
      </c>
      <c r="X22274">
        <v>-3.6548407496064139</v>
      </c>
      <c r="Y22274">
        <v>-0.91779596828329701</v>
      </c>
      <c r="Z22274">
        <v>3.1274398533827079</v>
      </c>
      <c r="AA22274">
        <v>-0.3266223763602305</v>
      </c>
      <c r="AB22274">
        <v>4.2435740580469172</v>
      </c>
      <c r="AC22274">
        <v>-6.2740842594194444</v>
      </c>
      <c r="AD22274">
        <v>-5.0457488682637894</v>
      </c>
      <c r="AE22274">
        <v>-3.1274489447109639</v>
      </c>
      <c r="AF22274">
        <v>-2.2616414606613788</v>
      </c>
      <c r="AG22274">
        <v>3.9954973137046319</v>
      </c>
      <c r="AH22274">
        <v>0.54146240208343688</v>
      </c>
      <c r="AI22274">
        <v>-1.422447817138617</v>
      </c>
      <c r="AJ22274">
        <v>3.2178981907525772</v>
      </c>
      <c r="AK22274">
        <v>1.4211935741069941</v>
      </c>
      <c r="AL22274">
        <v>-1.4264394322630709</v>
      </c>
      <c r="AM22274">
        <v>-1.5628025467449129</v>
      </c>
      <c r="AN22274">
        <v>-3.0333385172527478</v>
      </c>
      <c r="AO22274">
        <v>2.4591261716540029</v>
      </c>
      <c r="AP22274">
        <v>3.3258229194463862</v>
      </c>
      <c r="AQ22274">
        <v>3.0911024003132059</v>
      </c>
      <c r="AR22274">
        <v>2.2649944236647679</v>
      </c>
      <c r="AS22274">
        <v>-2.2346551785030422</v>
      </c>
      <c r="AT22274">
        <v>-6.5947134598898227E-2</v>
      </c>
      <c r="AU22274">
        <v>-3.865660165936458</v>
      </c>
      <c r="AV22274">
        <v>-1.427884216951014</v>
      </c>
      <c r="AW22274">
        <v>-3.6148697985148297E-2</v>
      </c>
    </row>
    <row r="22275" spans="1:49" x14ac:dyDescent="0.25">
      <c r="A22275" s="1">
        <v>44013</v>
      </c>
      <c r="B22275">
        <v>2011</v>
      </c>
      <c r="C22275">
        <v>70</v>
      </c>
      <c r="D22275">
        <v>6.2529128457464056</v>
      </c>
      <c r="E22275">
        <v>16.19487024004389</v>
      </c>
      <c r="F22275">
        <v>6.7202130814013383</v>
      </c>
      <c r="G22275">
        <v>8.879523125187827</v>
      </c>
      <c r="H22275">
        <v>14.28881243463089</v>
      </c>
      <c r="I22275">
        <v>6.8454931353209014</v>
      </c>
      <c r="J22275">
        <v>0.3193892739640436</v>
      </c>
      <c r="K22275">
        <v>14.111841629300059</v>
      </c>
      <c r="L22275">
        <v>17.98049435888527</v>
      </c>
      <c r="M22275">
        <v>0.33073917568626771</v>
      </c>
      <c r="N22275">
        <v>9.4302085641705169</v>
      </c>
      <c r="O22275">
        <v>15.30079539505598</v>
      </c>
      <c r="P22275">
        <v>17.254373272380349</v>
      </c>
      <c r="Q22275">
        <v>3.4455050976018202</v>
      </c>
      <c r="R22275">
        <v>-5.3590398561457642</v>
      </c>
      <c r="S22275">
        <v>11.83831394036179</v>
      </c>
      <c r="T22275">
        <v>7.4842774407320354</v>
      </c>
      <c r="U22275">
        <v>9.1176620799184871</v>
      </c>
      <c r="V22275">
        <v>1.634095685872117</v>
      </c>
      <c r="W22275">
        <v>2.3196825033839241</v>
      </c>
      <c r="X22275">
        <v>6.6892263667687413</v>
      </c>
      <c r="Y22275">
        <v>12.288686890420131</v>
      </c>
      <c r="Z22275">
        <v>6.0523800607099387</v>
      </c>
      <c r="AA22275">
        <v>13.26109549409775</v>
      </c>
      <c r="AB22275">
        <v>10.74601308933458</v>
      </c>
      <c r="AC22275">
        <v>11.05497234155728</v>
      </c>
      <c r="AD22275">
        <v>13.14765485708196</v>
      </c>
      <c r="AE22275">
        <v>5.3880128833748264</v>
      </c>
      <c r="AF22275">
        <v>10.70525779606419</v>
      </c>
      <c r="AG22275">
        <v>7.2216420582432272</v>
      </c>
      <c r="AH22275">
        <v>3.547532743588389</v>
      </c>
      <c r="AI22275">
        <v>3.7361366189954781</v>
      </c>
      <c r="AJ22275">
        <v>7.7438540519289223</v>
      </c>
      <c r="AK22275">
        <v>8.612039757730038</v>
      </c>
      <c r="AL22275">
        <v>10.11226389360271</v>
      </c>
      <c r="AM22275">
        <v>12.80169906116722</v>
      </c>
      <c r="AN22275">
        <v>1.3976909087165761</v>
      </c>
      <c r="AO22275">
        <v>8.4913344611804433</v>
      </c>
      <c r="AP22275">
        <v>3.9061806449701701</v>
      </c>
      <c r="AQ22275">
        <v>7.9040561288666877</v>
      </c>
      <c r="AR22275">
        <v>6.2516614409064086</v>
      </c>
      <c r="AS22275">
        <v>4.7271963887869806</v>
      </c>
      <c r="AT22275">
        <v>9.533225968795179</v>
      </c>
      <c r="AU22275">
        <v>10.0120627159612</v>
      </c>
      <c r="AV22275">
        <v>9.4055985196615399</v>
      </c>
      <c r="AW22275">
        <v>3.2905448226359102E-2</v>
      </c>
    </row>
    <row r="22276" spans="1:49" x14ac:dyDescent="0.25">
      <c r="A22276" s="1">
        <v>44044</v>
      </c>
      <c r="B22276">
        <v>2011</v>
      </c>
      <c r="C22276">
        <v>70</v>
      </c>
      <c r="D22276">
        <v>2.397123116146771</v>
      </c>
      <c r="E22276">
        <v>0.35499772188529732</v>
      </c>
      <c r="F22276">
        <v>9.3738738011870595</v>
      </c>
      <c r="G22276">
        <v>4.9921932675736969</v>
      </c>
      <c r="H22276">
        <v>-8.1505828822293953</v>
      </c>
      <c r="I22276">
        <v>7.3282452786115124</v>
      </c>
      <c r="J22276">
        <v>-0.44731348011923799</v>
      </c>
      <c r="K22276">
        <v>5.363698793339311</v>
      </c>
      <c r="L22276">
        <v>-7.268470324347998</v>
      </c>
      <c r="M22276">
        <v>2.8236357192093831</v>
      </c>
      <c r="N22276">
        <v>0.52646708501109529</v>
      </c>
      <c r="O22276">
        <v>10.136980999368619</v>
      </c>
      <c r="P22276">
        <v>4.6635610692765894</v>
      </c>
      <c r="Q22276">
        <v>3.7662930842291331</v>
      </c>
      <c r="R22276">
        <v>-6.7321061838595657</v>
      </c>
      <c r="S22276">
        <v>-1.965738238730375</v>
      </c>
      <c r="T22276">
        <v>4.3287109170547788</v>
      </c>
      <c r="U22276">
        <v>2.721399934169932</v>
      </c>
      <c r="V22276">
        <v>9.5260290527090277</v>
      </c>
      <c r="W22276">
        <v>7.3397546915753731</v>
      </c>
      <c r="X22276">
        <v>5.4792018886373084</v>
      </c>
      <c r="Y22276">
        <v>8.3096361432067223</v>
      </c>
      <c r="Z22276">
        <v>2.5526877297729071</v>
      </c>
      <c r="AA22276">
        <v>7.1394547770482486</v>
      </c>
      <c r="AB22276">
        <v>3.8753953764270039</v>
      </c>
      <c r="AC22276">
        <v>4.2996245553017074</v>
      </c>
      <c r="AD22276">
        <v>9.4087180316047245</v>
      </c>
      <c r="AE22276">
        <v>1.801636907705517</v>
      </c>
      <c r="AF22276">
        <v>10.308107191655051</v>
      </c>
      <c r="AG22276">
        <v>5.4311221389356623</v>
      </c>
      <c r="AH22276">
        <v>3.4486588356020809</v>
      </c>
      <c r="AI22276">
        <v>14.670803506495719</v>
      </c>
      <c r="AJ22276">
        <v>4.6305734550038169</v>
      </c>
      <c r="AK22276">
        <v>3.347318818827727</v>
      </c>
      <c r="AL22276">
        <v>5.9165065085940771</v>
      </c>
      <c r="AM22276">
        <v>6.2017740872437166</v>
      </c>
      <c r="AN22276">
        <v>10.31338481767312</v>
      </c>
      <c r="AO22276">
        <v>8.3318755914948852</v>
      </c>
      <c r="AP22276">
        <v>6.4115183266046039</v>
      </c>
      <c r="AQ22276">
        <v>7.4843056859876356</v>
      </c>
      <c r="AR22276">
        <v>6.6336256481240419</v>
      </c>
      <c r="AS22276">
        <v>5.3881898569175144</v>
      </c>
      <c r="AT22276">
        <v>7.2688601826573773</v>
      </c>
      <c r="AU22276">
        <v>2.7306895497156698</v>
      </c>
      <c r="AV22276">
        <v>9.4164797396487643</v>
      </c>
      <c r="AW22276">
        <v>1.7822098778004891E-2</v>
      </c>
    </row>
    <row r="22277" spans="1:49" x14ac:dyDescent="0.25">
      <c r="A22277" s="1">
        <v>44075</v>
      </c>
      <c r="B22277">
        <v>2011</v>
      </c>
      <c r="C22277">
        <v>70</v>
      </c>
      <c r="D22277">
        <v>5.0941430841522362E-2</v>
      </c>
      <c r="E22277">
        <v>-4.8483475194890051</v>
      </c>
      <c r="F22277">
        <v>-7.7408350381802604</v>
      </c>
      <c r="G22277">
        <v>-10.12068412317811</v>
      </c>
      <c r="H22277">
        <v>-5.0508394987335734</v>
      </c>
      <c r="I22277">
        <v>-7.7014734649120893</v>
      </c>
      <c r="J22277">
        <v>-10.43282837639055</v>
      </c>
      <c r="K22277">
        <v>-0.411121879597387</v>
      </c>
      <c r="L22277">
        <v>-8.0278133220437642</v>
      </c>
      <c r="M22277">
        <v>-1.760377341249264</v>
      </c>
      <c r="N22277">
        <v>-1.911609777881063</v>
      </c>
      <c r="O22277">
        <v>-2.1496389693369089</v>
      </c>
      <c r="P22277">
        <v>-4.7503284224744036</v>
      </c>
      <c r="Q22277">
        <v>-4.057282626408087</v>
      </c>
      <c r="R22277">
        <v>-0.5628951519976777</v>
      </c>
      <c r="S22277">
        <v>-2.670900074105631</v>
      </c>
      <c r="T22277">
        <v>-2.5067690502220459</v>
      </c>
      <c r="U22277">
        <v>-8.0168950786585924</v>
      </c>
      <c r="V22277">
        <v>6.0500312188116467E-2</v>
      </c>
      <c r="W22277">
        <v>-9.7804666124572393</v>
      </c>
      <c r="X22277">
        <v>-0.67334836954904276</v>
      </c>
      <c r="Y22277">
        <v>-1.939562287915275</v>
      </c>
      <c r="Z22277">
        <v>-13.42218705745476</v>
      </c>
      <c r="AA22277">
        <v>-1.7607499213534661</v>
      </c>
      <c r="AB22277">
        <v>2.0666840101172479</v>
      </c>
      <c r="AC22277">
        <v>-7.1380103789373317</v>
      </c>
      <c r="AD22277">
        <v>-8.9479555146728007</v>
      </c>
      <c r="AE22277">
        <v>-6.2814758749354054</v>
      </c>
      <c r="AF22277">
        <v>-4.6654291779950512</v>
      </c>
      <c r="AG22277">
        <v>-6.6108668967167379</v>
      </c>
      <c r="AH22277">
        <v>-6.5375227749602924</v>
      </c>
      <c r="AI22277">
        <v>-3.6026672232388202</v>
      </c>
      <c r="AJ22277">
        <v>-2.2248925054110358</v>
      </c>
      <c r="AK22277">
        <v>-5.4463546208329046</v>
      </c>
      <c r="AL22277">
        <v>-11.58804336080248</v>
      </c>
      <c r="AM22277">
        <v>0.1985405040367372</v>
      </c>
      <c r="AN22277">
        <v>-2.7506232845569301</v>
      </c>
      <c r="AO22277">
        <v>-4.0574356430741814</v>
      </c>
      <c r="AP22277">
        <v>-10.64282188904555</v>
      </c>
      <c r="AQ22277">
        <v>-7.766933031654089</v>
      </c>
      <c r="AR22277">
        <v>-5.4972589224654422</v>
      </c>
      <c r="AS22277">
        <v>-5.968640462032293</v>
      </c>
      <c r="AT22277">
        <v>-5.8292102911455812</v>
      </c>
      <c r="AU22277">
        <v>-9.7624806385093859</v>
      </c>
      <c r="AV22277">
        <v>-4.730008135305952</v>
      </c>
      <c r="AW22277">
        <v>-1.028580472410956E-2</v>
      </c>
    </row>
    <row r="22278" spans="1:49" x14ac:dyDescent="0.25">
      <c r="A22278" s="1">
        <v>44105</v>
      </c>
      <c r="B22278">
        <v>2011</v>
      </c>
      <c r="C22278">
        <v>70</v>
      </c>
      <c r="D22278">
        <v>6.8078591179307812</v>
      </c>
      <c r="E22278">
        <v>4.0786740312124259</v>
      </c>
      <c r="F22278">
        <v>4.2348746971773821</v>
      </c>
      <c r="G22278">
        <v>3.185452787742427</v>
      </c>
      <c r="H22278">
        <v>4.2117208658722927</v>
      </c>
      <c r="I22278">
        <v>-0.70837903152632942</v>
      </c>
      <c r="J22278">
        <v>1.946639700794295</v>
      </c>
      <c r="K22278">
        <v>5.6160225997301527</v>
      </c>
      <c r="L22278">
        <v>1.727893490612487</v>
      </c>
      <c r="M22278">
        <v>12.66670041785696</v>
      </c>
      <c r="N22278">
        <v>4.9376573388439704</v>
      </c>
      <c r="O22278">
        <v>12.84737586832801</v>
      </c>
      <c r="P22278">
        <v>3.6962869726771208</v>
      </c>
      <c r="Q22278">
        <v>1.563161977402272</v>
      </c>
      <c r="R22278">
        <v>-8.729299875928632</v>
      </c>
      <c r="S22278">
        <v>2.7779393375003241</v>
      </c>
      <c r="T22278">
        <v>-1.4347743909957971</v>
      </c>
      <c r="U22278">
        <v>4.8788739956691529</v>
      </c>
      <c r="V22278">
        <v>2.7035200304426739</v>
      </c>
      <c r="W22278">
        <v>3.891520454505315</v>
      </c>
      <c r="X22278">
        <v>1.570885355475071</v>
      </c>
      <c r="Y22278">
        <v>3.5675826006502649</v>
      </c>
      <c r="Z22278">
        <v>10.89973812057967</v>
      </c>
      <c r="AA22278">
        <v>-0.37022875071305311</v>
      </c>
      <c r="AB22278">
        <v>5.0384834107948917</v>
      </c>
      <c r="AC22278">
        <v>-10.12723205178083</v>
      </c>
      <c r="AD22278">
        <v>-3.0580636613700589</v>
      </c>
      <c r="AE22278">
        <v>1.5333147039171551</v>
      </c>
      <c r="AF22278">
        <v>-3.5841939294718022</v>
      </c>
      <c r="AG22278">
        <v>-2.8304275099613201</v>
      </c>
      <c r="AH22278">
        <v>0.1879668513391719</v>
      </c>
      <c r="AI22278">
        <v>-4.0239572068644929</v>
      </c>
      <c r="AJ22278">
        <v>1.8846838018665051</v>
      </c>
      <c r="AK22278">
        <v>-1.858122345196789</v>
      </c>
      <c r="AL22278">
        <v>-12.34513223566948</v>
      </c>
      <c r="AM22278">
        <v>1.500248967488371</v>
      </c>
      <c r="AN22278">
        <v>-2.211891562697899</v>
      </c>
      <c r="AO22278">
        <v>-6.312891220777594</v>
      </c>
      <c r="AP22278">
        <v>2.780156342494045</v>
      </c>
      <c r="AQ22278">
        <v>4.3912713075437759</v>
      </c>
      <c r="AR22278">
        <v>-0.63121256743402521</v>
      </c>
      <c r="AS22278">
        <v>-0.89939936467722248</v>
      </c>
      <c r="AT22278">
        <v>0.975130439491112</v>
      </c>
      <c r="AU22278">
        <v>4.2887009542643462</v>
      </c>
      <c r="AV22278">
        <v>1.653514974137926</v>
      </c>
      <c r="AW22278">
        <v>4.378684945300737E-2</v>
      </c>
    </row>
    <row r="22279" spans="1:49" x14ac:dyDescent="0.25">
      <c r="A22279" s="1">
        <v>44136</v>
      </c>
      <c r="B22279">
        <v>2011</v>
      </c>
      <c r="C22279">
        <v>70</v>
      </c>
      <c r="D22279">
        <v>26.291117245809549</v>
      </c>
      <c r="E22279">
        <v>16.07630090381782</v>
      </c>
      <c r="F22279">
        <v>26.50331516693376</v>
      </c>
      <c r="G22279">
        <v>26.59243241153548</v>
      </c>
      <c r="H22279">
        <v>20.288883725503329</v>
      </c>
      <c r="I22279">
        <v>15.06670193543169</v>
      </c>
      <c r="J22279">
        <v>31.09794410334263</v>
      </c>
      <c r="K22279">
        <v>14.05726172031787</v>
      </c>
      <c r="L22279">
        <v>29.891896296805619</v>
      </c>
      <c r="M22279">
        <v>12.963031195055549</v>
      </c>
      <c r="N22279">
        <v>16.162933046114741</v>
      </c>
      <c r="O22279">
        <v>2.400768524240537</v>
      </c>
      <c r="P22279">
        <v>9.7789913531818087</v>
      </c>
      <c r="Q22279">
        <v>24.904967371105329</v>
      </c>
      <c r="R22279">
        <v>29.950544621104029</v>
      </c>
      <c r="S22279">
        <v>12.71591750136805</v>
      </c>
      <c r="T22279">
        <v>14.73114336892278</v>
      </c>
      <c r="U22279">
        <v>18.425354084468371</v>
      </c>
      <c r="V22279">
        <v>18.089823037191049</v>
      </c>
      <c r="W22279">
        <v>38.629773264789357</v>
      </c>
      <c r="X22279">
        <v>9.0633849002001554</v>
      </c>
      <c r="Y22279">
        <v>15.43395028597654</v>
      </c>
      <c r="Z22279">
        <v>19.139008807776751</v>
      </c>
      <c r="AA22279">
        <v>22.204699719845092</v>
      </c>
      <c r="AB22279">
        <v>23.741323701533101</v>
      </c>
      <c r="AC22279">
        <v>37.187518945659171</v>
      </c>
      <c r="AD22279">
        <v>27.484939405977229</v>
      </c>
      <c r="AE22279">
        <v>18.67437543966226</v>
      </c>
      <c r="AF22279">
        <v>22.08861980815724</v>
      </c>
      <c r="AG22279">
        <v>33.167541825425033</v>
      </c>
      <c r="AH22279">
        <v>35.978522693333566</v>
      </c>
      <c r="AI22279">
        <v>22.82162048409992</v>
      </c>
      <c r="AJ22279">
        <v>19.763688771217989</v>
      </c>
      <c r="AK22279">
        <v>29.265794748969999</v>
      </c>
      <c r="AL22279">
        <v>34.540341851056212</v>
      </c>
      <c r="AM22279">
        <v>15.036408656847611</v>
      </c>
      <c r="AN22279">
        <v>8.2302420570344648</v>
      </c>
      <c r="AO22279">
        <v>22.982967784463408</v>
      </c>
      <c r="AP22279">
        <v>27.75784230283109</v>
      </c>
      <c r="AQ22279">
        <v>21.657404546944381</v>
      </c>
      <c r="AR22279">
        <v>29.037593421698048</v>
      </c>
      <c r="AS22279">
        <v>22.59474657408964</v>
      </c>
      <c r="AT22279">
        <v>19.511607771240389</v>
      </c>
      <c r="AU22279">
        <v>15.16754071309658</v>
      </c>
      <c r="AV22279">
        <v>17.115755104273941</v>
      </c>
      <c r="AW22279">
        <v>4.9789008834873812E-2</v>
      </c>
    </row>
    <row r="22280" spans="1:49" x14ac:dyDescent="0.25">
      <c r="A22280" s="1">
        <v>44166</v>
      </c>
      <c r="B22280">
        <v>2011</v>
      </c>
      <c r="C22280">
        <v>70</v>
      </c>
      <c r="D22280">
        <v>8.0601385947159052</v>
      </c>
      <c r="E22280">
        <v>11.47667795272622</v>
      </c>
      <c r="F22280">
        <v>9.424980989104359</v>
      </c>
      <c r="G22280">
        <v>26.585372128506961</v>
      </c>
      <c r="H22280">
        <v>14.055560301773751</v>
      </c>
      <c r="I22280">
        <v>12.44143505918893</v>
      </c>
      <c r="J22280">
        <v>4.3257040244112588</v>
      </c>
      <c r="K22280">
        <v>11.76885409642847</v>
      </c>
      <c r="L22280">
        <v>15.27671165030193</v>
      </c>
      <c r="M22280">
        <v>6.7425481772827922</v>
      </c>
      <c r="N22280">
        <v>11.389543941479509</v>
      </c>
      <c r="O22280">
        <v>2.3060378556983401</v>
      </c>
      <c r="P22280">
        <v>5.3403350042808828</v>
      </c>
      <c r="Q22280">
        <v>4.1284273990598308</v>
      </c>
      <c r="R22280">
        <v>22.086535143855549</v>
      </c>
      <c r="S22280">
        <v>5.5889125605025347</v>
      </c>
      <c r="T22280">
        <v>6.3844055897561258</v>
      </c>
      <c r="U22280">
        <v>1.272645805031325</v>
      </c>
      <c r="V22280">
        <v>5.6301303781445933</v>
      </c>
      <c r="W22280">
        <v>14.103299889189261</v>
      </c>
      <c r="X22280">
        <v>2.695647627352149</v>
      </c>
      <c r="Y22280">
        <v>5.0415396135300217</v>
      </c>
      <c r="Z22280">
        <v>7.415425885769511</v>
      </c>
      <c r="AA22280">
        <v>4.6479167204140026</v>
      </c>
      <c r="AB22280">
        <v>18.47580989344215</v>
      </c>
      <c r="AC22280">
        <v>4.9091115255185613</v>
      </c>
      <c r="AD22280">
        <v>7.1370268319391084</v>
      </c>
      <c r="AE22280">
        <v>12.148524105090329</v>
      </c>
      <c r="AF22280">
        <v>4.0320263866173933</v>
      </c>
      <c r="AG22280">
        <v>5.1437593671104684</v>
      </c>
      <c r="AH22280">
        <v>4.2474007713346307</v>
      </c>
      <c r="AI22280">
        <v>7.2851067824570626</v>
      </c>
      <c r="AJ22280">
        <v>7.8692888803598482</v>
      </c>
      <c r="AK22280">
        <v>3.8017343218533122</v>
      </c>
      <c r="AL22280">
        <v>9.8307423125018278</v>
      </c>
      <c r="AM22280">
        <v>8.5395778453468019</v>
      </c>
      <c r="AN22280">
        <v>-0.19144971590724369</v>
      </c>
      <c r="AO22280">
        <v>7.5506149932710098</v>
      </c>
      <c r="AP22280">
        <v>13.49799930697475</v>
      </c>
      <c r="AQ22280">
        <v>7.5687379192624027</v>
      </c>
      <c r="AR22280">
        <v>4.3462124037917604</v>
      </c>
      <c r="AS22280">
        <v>6.9669809419422801</v>
      </c>
      <c r="AT22280">
        <v>5.1037442152259249</v>
      </c>
      <c r="AU22280">
        <v>10.33352891931953</v>
      </c>
      <c r="AV22280">
        <v>5.6075724820236372</v>
      </c>
      <c r="AW22280">
        <v>1.4329804321403071E-2</v>
      </c>
    </row>
    <row r="22281" spans="1:49" x14ac:dyDescent="0.25">
      <c r="A22281" s="1">
        <v>44197</v>
      </c>
      <c r="B22281">
        <v>2011</v>
      </c>
      <c r="C22281">
        <v>70</v>
      </c>
      <c r="D22281">
        <v>-7.462229460583492</v>
      </c>
      <c r="E22281">
        <v>-15.01637585125723</v>
      </c>
      <c r="F22281">
        <v>-9.6387842063199507</v>
      </c>
      <c r="G22281">
        <v>-16.89220528292735</v>
      </c>
      <c r="H22281">
        <v>-3.3382268736475318</v>
      </c>
      <c r="I22281">
        <v>-1.14128080105107</v>
      </c>
      <c r="J22281">
        <v>-3.2919060600714478</v>
      </c>
      <c r="K22281">
        <v>-5.6147371071667891</v>
      </c>
      <c r="L22281">
        <v>-10.92999639564051</v>
      </c>
      <c r="M22281">
        <v>-11.060249537620219</v>
      </c>
      <c r="N22281">
        <v>-0.74835205338529276</v>
      </c>
      <c r="O22281">
        <v>7.0977222329717371</v>
      </c>
      <c r="P22281">
        <v>1.1869981761048141</v>
      </c>
      <c r="Q22281">
        <v>-2.440759096683542</v>
      </c>
      <c r="R22281">
        <v>-6.3400114207956326</v>
      </c>
      <c r="S22281">
        <v>-7.3494619210262124</v>
      </c>
      <c r="T22281">
        <v>-5.3495612630699254</v>
      </c>
      <c r="U22281">
        <v>-2.1125211908907482</v>
      </c>
      <c r="V22281">
        <v>-4.3369960689920823</v>
      </c>
      <c r="W22281">
        <v>-1.180416608854773</v>
      </c>
      <c r="X22281">
        <v>-2.3375199378052769</v>
      </c>
      <c r="Y22281">
        <v>-6.9096381977009624</v>
      </c>
      <c r="Z22281">
        <v>-6.1854993856245706</v>
      </c>
      <c r="AA22281">
        <v>-1.2192518609179031</v>
      </c>
      <c r="AB22281">
        <v>-2.0676435158934692</v>
      </c>
      <c r="AC22281">
        <v>-12.195607456215811</v>
      </c>
      <c r="AD22281">
        <v>-3.2963061648628611</v>
      </c>
      <c r="AE22281">
        <v>-5.256139087214784</v>
      </c>
      <c r="AF22281">
        <v>-1.4406749333590869</v>
      </c>
      <c r="AG22281">
        <v>-7.0933237962374829</v>
      </c>
      <c r="AH22281">
        <v>-7.7567445498112564</v>
      </c>
      <c r="AI22281">
        <v>0.2405667963267355</v>
      </c>
      <c r="AJ22281">
        <v>-0.99828910592557607</v>
      </c>
      <c r="AK22281">
        <v>-5.6548618958823571</v>
      </c>
      <c r="AL22281">
        <v>-4.8728488918822084</v>
      </c>
      <c r="AM22281">
        <v>-6.9816346187740352</v>
      </c>
      <c r="AN22281">
        <v>3.995554507851717</v>
      </c>
      <c r="AO22281">
        <v>-5.1417452956212468</v>
      </c>
      <c r="AP22281">
        <v>-1.5635668141324</v>
      </c>
      <c r="AQ22281">
        <v>-3.329929227488571</v>
      </c>
      <c r="AR22281">
        <v>-6.3232085265708111</v>
      </c>
      <c r="AS22281">
        <v>-3.6016477930699948</v>
      </c>
      <c r="AT22281">
        <v>-4.3449919175900584</v>
      </c>
      <c r="AU22281">
        <v>-1.7671207355881899</v>
      </c>
      <c r="AV22281">
        <v>-4.2669634735563626</v>
      </c>
      <c r="AW22281">
        <v>-3.3624345501478969E-2</v>
      </c>
    </row>
    <row r="22282" spans="1:49" x14ac:dyDescent="0.25">
      <c r="A22282" s="1">
        <v>44228</v>
      </c>
      <c r="B22282">
        <v>2011</v>
      </c>
      <c r="C22282">
        <v>70</v>
      </c>
      <c r="D22282">
        <v>-0.88453632534646331</v>
      </c>
      <c r="E22282">
        <v>9.5669339482128422</v>
      </c>
      <c r="F22282">
        <v>5.8964317955600087</v>
      </c>
      <c r="G22282">
        <v>0.46249014363606289</v>
      </c>
      <c r="H22282">
        <v>6.5548925656603094</v>
      </c>
      <c r="I22282">
        <v>12.97217636743631</v>
      </c>
      <c r="J22282">
        <v>0.50676251954897555</v>
      </c>
      <c r="K22282">
        <v>3.8972623674902618</v>
      </c>
      <c r="L22282">
        <v>-7.5321151901230117</v>
      </c>
      <c r="M22282">
        <v>0.56462781987181021</v>
      </c>
      <c r="N22282">
        <v>1.576707930903654</v>
      </c>
      <c r="O22282">
        <v>-5.4779324964529419</v>
      </c>
      <c r="P22282">
        <v>-7.0357144443408464</v>
      </c>
      <c r="Q22282">
        <v>1.3226229095155919</v>
      </c>
      <c r="R22282">
        <v>-3.716255117558021</v>
      </c>
      <c r="S22282">
        <v>-1.107014652657057</v>
      </c>
      <c r="T22282">
        <v>-3.5908634451882859</v>
      </c>
      <c r="U22282">
        <v>-11.87381894525485</v>
      </c>
      <c r="V22282">
        <v>0.19894811284690839</v>
      </c>
      <c r="W22282">
        <v>2.758288517655672</v>
      </c>
      <c r="X22282">
        <v>-4.1511386473719893</v>
      </c>
      <c r="Y22282">
        <v>-0.66024545497785914</v>
      </c>
      <c r="Z22282">
        <v>1.1045270186287981</v>
      </c>
      <c r="AA22282">
        <v>1.4919423595264101</v>
      </c>
      <c r="AB22282">
        <v>-1.087463480118056</v>
      </c>
      <c r="AC22282">
        <v>5.7394463360018744</v>
      </c>
      <c r="AD22282">
        <v>3.0643849567739019</v>
      </c>
      <c r="AE22282">
        <v>-5.1685737981823632</v>
      </c>
      <c r="AF22282">
        <v>-2.51381582275233</v>
      </c>
      <c r="AG22282">
        <v>4.3240666398610914</v>
      </c>
      <c r="AH22282">
        <v>3.8568405575294622</v>
      </c>
      <c r="AI22282">
        <v>-4.935652266564694</v>
      </c>
      <c r="AJ22282">
        <v>2.4767671785465679</v>
      </c>
      <c r="AK22282">
        <v>-2.3827492223453151</v>
      </c>
      <c r="AL22282">
        <v>-3.86092955600712</v>
      </c>
      <c r="AM22282">
        <v>-1.5406687653394151</v>
      </c>
      <c r="AN22282">
        <v>-2.7427173572468821</v>
      </c>
      <c r="AO22282">
        <v>0.74516813022160733</v>
      </c>
      <c r="AP22282">
        <v>1.8773258550280449</v>
      </c>
      <c r="AQ22282">
        <v>1.327806576905632</v>
      </c>
      <c r="AR22282">
        <v>3.6148598855446861</v>
      </c>
      <c r="AS22282">
        <v>2.250680749542644</v>
      </c>
      <c r="AT22282">
        <v>4.2379308606672828</v>
      </c>
      <c r="AU22282">
        <v>-1.4694346298252949</v>
      </c>
      <c r="AV22282">
        <v>1.2754313133522821</v>
      </c>
      <c r="AW22282">
        <v>-1.297045131411401E-2</v>
      </c>
    </row>
    <row r="22283" spans="1:49" x14ac:dyDescent="0.25">
      <c r="A22283" s="1">
        <v>44256</v>
      </c>
      <c r="B22283">
        <v>2011</v>
      </c>
      <c r="C22283">
        <v>70</v>
      </c>
      <c r="D22283">
        <v>10.608830640323699</v>
      </c>
      <c r="E22283">
        <v>-1.699980867777884</v>
      </c>
      <c r="F22283">
        <v>-9.0655371315280231</v>
      </c>
      <c r="G22283">
        <v>-3.4899182016019492</v>
      </c>
      <c r="H22283">
        <v>10.6424766177871</v>
      </c>
      <c r="I22283">
        <v>9.3608354995177834</v>
      </c>
      <c r="J22283">
        <v>4.5620005941184214</v>
      </c>
      <c r="K22283">
        <v>4.3968144731112213</v>
      </c>
      <c r="L22283">
        <v>6.4420610945236554</v>
      </c>
      <c r="M22283">
        <v>-2.4995961896417618</v>
      </c>
      <c r="N22283">
        <v>8.4162505411668356</v>
      </c>
      <c r="O22283">
        <v>-6.6226929723731134</v>
      </c>
      <c r="P22283">
        <v>4.2093372473573476</v>
      </c>
      <c r="Q22283">
        <v>7.2164572387958259</v>
      </c>
      <c r="R22283">
        <v>-13.84053106680425</v>
      </c>
      <c r="S22283">
        <v>6.4990856277780118E-2</v>
      </c>
      <c r="T22283">
        <v>4.9738684604882621</v>
      </c>
      <c r="U22283">
        <v>0.94564556264022936</v>
      </c>
      <c r="V22283">
        <v>3.276491752866062</v>
      </c>
      <c r="W22283">
        <v>4.7531274435787418</v>
      </c>
      <c r="X22283">
        <v>6.4543872885924447</v>
      </c>
      <c r="Y22283">
        <v>11.035121819441709</v>
      </c>
      <c r="Z22283">
        <v>-5.8149431494733168</v>
      </c>
      <c r="AA22283">
        <v>8.2482250886056327</v>
      </c>
      <c r="AB22283">
        <v>2.327353623960438</v>
      </c>
      <c r="AC22283">
        <v>6.4187129866622117</v>
      </c>
      <c r="AD22283">
        <v>8.7150491672390409</v>
      </c>
      <c r="AE22283">
        <v>3.7051469209331112</v>
      </c>
      <c r="AF22283">
        <v>0.42815406675222878</v>
      </c>
      <c r="AG22283">
        <v>6.8762527507171711</v>
      </c>
      <c r="AH22283">
        <v>2.5938050674705999</v>
      </c>
      <c r="AI22283">
        <v>7.4249201935827633</v>
      </c>
      <c r="AJ22283">
        <v>6.6985553086437832</v>
      </c>
      <c r="AK22283">
        <v>3.0122554447322929</v>
      </c>
      <c r="AL22283">
        <v>-1.546998744678052</v>
      </c>
      <c r="AM22283">
        <v>3.3196085036513172</v>
      </c>
      <c r="AN22283">
        <v>-7.6049802354395517</v>
      </c>
      <c r="AO22283">
        <v>6.2349200230131796</v>
      </c>
      <c r="AP22283">
        <v>2.4206608094658582</v>
      </c>
      <c r="AQ22283">
        <v>2.792408859899997</v>
      </c>
      <c r="AR22283">
        <v>4.7868585384489126</v>
      </c>
      <c r="AS22283">
        <v>4.8707990874311324</v>
      </c>
      <c r="AT22283">
        <v>7.183065351226392</v>
      </c>
      <c r="AU22283">
        <v>0.24846530407693909</v>
      </c>
      <c r="AV22283">
        <v>5.8999039889792382</v>
      </c>
      <c r="AW22283">
        <v>2.065130489735267E-2</v>
      </c>
    </row>
    <row r="22284" spans="1:49" x14ac:dyDescent="0.25">
      <c r="A22284" s="1">
        <v>44287</v>
      </c>
      <c r="B22284">
        <v>2011</v>
      </c>
      <c r="C22284">
        <v>70</v>
      </c>
      <c r="D22284">
        <v>3.8299841879314789</v>
      </c>
      <c r="E22284">
        <v>8.4628440411405279</v>
      </c>
      <c r="F22284">
        <v>-5.5236054900504321</v>
      </c>
      <c r="G22284">
        <v>-6.0965797251065208</v>
      </c>
      <c r="H22284">
        <v>-8.254582672346789</v>
      </c>
      <c r="I22284">
        <v>16.311843855254679</v>
      </c>
      <c r="J22284">
        <v>-3.4833352068708301E-2</v>
      </c>
      <c r="K22284">
        <v>-2.917524806922422E-3</v>
      </c>
      <c r="L22284">
        <v>7.4307078620061473</v>
      </c>
      <c r="M22284">
        <v>0.75592278802683044</v>
      </c>
      <c r="N22284">
        <v>0.80352254572058079</v>
      </c>
      <c r="O22284">
        <v>3.1127897291076678</v>
      </c>
      <c r="P22284">
        <v>-1.796904591148385</v>
      </c>
      <c r="Q22284">
        <v>4.1440804093840766</v>
      </c>
      <c r="R22284">
        <v>2.5200013593470021</v>
      </c>
      <c r="S22284">
        <v>4.3836100827773894</v>
      </c>
      <c r="T22284">
        <v>5.4821276036125299</v>
      </c>
      <c r="U22284">
        <v>4.7847324712246841</v>
      </c>
      <c r="V22284">
        <v>-0.61845025369317019</v>
      </c>
      <c r="W22284">
        <v>5.0560302397433032</v>
      </c>
      <c r="X22284">
        <v>4.2286064313990401</v>
      </c>
      <c r="Y22284">
        <v>1.870067735232261</v>
      </c>
      <c r="Z22284">
        <v>2.8658400364597552</v>
      </c>
      <c r="AA22284">
        <v>5.3077426692758944</v>
      </c>
      <c r="AB22284">
        <v>3.9036587401573231</v>
      </c>
      <c r="AC22284">
        <v>8.2263562853485119</v>
      </c>
      <c r="AD22284">
        <v>4.7027944932826138</v>
      </c>
      <c r="AE22284">
        <v>2.808720663122966</v>
      </c>
      <c r="AF22284">
        <v>7.9195823323664261</v>
      </c>
      <c r="AG22284">
        <v>1.4423019711026439</v>
      </c>
      <c r="AH22284">
        <v>6.4544147398723606</v>
      </c>
      <c r="AI22284">
        <v>5.0803227048324962</v>
      </c>
      <c r="AJ22284">
        <v>6.2249598031526743</v>
      </c>
      <c r="AK22284">
        <v>7.9492539950265284</v>
      </c>
      <c r="AL22284">
        <v>10.372943736443711</v>
      </c>
      <c r="AM22284">
        <v>7.8994345269811639</v>
      </c>
      <c r="AN22284">
        <v>1.4518512164453989</v>
      </c>
      <c r="AO22284">
        <v>4.523239583136629</v>
      </c>
      <c r="AP22284">
        <v>6.7063307061028699</v>
      </c>
      <c r="AQ22284">
        <v>5.8966619493137751</v>
      </c>
      <c r="AR22284">
        <v>7.2032666641545839</v>
      </c>
      <c r="AS22284">
        <v>5.3418934485326863</v>
      </c>
      <c r="AT22284">
        <v>5.4316636572127042</v>
      </c>
      <c r="AU22284">
        <v>7.2959635585537086</v>
      </c>
      <c r="AV22284">
        <v>6.4104901923784929</v>
      </c>
      <c r="AW22284">
        <v>9.1969884419811354E-3</v>
      </c>
    </row>
    <row r="22285" spans="1:49" x14ac:dyDescent="0.25">
      <c r="A22285" s="1">
        <v>44317</v>
      </c>
      <c r="B22285">
        <v>2011</v>
      </c>
      <c r="C22285">
        <v>70</v>
      </c>
      <c r="D22285">
        <v>9.7735012793191736</v>
      </c>
      <c r="E22285">
        <v>7.0698480604036718E-3</v>
      </c>
      <c r="F22285">
        <v>12.20413911914993</v>
      </c>
      <c r="G22285">
        <v>0.30163138972045811</v>
      </c>
      <c r="H22285">
        <v>-1.8709614192225279</v>
      </c>
      <c r="I22285">
        <v>10.147332023993579</v>
      </c>
      <c r="J22285">
        <v>0.9408916063211592</v>
      </c>
      <c r="K22285">
        <v>10.3426360192683</v>
      </c>
      <c r="L22285">
        <v>11.279454933449729</v>
      </c>
      <c r="M22285">
        <v>7.21094785712042</v>
      </c>
      <c r="N22285">
        <v>8.7648491812664311</v>
      </c>
      <c r="O22285">
        <v>-0.32244402171252018</v>
      </c>
      <c r="P22285">
        <v>7.6410598501809757</v>
      </c>
      <c r="Q22285">
        <v>1.4355708475147779</v>
      </c>
      <c r="R22285">
        <v>3.488628089777301</v>
      </c>
      <c r="S22285">
        <v>-0.42076303440513613</v>
      </c>
      <c r="T22285">
        <v>6.6091644862740884</v>
      </c>
      <c r="U22285">
        <v>-6.8166799549445489</v>
      </c>
      <c r="V22285">
        <v>3.0905339530572058</v>
      </c>
      <c r="W22285">
        <v>14.510156478147509</v>
      </c>
      <c r="X22285">
        <v>-0.1850728617784792</v>
      </c>
      <c r="Y22285">
        <v>3.976141023006408</v>
      </c>
      <c r="Z22285">
        <v>2.1347230070471568</v>
      </c>
      <c r="AA22285">
        <v>5.5825601024535043</v>
      </c>
      <c r="AB22285">
        <v>1.931757804333434</v>
      </c>
      <c r="AC22285">
        <v>5.8546027394011713</v>
      </c>
      <c r="AD22285">
        <v>5.0767620050280238</v>
      </c>
      <c r="AE22285">
        <v>7.3932025898750586</v>
      </c>
      <c r="AF22285">
        <v>5.5663587953759253</v>
      </c>
      <c r="AG22285">
        <v>8.2384678115768217</v>
      </c>
      <c r="AH22285">
        <v>7.2282420681630377</v>
      </c>
      <c r="AI22285">
        <v>6.7196633088507207</v>
      </c>
      <c r="AJ22285">
        <v>3.8952035253387201</v>
      </c>
      <c r="AK22285">
        <v>6.0925759166321036</v>
      </c>
      <c r="AL22285">
        <v>15.425256493469419</v>
      </c>
      <c r="AM22285">
        <v>5.5977550439477053</v>
      </c>
      <c r="AN22285">
        <v>-4.5043452375202691</v>
      </c>
      <c r="AO22285">
        <v>4.866820468291766</v>
      </c>
      <c r="AP22285">
        <v>12.29467656299512</v>
      </c>
      <c r="AQ22285">
        <v>4.7945072410643608</v>
      </c>
      <c r="AR22285">
        <v>6.6019801921481047</v>
      </c>
      <c r="AS22285">
        <v>5.5752975367474154</v>
      </c>
      <c r="AT22285">
        <v>7.0677393571706437</v>
      </c>
      <c r="AU22285">
        <v>-0.98298768147423443</v>
      </c>
      <c r="AV22285">
        <v>1.985258858473671</v>
      </c>
      <c r="AW22285">
        <v>1.4985957480614379E-2</v>
      </c>
    </row>
    <row r="22286" spans="1:49" x14ac:dyDescent="0.25">
      <c r="A22286" s="1">
        <v>44348</v>
      </c>
      <c r="B22286">
        <v>2011</v>
      </c>
      <c r="C22286">
        <v>70</v>
      </c>
      <c r="D22286">
        <v>-1.7711079259032041</v>
      </c>
      <c r="E22286">
        <v>-4.2398690828593377E-2</v>
      </c>
      <c r="F22286">
        <v>-11.802069963235651</v>
      </c>
      <c r="G22286">
        <v>5.6944248788632468</v>
      </c>
      <c r="H22286">
        <v>-1.775188489863244</v>
      </c>
      <c r="I22286">
        <v>6.1162624967876944</v>
      </c>
      <c r="J22286">
        <v>-3.299390878555486</v>
      </c>
      <c r="K22286">
        <v>-0.60292901922014419</v>
      </c>
      <c r="L22286">
        <v>5.3934625257376467</v>
      </c>
      <c r="M22286">
        <v>2.1225350003967409</v>
      </c>
      <c r="N22286">
        <v>-7.7757857596301267</v>
      </c>
      <c r="O22286">
        <v>1.302991191296665</v>
      </c>
      <c r="P22286">
        <v>-9.2224757707368372</v>
      </c>
      <c r="Q22286">
        <v>-2.5079263791127788</v>
      </c>
      <c r="R22286">
        <v>-3.629939065675591</v>
      </c>
      <c r="S22286">
        <v>-3.8197046732023621</v>
      </c>
      <c r="T22286">
        <v>2.098112628078908</v>
      </c>
      <c r="U22286">
        <v>-0.35083280392996802</v>
      </c>
      <c r="V22286">
        <v>-0.21081084432496011</v>
      </c>
      <c r="W22286">
        <v>-4.6376799706874028</v>
      </c>
      <c r="X22286">
        <v>0.69640035732623229</v>
      </c>
      <c r="Y22286">
        <v>-0.82456248106711483</v>
      </c>
      <c r="Z22286">
        <v>-5.2391989311177838</v>
      </c>
      <c r="AA22286">
        <v>-2.0637088874098102</v>
      </c>
      <c r="AB22286">
        <v>1.488600316471</v>
      </c>
      <c r="AC22286">
        <v>-3.144298669667922</v>
      </c>
      <c r="AD22286">
        <v>-1.969293199751321</v>
      </c>
      <c r="AE22286">
        <v>-7.1809538900902243</v>
      </c>
      <c r="AF22286">
        <v>0.10975554250534091</v>
      </c>
      <c r="AG22286">
        <v>-2.9625487789344258</v>
      </c>
      <c r="AH22286">
        <v>-5.3531852360897521</v>
      </c>
      <c r="AI22286">
        <v>-0.18084368916487789</v>
      </c>
      <c r="AJ22286">
        <v>-0.26536106078556282</v>
      </c>
      <c r="AK22286">
        <v>-1.841076721709711</v>
      </c>
      <c r="AL22286">
        <v>-4.4877756023746773</v>
      </c>
      <c r="AM22286">
        <v>1.748599988852839</v>
      </c>
      <c r="AN22286">
        <v>-3.9563182854257972</v>
      </c>
      <c r="AO22286">
        <v>-1.672421487968079</v>
      </c>
      <c r="AP22286">
        <v>-2.012865229400207</v>
      </c>
      <c r="AQ22286">
        <v>-1.2624910086018959</v>
      </c>
      <c r="AR22286">
        <v>-1.752441006830963</v>
      </c>
      <c r="AS22286">
        <v>-2.3385169883151198</v>
      </c>
      <c r="AT22286">
        <v>8.2543645592392245E-2</v>
      </c>
      <c r="AU22286">
        <v>1.4085011181464551</v>
      </c>
      <c r="AV22286">
        <v>2.8469582549035759</v>
      </c>
      <c r="AW22286">
        <v>5.9843207811094423E-4</v>
      </c>
    </row>
    <row r="22287" spans="1:49" x14ac:dyDescent="0.25">
      <c r="A22287" s="1">
        <v>44378</v>
      </c>
      <c r="B22287">
        <v>2011</v>
      </c>
      <c r="C22287">
        <v>70</v>
      </c>
      <c r="D22287">
        <v>2.6607840603204651</v>
      </c>
      <c r="E22287">
        <v>6.7723763022841332</v>
      </c>
      <c r="F22287">
        <v>-8.7925725107855008</v>
      </c>
      <c r="G22287">
        <v>-2.9973347232377772</v>
      </c>
      <c r="H22287">
        <v>-5.5151334869288027</v>
      </c>
      <c r="I22287">
        <v>5.9398608255278873E-2</v>
      </c>
      <c r="J22287">
        <v>-6.5924355370353567</v>
      </c>
      <c r="K22287">
        <v>1.2776112309427661</v>
      </c>
      <c r="L22287">
        <v>-5.7943930693641459</v>
      </c>
      <c r="M22287">
        <v>-11.37409931176297</v>
      </c>
      <c r="N22287">
        <v>-1.3719604420120659</v>
      </c>
      <c r="O22287">
        <v>-17.377693651941868</v>
      </c>
      <c r="P22287">
        <v>-0.1658762484295862</v>
      </c>
      <c r="Q22287">
        <v>1.686691829144116</v>
      </c>
      <c r="R22287">
        <v>6.9967698424705738</v>
      </c>
      <c r="S22287">
        <v>-3.676743105773717</v>
      </c>
      <c r="T22287">
        <v>3.7125284264653891</v>
      </c>
      <c r="U22287">
        <v>-0.18708953792039301</v>
      </c>
      <c r="V22287">
        <v>-0.93440899473691275</v>
      </c>
      <c r="W22287">
        <v>2.7200092743736359</v>
      </c>
      <c r="X22287">
        <v>1.022951081650469</v>
      </c>
      <c r="Y22287">
        <v>2.105817290926693</v>
      </c>
      <c r="Z22287">
        <v>-0.85233283862654607</v>
      </c>
      <c r="AA22287">
        <v>5.1914719351870309</v>
      </c>
      <c r="AB22287">
        <v>-5.3265898756237773</v>
      </c>
      <c r="AC22287">
        <v>0.1165318607886157</v>
      </c>
      <c r="AD22287">
        <v>-1.509495166440578</v>
      </c>
      <c r="AE22287">
        <v>-0.4180413743008593</v>
      </c>
      <c r="AF22287">
        <v>6.284757082206216</v>
      </c>
      <c r="AG22287">
        <v>1.1619996142292479</v>
      </c>
      <c r="AH22287">
        <v>-1.441169338634241</v>
      </c>
      <c r="AI22287">
        <v>1.5909042761417691</v>
      </c>
      <c r="AJ22287">
        <v>4.9263142862140841</v>
      </c>
      <c r="AK22287">
        <v>-1.6463180573350831</v>
      </c>
      <c r="AL22287">
        <v>1.7184884618893781</v>
      </c>
      <c r="AM22287">
        <v>5.1962704143994509</v>
      </c>
      <c r="AN22287">
        <v>7.3937486814946274</v>
      </c>
      <c r="AO22287">
        <v>0.45668179397486691</v>
      </c>
      <c r="AP22287">
        <v>4.2885979067231572</v>
      </c>
      <c r="AQ22287">
        <v>-0.98790283026938264</v>
      </c>
      <c r="AR22287">
        <v>2.0537602829667319</v>
      </c>
      <c r="AS22287">
        <v>1.247703111488274</v>
      </c>
      <c r="AT22287">
        <v>0.27271897354876901</v>
      </c>
      <c r="AU22287">
        <v>5.2323229979741592</v>
      </c>
      <c r="AV22287">
        <v>2.707235366402339</v>
      </c>
      <c r="AW22287">
        <v>3.3902696345158301E-3</v>
      </c>
    </row>
    <row r="22288" spans="1:49" x14ac:dyDescent="0.25">
      <c r="A22288" s="1">
        <v>44409</v>
      </c>
      <c r="B22288">
        <v>2011</v>
      </c>
      <c r="C22288">
        <v>70</v>
      </c>
      <c r="D22288">
        <v>4.5352694836279239</v>
      </c>
      <c r="E22288">
        <v>29.168528390797729</v>
      </c>
      <c r="F22288">
        <v>-0.75109416446277333</v>
      </c>
      <c r="G22288">
        <v>9.4456351139099439</v>
      </c>
      <c r="H22288">
        <v>3.6747923174199388</v>
      </c>
      <c r="I22288">
        <v>6.4632718482282581</v>
      </c>
      <c r="J22288">
        <v>10.453059944604551</v>
      </c>
      <c r="K22288">
        <v>9.8490622909662697</v>
      </c>
      <c r="L22288">
        <v>-3.2158532299693792</v>
      </c>
      <c r="M22288">
        <v>10.346766826351431</v>
      </c>
      <c r="N22288">
        <v>-0.21203981163222529</v>
      </c>
      <c r="O22288">
        <v>-1.294535892772497</v>
      </c>
      <c r="P22288">
        <v>-5.8680312284002278</v>
      </c>
      <c r="Q22288">
        <v>-2.1723708547102931</v>
      </c>
      <c r="R22288">
        <v>8.1154569019640466</v>
      </c>
      <c r="S22288">
        <v>7.3252458491001926</v>
      </c>
      <c r="T22288">
        <v>0.2162334033047664</v>
      </c>
      <c r="U22288">
        <v>3.3464361464002672</v>
      </c>
      <c r="V22288">
        <v>2.0484680058525</v>
      </c>
      <c r="W22288">
        <v>4.596310996747599</v>
      </c>
      <c r="X22288">
        <v>2.8115378997324529</v>
      </c>
      <c r="Y22288">
        <v>4.8491602800412537</v>
      </c>
      <c r="Z22288">
        <v>6.7598456970404452</v>
      </c>
      <c r="AA22288">
        <v>-2.191695287489515</v>
      </c>
      <c r="AB22288">
        <v>-2.5321383232646659</v>
      </c>
      <c r="AC22288">
        <v>4.565046025561692</v>
      </c>
      <c r="AD22288">
        <v>1.9904517655670699</v>
      </c>
      <c r="AE22288">
        <v>5.9296845561537248</v>
      </c>
      <c r="AF22288">
        <v>-0.61868311489952088</v>
      </c>
      <c r="AG22288">
        <v>0.30101282159173959</v>
      </c>
      <c r="AH22288">
        <v>0.59606560299176881</v>
      </c>
      <c r="AI22288">
        <v>2.862323179580573</v>
      </c>
      <c r="AJ22288">
        <v>5.815328916242124</v>
      </c>
      <c r="AK22288">
        <v>-0.20426666712285441</v>
      </c>
      <c r="AL22288">
        <v>4.5233366634243266</v>
      </c>
      <c r="AM22288">
        <v>2.6975151542722342</v>
      </c>
      <c r="AN22288">
        <v>4.5197514604567344</v>
      </c>
      <c r="AO22288">
        <v>0.32349429209452829</v>
      </c>
      <c r="AP22288">
        <v>6.8161033322065467</v>
      </c>
      <c r="AQ22288">
        <v>0.46470494634145432</v>
      </c>
      <c r="AR22288">
        <v>-0.35613835987789999</v>
      </c>
      <c r="AS22288">
        <v>-0.14982198060190521</v>
      </c>
      <c r="AT22288">
        <v>-0.75823623219096747</v>
      </c>
      <c r="AU22288">
        <v>-0.2378201086208232</v>
      </c>
      <c r="AV22288">
        <v>1.9242850849422459</v>
      </c>
      <c r="AW22288">
        <v>-9.9360170477741372E-3</v>
      </c>
    </row>
    <row r="22289" spans="1:49" x14ac:dyDescent="0.25">
      <c r="A22289" s="1">
        <v>44440</v>
      </c>
      <c r="B22289">
        <v>2011</v>
      </c>
      <c r="C22289">
        <v>70</v>
      </c>
      <c r="D22289">
        <v>-8.6596816363240343</v>
      </c>
      <c r="E22289">
        <v>-14.47635382563103</v>
      </c>
      <c r="F22289">
        <v>-5.0477258278851744</v>
      </c>
      <c r="G22289">
        <v>0.35110841011729571</v>
      </c>
      <c r="H22289">
        <v>-8.9140292300684436</v>
      </c>
      <c r="I22289">
        <v>0.38297157487656719</v>
      </c>
      <c r="J22289">
        <v>-9.6200032275243768</v>
      </c>
      <c r="K22289">
        <v>-2.1394483461180558</v>
      </c>
      <c r="L22289">
        <v>-15.39988357505265</v>
      </c>
      <c r="M22289">
        <v>-4.6438942063109501</v>
      </c>
      <c r="N22289">
        <v>-7.2134111034517501</v>
      </c>
      <c r="O22289">
        <v>-8.0206216353379993</v>
      </c>
      <c r="P22289">
        <v>-15.004667094055209</v>
      </c>
      <c r="Q22289">
        <v>-2.8932164328659971</v>
      </c>
      <c r="R22289">
        <v>-14.846412825540931</v>
      </c>
      <c r="S22289">
        <v>-6.330577701498652</v>
      </c>
      <c r="T22289">
        <v>-10.078989770735481</v>
      </c>
      <c r="U22289">
        <v>-4.5137207976105103</v>
      </c>
      <c r="V22289">
        <v>4.3018047242715518E-2</v>
      </c>
      <c r="W22289">
        <v>-0.69078361143344313</v>
      </c>
      <c r="X22289">
        <v>-0.21084925401088081</v>
      </c>
      <c r="Y22289">
        <v>-9.7338095841692844</v>
      </c>
      <c r="Z22289">
        <v>-1.134374982619502</v>
      </c>
      <c r="AA22289">
        <v>-8.1090951429966136</v>
      </c>
      <c r="AB22289">
        <v>-9.1061113070396775</v>
      </c>
      <c r="AC22289">
        <v>-5.7669312641059118</v>
      </c>
      <c r="AD22289">
        <v>1.3121580048331081</v>
      </c>
      <c r="AE22289">
        <v>-5.0003953148958233</v>
      </c>
      <c r="AF22289">
        <v>-11.38106773512721</v>
      </c>
      <c r="AG22289">
        <v>-5.6387224714836481</v>
      </c>
      <c r="AH22289">
        <v>-5.7105508516402281</v>
      </c>
      <c r="AI22289">
        <v>-1.259215647133705</v>
      </c>
      <c r="AJ22289">
        <v>-10.02287014802002</v>
      </c>
      <c r="AK22289">
        <v>-7.1282821780046408</v>
      </c>
      <c r="AL22289">
        <v>-7.6711249570100222</v>
      </c>
      <c r="AM22289">
        <v>-8.1719332681658763</v>
      </c>
      <c r="AN22289">
        <v>-10.28507336940296</v>
      </c>
      <c r="AO22289">
        <v>-8.202323362126263</v>
      </c>
      <c r="AP22289">
        <v>0.59128839680466783</v>
      </c>
      <c r="AQ22289">
        <v>-5.8029077003010077</v>
      </c>
      <c r="AR22289">
        <v>-6.6000416215483799</v>
      </c>
      <c r="AS22289">
        <v>-4.7251074239619939</v>
      </c>
      <c r="AT22289">
        <v>-5.230886175486793</v>
      </c>
      <c r="AU22289">
        <v>-5.3325467172900654</v>
      </c>
      <c r="AV22289">
        <v>-7.3454780820053749</v>
      </c>
      <c r="AW22289">
        <v>-2.7498613371841899E-2</v>
      </c>
    </row>
    <row r="22290" spans="1:49" x14ac:dyDescent="0.25">
      <c r="A22290" s="1">
        <v>44470</v>
      </c>
      <c r="B22290">
        <v>2011</v>
      </c>
      <c r="C22290">
        <v>70</v>
      </c>
      <c r="D22290">
        <v>0.2201495558119104</v>
      </c>
      <c r="E22290">
        <v>11.20359859374998</v>
      </c>
      <c r="F22290">
        <v>13.80771687826079</v>
      </c>
      <c r="G22290">
        <v>3.1549497043536161</v>
      </c>
      <c r="H22290">
        <v>-5.9608171511598034</v>
      </c>
      <c r="I22290">
        <v>25.20452740585797</v>
      </c>
      <c r="J22290">
        <v>3.37469754445423</v>
      </c>
      <c r="K22290">
        <v>-0.38010292205041818</v>
      </c>
      <c r="L22290">
        <v>-8.6785010064702064</v>
      </c>
      <c r="M22290">
        <v>3.7393920853656</v>
      </c>
      <c r="N22290">
        <v>0.31596771415847158</v>
      </c>
      <c r="O22290">
        <v>4.7134883499192481</v>
      </c>
      <c r="P22290">
        <v>10.17870396741554</v>
      </c>
      <c r="Q22290">
        <v>4.6208680076653241</v>
      </c>
      <c r="R22290">
        <v>7.4549785869293395E-2</v>
      </c>
      <c r="S22290">
        <v>2.906710183533634</v>
      </c>
      <c r="T22290">
        <v>6.6600747200616262</v>
      </c>
      <c r="U22290">
        <v>2.4044515369511021</v>
      </c>
      <c r="V22290">
        <v>-2.9846949498794411</v>
      </c>
      <c r="W22290">
        <v>1.5485353172353109</v>
      </c>
      <c r="X22290">
        <v>4.5604724599376256</v>
      </c>
      <c r="Y22290">
        <v>1.8136992662512561</v>
      </c>
      <c r="Z22290">
        <v>7.8654948889360421</v>
      </c>
      <c r="AA22290">
        <v>6.2732179560238022</v>
      </c>
      <c r="AB22290">
        <v>-1.9184842502426691</v>
      </c>
      <c r="AC22290">
        <v>-0.27723509858598172</v>
      </c>
      <c r="AD22290">
        <v>3.9816470207519439</v>
      </c>
      <c r="AE22290">
        <v>7.1793863628764498</v>
      </c>
      <c r="AF22290">
        <v>1.5307047315238129</v>
      </c>
      <c r="AG22290">
        <v>5.7442989892317664</v>
      </c>
      <c r="AH22290">
        <v>4.3635475534861801</v>
      </c>
      <c r="AI22290">
        <v>-0.45867905265493109</v>
      </c>
      <c r="AJ22290">
        <v>7.1833017521556242</v>
      </c>
      <c r="AK22290">
        <v>3.562657537337</v>
      </c>
      <c r="AL22290">
        <v>4.6314816778687318</v>
      </c>
      <c r="AM22290">
        <v>7.165582598169018</v>
      </c>
      <c r="AN22290">
        <v>15.62619076347476</v>
      </c>
      <c r="AO22290">
        <v>2.5544626089459399</v>
      </c>
      <c r="AP22290">
        <v>-0.62406200366500464</v>
      </c>
      <c r="AQ22290">
        <v>4.3276808246905718</v>
      </c>
      <c r="AR22290">
        <v>4.8636559890060882</v>
      </c>
      <c r="AS22290">
        <v>4.4187082573244219</v>
      </c>
      <c r="AT22290">
        <v>8.0941671566455042</v>
      </c>
      <c r="AU22290">
        <v>5.5418355404703412</v>
      </c>
      <c r="AV22290">
        <v>7.3931022193140414</v>
      </c>
      <c r="AW22290">
        <v>3.9217004189269211E-3</v>
      </c>
    </row>
    <row r="22291" spans="1:49" x14ac:dyDescent="0.25">
      <c r="A22291" s="1">
        <v>44501</v>
      </c>
      <c r="B22291">
        <v>2011</v>
      </c>
      <c r="C22291">
        <v>70</v>
      </c>
      <c r="D22291">
        <v>-9.7235809264607944</v>
      </c>
      <c r="E22291">
        <v>-19.947551489339279</v>
      </c>
      <c r="F22291">
        <v>-10.05098438569293</v>
      </c>
      <c r="G22291">
        <v>-11.93443740755546</v>
      </c>
      <c r="H22291">
        <v>1.7686880776150331</v>
      </c>
      <c r="I22291">
        <v>-12.740200602450241</v>
      </c>
      <c r="J22291">
        <v>-9.8906019623466683</v>
      </c>
      <c r="K22291">
        <v>-7.0510844191891913</v>
      </c>
      <c r="L22291">
        <v>-5.5376018816036261</v>
      </c>
      <c r="M22291">
        <v>-1.6483052093011821</v>
      </c>
      <c r="N22291">
        <v>-8.4509257397658804</v>
      </c>
      <c r="O22291">
        <v>-10.23712947188522</v>
      </c>
      <c r="P22291">
        <v>-10.63559629749057</v>
      </c>
      <c r="Q22291">
        <v>-11.37108057070869</v>
      </c>
      <c r="R22291">
        <v>-16.898994310152489</v>
      </c>
      <c r="S22291">
        <v>-8.65081815134835</v>
      </c>
      <c r="T22291">
        <v>-5.5607136902999343</v>
      </c>
      <c r="U22291">
        <v>-9.837465299750292</v>
      </c>
      <c r="V22291">
        <v>-6.5167874253488254</v>
      </c>
      <c r="W22291">
        <v>-6.8414020495488392</v>
      </c>
      <c r="X22291">
        <v>-8.2190751068822898</v>
      </c>
      <c r="Y22291">
        <v>-13.04538757736379</v>
      </c>
      <c r="Z22291">
        <v>-6.8573702247960107</v>
      </c>
      <c r="AA22291">
        <v>-9.8182145107600931</v>
      </c>
      <c r="AB22291">
        <v>-8.5392379782844419</v>
      </c>
      <c r="AC22291">
        <v>-10.53807823289336</v>
      </c>
      <c r="AD22291">
        <v>-12.22907973203899</v>
      </c>
      <c r="AE22291">
        <v>-9.9994803015935432</v>
      </c>
      <c r="AF22291">
        <v>-8.9389144610870002</v>
      </c>
      <c r="AG22291">
        <v>-10.23392608012462</v>
      </c>
      <c r="AH22291">
        <v>-14.44665036871087</v>
      </c>
      <c r="AI22291">
        <v>-11.856414635116311</v>
      </c>
      <c r="AJ22291">
        <v>-9.7403111671715337</v>
      </c>
      <c r="AK22291">
        <v>-10.88181559024807</v>
      </c>
      <c r="AL22291">
        <v>-15.334442043449</v>
      </c>
      <c r="AM22291">
        <v>-9.9256962261755515</v>
      </c>
      <c r="AN22291">
        <v>-3.6368033323355031</v>
      </c>
      <c r="AO22291">
        <v>-10.4122904916909</v>
      </c>
      <c r="AP22291">
        <v>-3.6063088477516598</v>
      </c>
      <c r="AQ22291">
        <v>-10.404648827128421</v>
      </c>
      <c r="AR22291">
        <v>-8.2000086639283154</v>
      </c>
      <c r="AS22291">
        <v>-9.2915519434172538</v>
      </c>
      <c r="AT22291">
        <v>-8.8090702515407742</v>
      </c>
      <c r="AU22291">
        <v>-6.3932798318402151</v>
      </c>
      <c r="AV22291">
        <v>-5.1239247069788894</v>
      </c>
      <c r="AW22291">
        <v>-4.1529018088477983E-2</v>
      </c>
    </row>
    <row r="22292" spans="1:49" x14ac:dyDescent="0.25">
      <c r="A22292" s="1">
        <v>44531</v>
      </c>
      <c r="B22292">
        <v>2011</v>
      </c>
      <c r="C22292">
        <v>70</v>
      </c>
      <c r="D22292">
        <v>18.579988700224568</v>
      </c>
      <c r="E22292">
        <v>12.80320015002243</v>
      </c>
      <c r="F22292">
        <v>8.7914218393269969</v>
      </c>
      <c r="G22292">
        <v>8.0614485222456835</v>
      </c>
      <c r="H22292">
        <v>-4.1465065292885956</v>
      </c>
      <c r="I22292">
        <v>-3.460613759783715</v>
      </c>
      <c r="J22292">
        <v>11.563990381780661</v>
      </c>
      <c r="K22292">
        <v>8.7566322607373515</v>
      </c>
      <c r="L22292">
        <v>9.5062589841991674</v>
      </c>
      <c r="M22292">
        <v>2.5230436622984298</v>
      </c>
      <c r="N22292">
        <v>9.3512195571760373</v>
      </c>
      <c r="O22292">
        <v>-0.76042174656378858</v>
      </c>
      <c r="P22292">
        <v>-0.1129579742227715</v>
      </c>
      <c r="Q22292">
        <v>5.0989738795535589</v>
      </c>
      <c r="R22292">
        <v>7.7784341814749469</v>
      </c>
      <c r="S22292">
        <v>9.2151136299992054</v>
      </c>
      <c r="T22292">
        <v>12.96983064408726</v>
      </c>
      <c r="U22292">
        <v>4.9450467034348078</v>
      </c>
      <c r="V22292">
        <v>6.8270501629074776</v>
      </c>
      <c r="W22292">
        <v>12.24539309058035</v>
      </c>
      <c r="X22292">
        <v>7.7867161378398553</v>
      </c>
      <c r="Y22292">
        <v>14.618878116647659</v>
      </c>
      <c r="Z22292">
        <v>5.7834531987539304</v>
      </c>
      <c r="AA22292">
        <v>12.119150208465371</v>
      </c>
      <c r="AB22292">
        <v>11.64093856788131</v>
      </c>
      <c r="AC22292">
        <v>9.0089586577836158</v>
      </c>
      <c r="AD22292">
        <v>10.53826908448721</v>
      </c>
      <c r="AE22292">
        <v>6.4896107377484302</v>
      </c>
      <c r="AF22292">
        <v>12.35569975252286</v>
      </c>
      <c r="AG22292">
        <v>12.4952966029487</v>
      </c>
      <c r="AH22292">
        <v>11.49029415506757</v>
      </c>
      <c r="AI22292">
        <v>13.9359628068809</v>
      </c>
      <c r="AJ22292">
        <v>7.944787152251287</v>
      </c>
      <c r="AK22292">
        <v>11.40207787996175</v>
      </c>
      <c r="AL22292">
        <v>11.137731582704809</v>
      </c>
      <c r="AM22292">
        <v>10.555603374429669</v>
      </c>
      <c r="AN22292">
        <v>7.2001897714615737</v>
      </c>
      <c r="AO22292">
        <v>10.669560103244489</v>
      </c>
      <c r="AP22292">
        <v>18.72456074013034</v>
      </c>
      <c r="AQ22292">
        <v>10.20543551839817</v>
      </c>
      <c r="AR22292">
        <v>12.251092352350931</v>
      </c>
      <c r="AS22292">
        <v>12.472661125314641</v>
      </c>
      <c r="AT22292">
        <v>9.8572066376695133</v>
      </c>
      <c r="AU22292">
        <v>9.4592047300226199</v>
      </c>
      <c r="AV22292">
        <v>8.964143625861043</v>
      </c>
      <c r="AW22292">
        <v>4.826305280385923E-2</v>
      </c>
    </row>
    <row r="22293" spans="1:49" x14ac:dyDescent="0.25">
      <c r="A22293" s="1">
        <v>44562</v>
      </c>
      <c r="B22293">
        <v>2011</v>
      </c>
      <c r="C22293">
        <v>70</v>
      </c>
      <c r="D22293">
        <v>-6.0439597819779154</v>
      </c>
      <c r="E22293">
        <v>4.3040843497036194</v>
      </c>
      <c r="F22293">
        <v>10.88474633487966</v>
      </c>
      <c r="G22293">
        <v>9.6300347527056509</v>
      </c>
      <c r="H22293">
        <v>11.62749986164928</v>
      </c>
      <c r="I22293">
        <v>-23.123517436552788</v>
      </c>
      <c r="J22293">
        <v>-0.63793029259493483</v>
      </c>
      <c r="K22293">
        <v>-2.1915202418373529</v>
      </c>
      <c r="L22293">
        <v>12.084200291838901</v>
      </c>
      <c r="M22293">
        <v>3.2066772920799509</v>
      </c>
      <c r="N22293">
        <v>5.9242374447644908</v>
      </c>
      <c r="O22293">
        <v>-5.3578800209639894</v>
      </c>
      <c r="P22293">
        <v>1.996932951376484</v>
      </c>
      <c r="Q22293">
        <v>-1.8982125986153009</v>
      </c>
      <c r="R22293">
        <v>4.7288660629807522</v>
      </c>
      <c r="S22293">
        <v>-4.4063337981424482</v>
      </c>
      <c r="T22293">
        <v>-8.5771257632543794</v>
      </c>
      <c r="U22293">
        <v>-15.578254736879851</v>
      </c>
      <c r="V22293">
        <v>-5.8718736511627512</v>
      </c>
      <c r="W22293">
        <v>-2.9645005110279681</v>
      </c>
      <c r="X22293">
        <v>6.9752814961848708</v>
      </c>
      <c r="Y22293">
        <v>-7.9550902823855907</v>
      </c>
      <c r="Z22293">
        <v>-0.66477244996115958</v>
      </c>
      <c r="AA22293">
        <v>-10.89575685544788</v>
      </c>
      <c r="AB22293">
        <v>-10.90354130321994</v>
      </c>
      <c r="AC22293">
        <v>5.7282462198388506</v>
      </c>
      <c r="AD22293">
        <v>-0.88878063803088381</v>
      </c>
      <c r="AE22293">
        <v>-4.7939430749742833</v>
      </c>
      <c r="AF22293">
        <v>-7.1086053496824286</v>
      </c>
      <c r="AG22293">
        <v>-3.2778087139742729</v>
      </c>
      <c r="AH22293">
        <v>-2.3689065205449888</v>
      </c>
      <c r="AI22293">
        <v>-1.4114293778208831</v>
      </c>
      <c r="AJ22293">
        <v>-12.37127775437181</v>
      </c>
      <c r="AK22293">
        <v>-5.7975298720748469</v>
      </c>
      <c r="AL22293">
        <v>-3.906923802212015</v>
      </c>
      <c r="AM22293">
        <v>-12.056498881103661</v>
      </c>
      <c r="AN22293">
        <v>-5.1374825351789504</v>
      </c>
      <c r="AO22293">
        <v>-4.503580030047349</v>
      </c>
      <c r="AP22293">
        <v>-0.99377857848815809</v>
      </c>
      <c r="AQ22293">
        <v>-9.5281799656073645</v>
      </c>
      <c r="AR22293">
        <v>-4.5949482471123293</v>
      </c>
      <c r="AS22293">
        <v>4.6377435275091188E-2</v>
      </c>
      <c r="AT22293">
        <v>-1.6393365257909911</v>
      </c>
      <c r="AU22293">
        <v>-9.2410482803457548</v>
      </c>
      <c r="AV22293">
        <v>-6.4568175412164859</v>
      </c>
      <c r="AW22293">
        <v>-8.3892579830652236E-3</v>
      </c>
    </row>
    <row r="22294" spans="1:49" x14ac:dyDescent="0.25">
      <c r="A22294" s="1">
        <v>44593</v>
      </c>
      <c r="B22294">
        <v>2011</v>
      </c>
      <c r="C22294">
        <v>70</v>
      </c>
      <c r="D22294">
        <v>6.4263532286206626</v>
      </c>
      <c r="E22294">
        <v>-0.81555219934678069</v>
      </c>
      <c r="F22294">
        <v>10.35137945596647</v>
      </c>
      <c r="G22294">
        <v>6.8979886222679374</v>
      </c>
      <c r="H22294">
        <v>5.0529573504306544</v>
      </c>
      <c r="I22294">
        <v>-19.649601329516379</v>
      </c>
      <c r="J22294">
        <v>6.8888540979817234</v>
      </c>
      <c r="K22294">
        <v>-2.611347007575104</v>
      </c>
      <c r="L22294">
        <v>6.1883967039022547</v>
      </c>
      <c r="M22294">
        <v>1.4831911332779719</v>
      </c>
      <c r="N22294">
        <v>6.1442903089678591</v>
      </c>
      <c r="O22294">
        <v>-4.662243025642776</v>
      </c>
      <c r="P22294">
        <v>-2.885267444877571</v>
      </c>
      <c r="Q22294">
        <v>0.22741244637649591</v>
      </c>
      <c r="R22294">
        <v>0.1596833206815029</v>
      </c>
      <c r="S22294">
        <v>6.9873073648336836</v>
      </c>
      <c r="T22294">
        <v>0.93487565508734161</v>
      </c>
      <c r="U22294">
        <v>6.9364354066257183</v>
      </c>
      <c r="V22294">
        <v>0.28983860412665757</v>
      </c>
      <c r="W22294">
        <v>-13.82984712838836</v>
      </c>
      <c r="X22294">
        <v>5.4659330699916584</v>
      </c>
      <c r="Y22294">
        <v>-3.6091897245516869</v>
      </c>
      <c r="Z22294">
        <v>9.3709588962704427</v>
      </c>
      <c r="AA22294">
        <v>-6.7887698856961221</v>
      </c>
      <c r="AB22294">
        <v>2.2226791175724352</v>
      </c>
      <c r="AC22294">
        <v>-0.55970465571998362</v>
      </c>
      <c r="AD22294">
        <v>5.7014145888678591</v>
      </c>
      <c r="AE22294">
        <v>1.2628679678632571</v>
      </c>
      <c r="AF22294">
        <v>-5.5186978984789414</v>
      </c>
      <c r="AG22294">
        <v>-3.4927653041087359</v>
      </c>
      <c r="AH22294">
        <v>-0.1661774991032039</v>
      </c>
      <c r="AI22294">
        <v>9.8078892800779194E-2</v>
      </c>
      <c r="AJ22294">
        <v>-3.5900686369282009</v>
      </c>
      <c r="AK22294">
        <v>0.66383084125949399</v>
      </c>
      <c r="AL22294">
        <v>-10.63324196907752</v>
      </c>
      <c r="AM22294">
        <v>2.7513580274460598</v>
      </c>
      <c r="AN22294">
        <v>-4.1292195984611428</v>
      </c>
      <c r="AO22294">
        <v>-5.5149656227028609</v>
      </c>
      <c r="AP22294">
        <v>-1.5221836467320451</v>
      </c>
      <c r="AQ22294">
        <v>7.363269945210793</v>
      </c>
      <c r="AR22294">
        <v>-3.1056527399319189</v>
      </c>
      <c r="AS22294">
        <v>2.2148478257713271</v>
      </c>
      <c r="AT22294">
        <v>1.6289106532650699</v>
      </c>
      <c r="AU22294">
        <v>3.119669049672269</v>
      </c>
      <c r="AV22294">
        <v>-1.5546445569530221</v>
      </c>
      <c r="AW22294">
        <v>1.4239257254844871E-2</v>
      </c>
    </row>
    <row r="22295" spans="1:49" x14ac:dyDescent="0.25">
      <c r="A22295" s="1">
        <v>44621</v>
      </c>
      <c r="B22295">
        <v>2011</v>
      </c>
      <c r="C22295">
        <v>70</v>
      </c>
      <c r="D22295">
        <v>11.881239961274391</v>
      </c>
      <c r="E22295">
        <v>18.19985648636489</v>
      </c>
      <c r="F22295">
        <v>13.50350062645529</v>
      </c>
      <c r="G22295">
        <v>17.653020858447238</v>
      </c>
      <c r="H22295">
        <v>14.08814388609907</v>
      </c>
      <c r="I22295">
        <v>-3.7533317588802522</v>
      </c>
      <c r="J22295">
        <v>1.05536444946952</v>
      </c>
      <c r="K22295">
        <v>6.1295671061882606</v>
      </c>
      <c r="L22295">
        <v>17.619250493716599</v>
      </c>
      <c r="M22295">
        <v>0.66825870690248035</v>
      </c>
      <c r="N22295">
        <v>10.359851964415601</v>
      </c>
      <c r="O22295">
        <v>-9.0885160598355839</v>
      </c>
      <c r="P22295">
        <v>-3.3176301791580491</v>
      </c>
      <c r="Q22295">
        <v>2.9143934963785871</v>
      </c>
      <c r="R22295">
        <v>11.09731653661596</v>
      </c>
      <c r="S22295">
        <v>2.628075062490276</v>
      </c>
      <c r="T22295">
        <v>4.8002712323033334</v>
      </c>
      <c r="U22295">
        <v>4.3171653152125788</v>
      </c>
      <c r="V22295">
        <v>2.0292891458464801</v>
      </c>
      <c r="W22295">
        <v>-1.4738729325025071</v>
      </c>
      <c r="X22295">
        <v>9.0440787912310139</v>
      </c>
      <c r="Y22295">
        <v>-7.11392009709364</v>
      </c>
      <c r="Z22295">
        <v>5.04963688147686</v>
      </c>
      <c r="AA22295">
        <v>5.1976575351784016</v>
      </c>
      <c r="AB22295">
        <v>2.352925527168015</v>
      </c>
      <c r="AC22295">
        <v>-0.99898207969595365</v>
      </c>
      <c r="AD22295">
        <v>8.3609818994887508</v>
      </c>
      <c r="AE22295">
        <v>9.2674350610693743</v>
      </c>
      <c r="AF22295">
        <v>4.0397643875472733</v>
      </c>
      <c r="AG22295">
        <v>-0.66378088963415793</v>
      </c>
      <c r="AH22295">
        <v>1.285524091153367</v>
      </c>
      <c r="AI22295">
        <v>0.67337207001876287</v>
      </c>
      <c r="AJ22295">
        <v>0.69000578674534019</v>
      </c>
      <c r="AK22295">
        <v>3.2290678876742089</v>
      </c>
      <c r="AL22295">
        <v>8.1332222649530106</v>
      </c>
      <c r="AM22295">
        <v>7.0896891248925398</v>
      </c>
      <c r="AN22295">
        <v>-13.31706305370273</v>
      </c>
      <c r="AO22295">
        <v>-0.52821967727135766</v>
      </c>
      <c r="AP22295">
        <v>8.8838391429965071</v>
      </c>
      <c r="AQ22295">
        <v>13.703637298263271</v>
      </c>
      <c r="AR22295">
        <v>1.750612127246987</v>
      </c>
      <c r="AS22295">
        <v>2.5186650904308379</v>
      </c>
      <c r="AT22295">
        <v>7.8938858153082334</v>
      </c>
      <c r="AU22295">
        <v>2.5195640521834322</v>
      </c>
      <c r="AV22295">
        <v>5.9772870398812961</v>
      </c>
      <c r="AW22295">
        <v>2.4010512712979489E-2</v>
      </c>
    </row>
    <row r="22296" spans="1:49" x14ac:dyDescent="0.25">
      <c r="A22296" s="1">
        <v>44652</v>
      </c>
      <c r="B22296">
        <v>2011</v>
      </c>
      <c r="C22296">
        <v>70</v>
      </c>
      <c r="D22296">
        <v>-13.461104337407731</v>
      </c>
      <c r="E22296">
        <v>-15.59107888798618</v>
      </c>
      <c r="F22296">
        <v>-19.595212439933171</v>
      </c>
      <c r="G22296">
        <v>-12.841662465183809</v>
      </c>
      <c r="H22296">
        <v>-14.17218315104777</v>
      </c>
      <c r="I22296">
        <v>6.9110974643602274</v>
      </c>
      <c r="J22296">
        <v>-7.2397716818764941</v>
      </c>
      <c r="K22296">
        <v>-4.3407329003633643</v>
      </c>
      <c r="L22296">
        <v>-16.064140453152859</v>
      </c>
      <c r="M22296">
        <v>-10.526219762025111</v>
      </c>
      <c r="N22296">
        <v>-15.031501095533031</v>
      </c>
      <c r="O22296">
        <v>-5.0473180740168599</v>
      </c>
      <c r="P22296">
        <v>-7.6177699936648242</v>
      </c>
      <c r="Q22296">
        <v>-9.9783679782091248</v>
      </c>
      <c r="R22296">
        <v>3.3355056951121398</v>
      </c>
      <c r="S22296">
        <v>-5.3881010849269888</v>
      </c>
      <c r="T22296">
        <v>-7.1328960495681164</v>
      </c>
      <c r="U22296">
        <v>-11.93566641393198</v>
      </c>
      <c r="V22296">
        <v>-11.29179994236717</v>
      </c>
      <c r="W22296">
        <v>-9.0337368943442904</v>
      </c>
      <c r="X22296">
        <v>-1.7451882243849419</v>
      </c>
      <c r="Y22296">
        <v>-6.6371443275519804</v>
      </c>
      <c r="Z22296">
        <v>-1.3802052913590821</v>
      </c>
      <c r="AA22296">
        <v>-9.7874696622894604</v>
      </c>
      <c r="AB22296">
        <v>-8.8813264125744311</v>
      </c>
      <c r="AC22296">
        <v>-3.6957065346905789</v>
      </c>
      <c r="AD22296">
        <v>-9.2701016872142166</v>
      </c>
      <c r="AE22296">
        <v>-8.3566063771916781</v>
      </c>
      <c r="AF22296">
        <v>-6.781247987380123</v>
      </c>
      <c r="AG22296">
        <v>-9.3228271031843057</v>
      </c>
      <c r="AH22296">
        <v>-5.0849502666404653</v>
      </c>
      <c r="AI22296">
        <v>-6.8530582558215087</v>
      </c>
      <c r="AJ22296">
        <v>-12.51108217162052</v>
      </c>
      <c r="AK22296">
        <v>-7.9895171397921461</v>
      </c>
      <c r="AL22296">
        <v>-21.270354154313861</v>
      </c>
      <c r="AM22296">
        <v>-5.83393181630748</v>
      </c>
      <c r="AN22296">
        <v>-6.016413757725414</v>
      </c>
      <c r="AO22296">
        <v>-10.61545733389905</v>
      </c>
      <c r="AP22296">
        <v>-4.4111365740299728</v>
      </c>
      <c r="AQ22296">
        <v>-8.4373699199700063</v>
      </c>
      <c r="AR22296">
        <v>-8.8540412973697755</v>
      </c>
      <c r="AS22296">
        <v>-6.3187663231237368</v>
      </c>
      <c r="AT22296">
        <v>-9.7824854331070465</v>
      </c>
      <c r="AU22296">
        <v>-10.52688522243462</v>
      </c>
      <c r="AV22296">
        <v>-11.5462220667194</v>
      </c>
      <c r="AW22296">
        <v>-2.7019316434030331E-2</v>
      </c>
    </row>
    <row r="22297" spans="1:49" x14ac:dyDescent="0.25">
      <c r="A22297" s="1">
        <v>44682</v>
      </c>
      <c r="B22297">
        <v>2011</v>
      </c>
      <c r="C22297">
        <v>70</v>
      </c>
      <c r="D22297">
        <v>9.8748130057930474</v>
      </c>
      <c r="E22297">
        <v>7.5385218957392253</v>
      </c>
      <c r="F22297">
        <v>5.4891428230535722</v>
      </c>
      <c r="G22297">
        <v>17.732003167758741</v>
      </c>
      <c r="H22297">
        <v>23.159728153747938</v>
      </c>
      <c r="I22297">
        <v>-8.5128892390850091</v>
      </c>
      <c r="J22297">
        <v>6.3170334165365771</v>
      </c>
      <c r="K22297">
        <v>-2.152458398983792</v>
      </c>
      <c r="L22297">
        <v>12.583750667622629</v>
      </c>
      <c r="M22297">
        <v>5.295477174681773</v>
      </c>
      <c r="N22297">
        <v>5.0475505009861754</v>
      </c>
      <c r="O22297">
        <v>4.2818904835849159</v>
      </c>
      <c r="P22297">
        <v>-12.78339854535214</v>
      </c>
      <c r="Q22297">
        <v>0.9375848455450253</v>
      </c>
      <c r="R22297">
        <v>-3.0471295460008259</v>
      </c>
      <c r="S22297">
        <v>1.468054135828911</v>
      </c>
      <c r="T22297">
        <v>0.4862339475960154</v>
      </c>
      <c r="U22297">
        <v>1.976847482213961</v>
      </c>
      <c r="V22297">
        <v>5.5401971512116788</v>
      </c>
      <c r="W22297">
        <v>9.1101691196135306</v>
      </c>
      <c r="X22297">
        <v>-2.31046735002628</v>
      </c>
      <c r="Y22297">
        <v>4.5078499197844346</v>
      </c>
      <c r="Z22297">
        <v>-1.550731644463121</v>
      </c>
      <c r="AA22297">
        <v>3.3053299184001128</v>
      </c>
      <c r="AB22297">
        <v>5.7551174442936226</v>
      </c>
      <c r="AC22297">
        <v>0.95696135891654155</v>
      </c>
      <c r="AD22297">
        <v>8.4135964314057787</v>
      </c>
      <c r="AE22297">
        <v>9.5356232344117267</v>
      </c>
      <c r="AF22297">
        <v>5.2212933781149218</v>
      </c>
      <c r="AG22297">
        <v>7.7204837644838884</v>
      </c>
      <c r="AH22297">
        <v>8.8644714581011428</v>
      </c>
      <c r="AI22297">
        <v>7.8438204491800168</v>
      </c>
      <c r="AJ22297">
        <v>4.6741395755437676</v>
      </c>
      <c r="AK22297">
        <v>1.593694960859837</v>
      </c>
      <c r="AL22297">
        <v>7.226683566089509</v>
      </c>
      <c r="AM22297">
        <v>-0.23449181079461259</v>
      </c>
      <c r="AN22297">
        <v>-4.4747896240098344</v>
      </c>
      <c r="AO22297">
        <v>7.7074801328279152</v>
      </c>
      <c r="AP22297">
        <v>9.5062120811973081</v>
      </c>
      <c r="AQ22297">
        <v>2.6997477568246442</v>
      </c>
      <c r="AR22297">
        <v>5.9250655935566332</v>
      </c>
      <c r="AS22297">
        <v>5.6171295941544352</v>
      </c>
      <c r="AT22297">
        <v>5.3911022204228276</v>
      </c>
      <c r="AU22297">
        <v>-1.6231573169506739</v>
      </c>
      <c r="AV22297">
        <v>3.6001577822588171</v>
      </c>
      <c r="AW22297">
        <v>3.880448871922848E-2</v>
      </c>
    </row>
    <row r="22298" spans="1:49" x14ac:dyDescent="0.25">
      <c r="A22298" s="1">
        <v>44713</v>
      </c>
      <c r="B22298">
        <v>2011</v>
      </c>
      <c r="C22298">
        <v>70</v>
      </c>
      <c r="D22298">
        <v>-11.84371279352119</v>
      </c>
      <c r="E22298">
        <v>-21.650901135067091</v>
      </c>
      <c r="F22298">
        <v>-18.821408555377349</v>
      </c>
      <c r="G22298">
        <v>-30.395257130493832</v>
      </c>
      <c r="H22298">
        <v>-20.416856897507881</v>
      </c>
      <c r="I22298">
        <v>-10.60617948037279</v>
      </c>
      <c r="J22298">
        <v>-10.47888860576318</v>
      </c>
      <c r="K22298">
        <v>-8.8131236529866541</v>
      </c>
      <c r="L22298">
        <v>-20.989491644479859</v>
      </c>
      <c r="M22298">
        <v>-15.58783322016113</v>
      </c>
      <c r="N22298">
        <v>-14.700379813066119</v>
      </c>
      <c r="O22298">
        <v>4.760505140358795</v>
      </c>
      <c r="P22298">
        <v>-9.7672925174359992</v>
      </c>
      <c r="Q22298">
        <v>-9.5798524500192439</v>
      </c>
      <c r="R22298">
        <v>-12.200825944168059</v>
      </c>
      <c r="S22298">
        <v>-10.327727322331739</v>
      </c>
      <c r="T22298">
        <v>-9.1685177719441295</v>
      </c>
      <c r="U22298">
        <v>-8.6109076507384188</v>
      </c>
      <c r="V22298">
        <v>-9.9675914893660682</v>
      </c>
      <c r="W22298">
        <v>-16.91077631579229</v>
      </c>
      <c r="X22298">
        <v>-8.2260782150809</v>
      </c>
      <c r="Y22298">
        <v>-18.539720408266959</v>
      </c>
      <c r="Z22298">
        <v>-11.47342127916879</v>
      </c>
      <c r="AA22298">
        <v>-16.315666139698742</v>
      </c>
      <c r="AB22298">
        <v>-18.9147996380145</v>
      </c>
      <c r="AC22298">
        <v>-15.710619424588961</v>
      </c>
      <c r="AD22298">
        <v>-13.79522677953913</v>
      </c>
      <c r="AE22298">
        <v>-6.9869122387323674</v>
      </c>
      <c r="AF22298">
        <v>-9.7413969457514789</v>
      </c>
      <c r="AG22298">
        <v>-16.281890171533139</v>
      </c>
      <c r="AH22298">
        <v>-12.31447705143103</v>
      </c>
      <c r="AI22298">
        <v>-5.0161974128028692</v>
      </c>
      <c r="AJ22298">
        <v>-12.555936018481979</v>
      </c>
      <c r="AK22298">
        <v>-7.7841444916462388</v>
      </c>
      <c r="AL22298">
        <v>-14.74368228970339</v>
      </c>
      <c r="AM22298">
        <v>-7.4692905878407938</v>
      </c>
      <c r="AN22298">
        <v>-12.3574797214239</v>
      </c>
      <c r="AO22298">
        <v>-15.444749037085989</v>
      </c>
      <c r="AP22298">
        <v>-8.4550607885851665</v>
      </c>
      <c r="AQ22298">
        <v>-14.02169822648079</v>
      </c>
      <c r="AR22298">
        <v>-12.372415300753079</v>
      </c>
      <c r="AS22298">
        <v>-10.694669149496409</v>
      </c>
      <c r="AT22298">
        <v>-12.37589822120546</v>
      </c>
      <c r="AU22298">
        <v>-10.22598064461163</v>
      </c>
      <c r="AV22298">
        <v>-10.366275287557</v>
      </c>
      <c r="AW22298">
        <v>-2.2208357103875032E-2</v>
      </c>
    </row>
    <row r="22299" spans="1:49" x14ac:dyDescent="0.25">
      <c r="A22299" s="1">
        <v>44743</v>
      </c>
      <c r="B22299">
        <v>2011</v>
      </c>
      <c r="C22299">
        <v>70</v>
      </c>
      <c r="D22299">
        <v>-1.3827052919489939</v>
      </c>
      <c r="E22299">
        <v>7.65026803088944</v>
      </c>
      <c r="F22299">
        <v>1.6400936087997089</v>
      </c>
      <c r="G22299">
        <v>-2.4814545817010258</v>
      </c>
      <c r="H22299">
        <v>10.86982716933227</v>
      </c>
      <c r="I22299">
        <v>12.8571254638401</v>
      </c>
      <c r="J22299">
        <v>-3.2322189357857019</v>
      </c>
      <c r="K22299">
        <v>7.9333865375626811</v>
      </c>
      <c r="L22299">
        <v>4.1328318279790999</v>
      </c>
      <c r="M22299">
        <v>0.82708480762563319</v>
      </c>
      <c r="N22299">
        <v>-1.0061896583975609</v>
      </c>
      <c r="O22299">
        <v>-10.76030352806622</v>
      </c>
      <c r="P22299">
        <v>-18.359933002290958</v>
      </c>
      <c r="Q22299">
        <v>4.5599818364134634</v>
      </c>
      <c r="R22299">
        <v>-2.5221583143655519</v>
      </c>
      <c r="S22299">
        <v>1.0591454706828429</v>
      </c>
      <c r="T22299">
        <v>3.310857575102411</v>
      </c>
      <c r="U22299">
        <v>5.2680137646498704</v>
      </c>
      <c r="V22299">
        <v>4.3002456495949906</v>
      </c>
      <c r="W22299">
        <v>0.22081035434944329</v>
      </c>
      <c r="X22299">
        <v>4.7520661541158749</v>
      </c>
      <c r="Y22299">
        <v>5.7107338334067448</v>
      </c>
      <c r="Z22299">
        <v>1.6473529301170411</v>
      </c>
      <c r="AA22299">
        <v>9.8562396961186405</v>
      </c>
      <c r="AB22299">
        <v>4.4096023832006059</v>
      </c>
      <c r="AC22299">
        <v>3.1388879535861229</v>
      </c>
      <c r="AD22299">
        <v>4.6279930014233583</v>
      </c>
      <c r="AE22299">
        <v>3.3212667592245499</v>
      </c>
      <c r="AF22299">
        <v>2.1749368657032031</v>
      </c>
      <c r="AG22299">
        <v>1.283318924992005</v>
      </c>
      <c r="AH22299">
        <v>-2.8033495818010401</v>
      </c>
      <c r="AI22299">
        <v>1.6358643853287891</v>
      </c>
      <c r="AJ22299">
        <v>8.9868872969010241</v>
      </c>
      <c r="AK22299">
        <v>-1.369088739854962</v>
      </c>
      <c r="AL22299">
        <v>-1.403768370563685</v>
      </c>
      <c r="AM22299">
        <v>6.5879447745213824</v>
      </c>
      <c r="AN22299">
        <v>0.16196696865411481</v>
      </c>
      <c r="AO22299">
        <v>0.99629744505027595</v>
      </c>
      <c r="AP22299">
        <v>-0.53046885007678179</v>
      </c>
      <c r="AQ22299">
        <v>5.1429902440899964</v>
      </c>
      <c r="AR22299">
        <v>5.0410035641662576</v>
      </c>
      <c r="AS22299">
        <v>2.358909568514389</v>
      </c>
      <c r="AT22299">
        <v>3.5663861833806769</v>
      </c>
      <c r="AU22299">
        <v>4.7751222019230211</v>
      </c>
      <c r="AV22299">
        <v>7.8817187766224706</v>
      </c>
      <c r="AW22299">
        <v>-1.24565343841796E-2</v>
      </c>
    </row>
    <row r="22300" spans="1:49" x14ac:dyDescent="0.25">
      <c r="A22300" s="1">
        <v>44774</v>
      </c>
      <c r="B22300">
        <v>2011</v>
      </c>
      <c r="C22300">
        <v>70</v>
      </c>
      <c r="D22300">
        <v>-4.0938788106522299</v>
      </c>
      <c r="E22300">
        <v>12.07469725761541</v>
      </c>
      <c r="F22300">
        <v>-0.71137106712446663</v>
      </c>
      <c r="G22300">
        <v>-5.6126480072590912</v>
      </c>
      <c r="H22300">
        <v>3.7182415432726268</v>
      </c>
      <c r="I22300">
        <v>14.050805124183549</v>
      </c>
      <c r="J22300">
        <v>6.659937181564346</v>
      </c>
      <c r="K22300">
        <v>5.1168178187581237</v>
      </c>
      <c r="L22300">
        <v>7.4974216702434537</v>
      </c>
      <c r="M22300">
        <v>3.6766837964962829</v>
      </c>
      <c r="N22300">
        <v>-3.1474369272539442</v>
      </c>
      <c r="O22300">
        <v>1.9344505146085429</v>
      </c>
      <c r="P22300">
        <v>21.179558039322941</v>
      </c>
      <c r="Q22300">
        <v>-0.88964234714060675</v>
      </c>
      <c r="R22300">
        <v>23.86005977601355</v>
      </c>
      <c r="S22300">
        <v>1.4489969983594979</v>
      </c>
      <c r="T22300">
        <v>-4.598010149925658</v>
      </c>
      <c r="U22300">
        <v>-2.0601215503294301</v>
      </c>
      <c r="V22300">
        <v>-1.6654985888702849</v>
      </c>
      <c r="W22300">
        <v>-8.4985088043928343</v>
      </c>
      <c r="X22300">
        <v>2.7848061303648248</v>
      </c>
      <c r="Y22300">
        <v>2.805080441367469</v>
      </c>
      <c r="Z22300">
        <v>6.2211903965939674</v>
      </c>
      <c r="AA22300">
        <v>-9.2361991257806864</v>
      </c>
      <c r="AB22300">
        <v>-2.4384794735370701</v>
      </c>
      <c r="AC22300">
        <v>-1.1701323439723299</v>
      </c>
      <c r="AD22300">
        <v>-0.3182292626081718</v>
      </c>
      <c r="AE22300">
        <v>-2.6485582954344111</v>
      </c>
      <c r="AF22300">
        <v>-1.18910923451947</v>
      </c>
      <c r="AG22300">
        <v>-3.7841585837120379</v>
      </c>
      <c r="AH22300">
        <v>-3.3480459375295091</v>
      </c>
      <c r="AI22300">
        <v>-0.14017677766045011</v>
      </c>
      <c r="AJ22300">
        <v>-9.298439987545537</v>
      </c>
      <c r="AK22300">
        <v>-6.5525214616561911</v>
      </c>
      <c r="AL22300">
        <v>-12.23863698845603</v>
      </c>
      <c r="AM22300">
        <v>-6.8719604456191297</v>
      </c>
      <c r="AN22300">
        <v>1.011247931961812</v>
      </c>
      <c r="AO22300">
        <v>-5.5297610685469234</v>
      </c>
      <c r="AP22300">
        <v>-8.3323136699061777</v>
      </c>
      <c r="AQ22300">
        <v>-0.1184883940036463</v>
      </c>
      <c r="AR22300">
        <v>-5.5045816012179838</v>
      </c>
      <c r="AS22300">
        <v>-4.7873662451562549</v>
      </c>
      <c r="AT22300">
        <v>-3.1274027665089239</v>
      </c>
      <c r="AU22300">
        <v>6.1662879316584984</v>
      </c>
      <c r="AV22300">
        <v>-3.0487984341839192</v>
      </c>
      <c r="AW22300">
        <v>1.101228327598891E-2</v>
      </c>
    </row>
    <row r="22301" spans="1:49" x14ac:dyDescent="0.25">
      <c r="A22301" s="1">
        <v>44805</v>
      </c>
      <c r="B22301">
        <v>2011</v>
      </c>
      <c r="C22301">
        <v>70</v>
      </c>
      <c r="D22301">
        <v>-0.66496907550737117</v>
      </c>
      <c r="E22301">
        <v>-1.2922985366302759</v>
      </c>
      <c r="F22301">
        <v>-2.4930807742227108</v>
      </c>
      <c r="G22301">
        <v>-11.902937313745589</v>
      </c>
      <c r="H22301">
        <v>-10.82427397742191</v>
      </c>
      <c r="I22301">
        <v>-10.383440143298509</v>
      </c>
      <c r="J22301">
        <v>-6.4824241384928598</v>
      </c>
      <c r="K22301">
        <v>-6.5562409920098101</v>
      </c>
      <c r="L22301">
        <v>-3.5674195954693122</v>
      </c>
      <c r="M22301">
        <v>-17.846637650148171</v>
      </c>
      <c r="N22301">
        <v>-8.8634500527112863</v>
      </c>
      <c r="O22301">
        <v>-16.482620323903362</v>
      </c>
      <c r="P22301">
        <v>-8.2561807545482591</v>
      </c>
      <c r="Q22301">
        <v>-5.5930316783320162</v>
      </c>
      <c r="R22301">
        <v>-4.2951606340829951</v>
      </c>
      <c r="S22301">
        <v>-10.00449260087945</v>
      </c>
      <c r="T22301">
        <v>-6.8036176146051837</v>
      </c>
      <c r="U22301">
        <v>-11.83483724082997</v>
      </c>
      <c r="V22301">
        <v>-10.470862225257189</v>
      </c>
      <c r="W22301">
        <v>-8.0913297767950194</v>
      </c>
      <c r="X22301">
        <v>-4.9413056489100988</v>
      </c>
      <c r="Y22301">
        <v>-13.578066105184529</v>
      </c>
      <c r="Z22301">
        <v>-0.7405825472105998</v>
      </c>
      <c r="AA22301">
        <v>-9.1819706640908656</v>
      </c>
      <c r="AB22301">
        <v>-18.46541253783311</v>
      </c>
      <c r="AC22301">
        <v>-9.8182830115320812</v>
      </c>
      <c r="AD22301">
        <v>-19.23924550248698</v>
      </c>
      <c r="AE22301">
        <v>-12.09514443421544</v>
      </c>
      <c r="AF22301">
        <v>-8.6587397695891628</v>
      </c>
      <c r="AG22301">
        <v>-6.6435070059699957</v>
      </c>
      <c r="AH22301">
        <v>-9.1288339855695959</v>
      </c>
      <c r="AI22301">
        <v>-18.128354170906832</v>
      </c>
      <c r="AJ22301">
        <v>-10.274302239053389</v>
      </c>
      <c r="AK22301">
        <v>-6.5409043144487367</v>
      </c>
      <c r="AL22301">
        <v>-13.557835220050301</v>
      </c>
      <c r="AM22301">
        <v>-12.191157436011441</v>
      </c>
      <c r="AN22301">
        <v>-3.1201690318880089</v>
      </c>
      <c r="AO22301">
        <v>-9.0380910697842047</v>
      </c>
      <c r="AP22301">
        <v>-10.97955320441284</v>
      </c>
      <c r="AQ22301">
        <v>-11.80889055496022</v>
      </c>
      <c r="AR22301">
        <v>-8.7953825476480567</v>
      </c>
      <c r="AS22301">
        <v>-9.092885987493748</v>
      </c>
      <c r="AT22301">
        <v>-8.6896300059422398</v>
      </c>
      <c r="AU22301">
        <v>-12.2689205549036</v>
      </c>
      <c r="AV22301">
        <v>-9.5286528518454201</v>
      </c>
      <c r="AW22301">
        <v>-3.809645098210579E-4</v>
      </c>
    </row>
    <row r="22302" spans="1:49" x14ac:dyDescent="0.25">
      <c r="A22302" s="1">
        <v>44835</v>
      </c>
      <c r="B22302">
        <v>2011</v>
      </c>
      <c r="C22302">
        <v>70</v>
      </c>
      <c r="D22302">
        <v>15.584984566536541</v>
      </c>
      <c r="E22302">
        <v>12.221627898624821</v>
      </c>
      <c r="F22302">
        <v>15.329808232551899</v>
      </c>
      <c r="G22302">
        <v>9.6769791043907603</v>
      </c>
      <c r="H22302">
        <v>4.4713336433971804</v>
      </c>
      <c r="I22302">
        <v>12.10551892004708</v>
      </c>
      <c r="J22302">
        <v>2.6771870716021162</v>
      </c>
      <c r="K22302">
        <v>4.1380737192342254</v>
      </c>
      <c r="L22302">
        <v>10.261169776592419</v>
      </c>
      <c r="M22302">
        <v>10.747807003524841</v>
      </c>
      <c r="N22302">
        <v>4.6606422919892809</v>
      </c>
      <c r="O22302">
        <v>-17.721226013520599</v>
      </c>
      <c r="P22302">
        <v>3.503523846019108</v>
      </c>
      <c r="Q22302">
        <v>1.4629423998343769</v>
      </c>
      <c r="R22302">
        <v>24.910817218734451</v>
      </c>
      <c r="S22302">
        <v>4.4801965278244982</v>
      </c>
      <c r="T22302">
        <v>4.6275559101122798</v>
      </c>
      <c r="U22302">
        <v>8.6662988706627466</v>
      </c>
      <c r="V22302">
        <v>4.5048686488602163</v>
      </c>
      <c r="W22302">
        <v>12.63269381234697</v>
      </c>
      <c r="X22302">
        <v>-0.31139500835477563</v>
      </c>
      <c r="Y22302">
        <v>12.80348203509703</v>
      </c>
      <c r="Z22302">
        <v>1.1782260533025339</v>
      </c>
      <c r="AA22302">
        <v>8.5605084164618752</v>
      </c>
      <c r="AB22302">
        <v>9.9746083314217628</v>
      </c>
      <c r="AC22302">
        <v>15.62889146820512</v>
      </c>
      <c r="AD22302">
        <v>13.25477119721705</v>
      </c>
      <c r="AE22302">
        <v>5.2835621460396887</v>
      </c>
      <c r="AF22302">
        <v>5.7929193773919474</v>
      </c>
      <c r="AG22302">
        <v>12.99553993453169</v>
      </c>
      <c r="AH22302">
        <v>11.392054036190951</v>
      </c>
      <c r="AI22302">
        <v>5.7441194228047943</v>
      </c>
      <c r="AJ22302">
        <v>7.4430861690282679</v>
      </c>
      <c r="AK22302">
        <v>9.7927330155675349</v>
      </c>
      <c r="AL22302">
        <v>17.769181494547379</v>
      </c>
      <c r="AM22302">
        <v>11.372285637725369</v>
      </c>
      <c r="AN22302">
        <v>3.389633911108247</v>
      </c>
      <c r="AO22302">
        <v>10.996235281957009</v>
      </c>
      <c r="AP22302">
        <v>2.1270986925607578</v>
      </c>
      <c r="AQ22302">
        <v>6.8286045644347038</v>
      </c>
      <c r="AR22302">
        <v>11.12110089752632</v>
      </c>
      <c r="AS22302">
        <v>7.6217774649113501</v>
      </c>
      <c r="AT22302">
        <v>8.2082042895923468</v>
      </c>
      <c r="AU22302">
        <v>10.37954535681329</v>
      </c>
      <c r="AV22302">
        <v>9.5628747757856569</v>
      </c>
      <c r="AW22302">
        <v>1.694203968501062E-2</v>
      </c>
    </row>
    <row r="22303" spans="1:49" x14ac:dyDescent="0.25">
      <c r="A22303" s="1">
        <v>44866</v>
      </c>
      <c r="B22303">
        <v>2011</v>
      </c>
      <c r="C22303">
        <v>70</v>
      </c>
      <c r="D22303">
        <v>8.7734503777521908</v>
      </c>
      <c r="E22303">
        <v>9.3711580127452407</v>
      </c>
      <c r="F22303">
        <v>15.52235147560444</v>
      </c>
      <c r="G22303">
        <v>5.8282817011922514</v>
      </c>
      <c r="H22303">
        <v>8.8167423090465658</v>
      </c>
      <c r="I22303">
        <v>15.73416979736084</v>
      </c>
      <c r="J22303">
        <v>13.443741072663819</v>
      </c>
      <c r="K22303">
        <v>7.9073745391246453</v>
      </c>
      <c r="L22303">
        <v>-0.38996654961105381</v>
      </c>
      <c r="M22303">
        <v>16.284828653951639</v>
      </c>
      <c r="N22303">
        <v>22.699480533782701</v>
      </c>
      <c r="O22303">
        <v>35.216980283837913</v>
      </c>
      <c r="P22303">
        <v>2.2872726384440161</v>
      </c>
      <c r="Q22303">
        <v>14.333559622623531</v>
      </c>
      <c r="R22303">
        <v>25.714683723051191</v>
      </c>
      <c r="S22303">
        <v>11.61478501516533</v>
      </c>
      <c r="T22303">
        <v>10.62387265254168</v>
      </c>
      <c r="U22303">
        <v>16.642330199386919</v>
      </c>
      <c r="V22303">
        <v>12.49078015400533</v>
      </c>
      <c r="W22303">
        <v>20.7444598727601</v>
      </c>
      <c r="X22303">
        <v>-0.84294011764741716</v>
      </c>
      <c r="Y22303">
        <v>11.16091695917039</v>
      </c>
      <c r="Z22303">
        <v>7.1367935836903706</v>
      </c>
      <c r="AA22303">
        <v>13.909217669631341</v>
      </c>
      <c r="AB22303">
        <v>17.901543100920762</v>
      </c>
      <c r="AC22303">
        <v>11.028786353035329</v>
      </c>
      <c r="AD22303">
        <v>9.464888237882807</v>
      </c>
      <c r="AE22303">
        <v>11.52429165351867</v>
      </c>
      <c r="AF22303">
        <v>14.06653649750009</v>
      </c>
      <c r="AG22303">
        <v>16.702845779663949</v>
      </c>
      <c r="AH22303">
        <v>12.336090032977379</v>
      </c>
      <c r="AI22303">
        <v>17.62494107848185</v>
      </c>
      <c r="AJ22303">
        <v>20.383292222751351</v>
      </c>
      <c r="AK22303">
        <v>12.442900356077089</v>
      </c>
      <c r="AL22303">
        <v>21.72313900209566</v>
      </c>
      <c r="AM22303">
        <v>15.038387401925799</v>
      </c>
      <c r="AN22303">
        <v>23.576648116984568</v>
      </c>
      <c r="AO22303">
        <v>16.897709054299881</v>
      </c>
      <c r="AP22303">
        <v>8.2371599745752597</v>
      </c>
      <c r="AQ22303">
        <v>15.05272679806389</v>
      </c>
      <c r="AR22303">
        <v>14.69539283989536</v>
      </c>
      <c r="AS22303">
        <v>13.60417042248832</v>
      </c>
      <c r="AT22303">
        <v>8.8267387738734993</v>
      </c>
      <c r="AU22303">
        <v>2.262585572083697E-2</v>
      </c>
      <c r="AV22303">
        <v>8.1267591256798166</v>
      </c>
      <c r="AW22303">
        <v>2.8558321787234719E-2</v>
      </c>
    </row>
    <row r="22304" spans="1:49" x14ac:dyDescent="0.25">
      <c r="A22304" s="1">
        <v>44896</v>
      </c>
      <c r="B22304">
        <v>2011</v>
      </c>
      <c r="C22304">
        <v>70</v>
      </c>
      <c r="D22304">
        <v>-8.1946052382388501</v>
      </c>
      <c r="E22304">
        <v>10.873770624726809</v>
      </c>
      <c r="F22304">
        <v>-9.7391011435939863</v>
      </c>
      <c r="G22304">
        <v>5.9428849648770932</v>
      </c>
      <c r="H22304">
        <v>-3.4061784659497829</v>
      </c>
      <c r="I22304">
        <v>-4.3293440442427773</v>
      </c>
      <c r="J22304">
        <v>2.1752908748795989</v>
      </c>
      <c r="K22304">
        <v>-6.9577596431712694</v>
      </c>
      <c r="L22304">
        <v>-4.3819124274902643</v>
      </c>
      <c r="M22304">
        <v>-3.5747658772732671</v>
      </c>
      <c r="N22304">
        <v>-5.4287974344142684</v>
      </c>
      <c r="O22304">
        <v>5.0956795766805341</v>
      </c>
      <c r="P22304">
        <v>-1.5181982174697679</v>
      </c>
      <c r="Q22304">
        <v>-2.4178253768043829</v>
      </c>
      <c r="R22304">
        <v>6.4053279461026236</v>
      </c>
      <c r="S22304">
        <v>0.21449990913993131</v>
      </c>
      <c r="T22304">
        <v>-2.2410275159651221</v>
      </c>
      <c r="U22304">
        <v>0.74072921330892161</v>
      </c>
      <c r="V22304">
        <v>-1.2584429993083399</v>
      </c>
      <c r="W22304">
        <v>-1.196313774493807</v>
      </c>
      <c r="X22304">
        <v>-12.257143213142511</v>
      </c>
      <c r="Y22304">
        <v>-0.69166818049756218</v>
      </c>
      <c r="Z22304">
        <v>-6.8235824590888612</v>
      </c>
      <c r="AA22304">
        <v>-1.965174075704657</v>
      </c>
      <c r="AB22304">
        <v>-6.3602442390171543</v>
      </c>
      <c r="AC22304">
        <v>3.1512936445774691</v>
      </c>
      <c r="AD22304">
        <v>-3.0396710854161508</v>
      </c>
      <c r="AE22304">
        <v>2.332858993867037</v>
      </c>
      <c r="AF22304">
        <v>-1.1626747424248409</v>
      </c>
      <c r="AG22304">
        <v>-1.573204516646354</v>
      </c>
      <c r="AH22304">
        <v>0.87445254059765887</v>
      </c>
      <c r="AI22304">
        <v>-2.6261689718748982</v>
      </c>
      <c r="AJ22304">
        <v>-4.0858390175105068</v>
      </c>
      <c r="AK22304">
        <v>1.874334923950904</v>
      </c>
      <c r="AL22304">
        <v>5.6977508519446163</v>
      </c>
      <c r="AM22304">
        <v>5.3465336345298153</v>
      </c>
      <c r="AN22304">
        <v>3.1958058406140739</v>
      </c>
      <c r="AO22304">
        <v>-1.4930391281255619</v>
      </c>
      <c r="AP22304">
        <v>-0.52809994717215591</v>
      </c>
      <c r="AQ22304">
        <v>-3.503066230170659</v>
      </c>
      <c r="AR22304">
        <v>-1.643087792318076</v>
      </c>
      <c r="AS22304">
        <v>-1.9361034391681691</v>
      </c>
      <c r="AT22304">
        <v>-6.3370660648431993</v>
      </c>
      <c r="AU22304">
        <v>-6.687023346574394</v>
      </c>
      <c r="AV22304">
        <v>-7.3569242746735046</v>
      </c>
      <c r="AW22304">
        <v>-1.171170203917671E-2</v>
      </c>
    </row>
    <row r="22305" spans="1:49" x14ac:dyDescent="0.25">
      <c r="A22305" s="1">
        <v>44927</v>
      </c>
      <c r="B22305">
        <v>2011</v>
      </c>
      <c r="C22305">
        <v>70</v>
      </c>
      <c r="D22305">
        <v>20.706057444748289</v>
      </c>
      <c r="E22305">
        <v>19.074298483858311</v>
      </c>
      <c r="F22305">
        <v>11.283784189070101</v>
      </c>
      <c r="G22305">
        <v>7.333748794256234</v>
      </c>
      <c r="H22305">
        <v>13.90753418670694</v>
      </c>
      <c r="I22305">
        <v>4.8416198734724034</v>
      </c>
      <c r="J22305">
        <v>6.9943291481485703</v>
      </c>
      <c r="K22305">
        <v>3.9368074866996672E-2</v>
      </c>
      <c r="L22305">
        <v>10.32998204038595</v>
      </c>
      <c r="M22305">
        <v>8.7221006971779591</v>
      </c>
      <c r="N22305">
        <v>7.961163526033177</v>
      </c>
      <c r="O22305">
        <v>15.846521210270479</v>
      </c>
      <c r="P22305">
        <v>-12.711526002260211</v>
      </c>
      <c r="Q22305">
        <v>10.847231749322271</v>
      </c>
      <c r="R22305">
        <v>-5.3534217949343432</v>
      </c>
      <c r="S22305">
        <v>6.0579749759638757</v>
      </c>
      <c r="T22305">
        <v>9.4310454739876768</v>
      </c>
      <c r="U22305">
        <v>11.31376222251412</v>
      </c>
      <c r="V22305">
        <v>9.5341002729923741</v>
      </c>
      <c r="W22305">
        <v>12.9359919564048</v>
      </c>
      <c r="X22305">
        <v>5.1796661221882756</v>
      </c>
      <c r="Y22305">
        <v>16.67129358199908</v>
      </c>
      <c r="Z22305">
        <v>8.1365775881300006</v>
      </c>
      <c r="AA22305">
        <v>10.77759848604736</v>
      </c>
      <c r="AB22305">
        <v>15.915425757336839</v>
      </c>
      <c r="AC22305">
        <v>15.844476042457419</v>
      </c>
      <c r="AD22305">
        <v>0.76901520880938712</v>
      </c>
      <c r="AE22305">
        <v>3.0855006773197409</v>
      </c>
      <c r="AF22305">
        <v>4.9068929576030262</v>
      </c>
      <c r="AG22305">
        <v>16.820298423723639</v>
      </c>
      <c r="AH22305">
        <v>14.746056493566041</v>
      </c>
      <c r="AI22305">
        <v>9.9475049846756924</v>
      </c>
      <c r="AJ22305">
        <v>18.30741783112266</v>
      </c>
      <c r="AK22305">
        <v>7.5446122317585296</v>
      </c>
      <c r="AL22305">
        <v>9.8670899887351116</v>
      </c>
      <c r="AM22305">
        <v>4.8263016865258246</v>
      </c>
      <c r="AN22305">
        <v>0.32398863206968281</v>
      </c>
      <c r="AO22305">
        <v>15.937879575112481</v>
      </c>
      <c r="AP22305">
        <v>20.820248197270821</v>
      </c>
      <c r="AQ22305">
        <v>14.171073108694699</v>
      </c>
      <c r="AR22305">
        <v>14.77623765765399</v>
      </c>
      <c r="AS22305">
        <v>9.8391703874404222</v>
      </c>
      <c r="AT22305">
        <v>12.50941872496192</v>
      </c>
      <c r="AU22305">
        <v>7.5911545047343099</v>
      </c>
      <c r="AV22305">
        <v>9.9104721777076179</v>
      </c>
      <c r="AW22305">
        <v>3.4333794128906803E-2</v>
      </c>
    </row>
    <row r="22306" spans="1:49" x14ac:dyDescent="0.25">
      <c r="A22306" s="1">
        <v>44958</v>
      </c>
      <c r="B22306">
        <v>2011</v>
      </c>
      <c r="C22306">
        <v>70</v>
      </c>
      <c r="D22306">
        <v>2.4167878902511259</v>
      </c>
      <c r="E22306">
        <v>0.2243081316665618</v>
      </c>
      <c r="F22306">
        <v>-1.1806166673138829</v>
      </c>
      <c r="G22306">
        <v>-14.21486321170217</v>
      </c>
      <c r="H22306">
        <v>-1.609936910032306</v>
      </c>
      <c r="I22306">
        <v>3.80639498199784</v>
      </c>
      <c r="J22306">
        <v>-6.8936707268915427</v>
      </c>
      <c r="K22306">
        <v>-2.0915344914134599</v>
      </c>
      <c r="L22306">
        <v>-6.8946275926854987</v>
      </c>
      <c r="M22306">
        <v>-2.713335392364336</v>
      </c>
      <c r="N22306">
        <v>-5.709808839830055</v>
      </c>
      <c r="O22306">
        <v>-9.4045812951989447</v>
      </c>
      <c r="P22306">
        <v>3.161062205095178</v>
      </c>
      <c r="Q22306">
        <v>-2.7116060097627899</v>
      </c>
      <c r="R22306">
        <v>8.5078676820554691</v>
      </c>
      <c r="S22306">
        <v>-4.8802410782267991</v>
      </c>
      <c r="T22306">
        <v>-0.91479785111223677</v>
      </c>
      <c r="U22306">
        <v>-0.60862027770426375</v>
      </c>
      <c r="V22306">
        <v>-1.367805699219016</v>
      </c>
      <c r="W22306">
        <v>6.3086587915687442</v>
      </c>
      <c r="X22306">
        <v>0.79641590194865497</v>
      </c>
      <c r="Y22306">
        <v>4.526091926647946</v>
      </c>
      <c r="Z22306">
        <v>1.077615980104341</v>
      </c>
      <c r="AA22306">
        <v>4.8319833266347922</v>
      </c>
      <c r="AB22306">
        <v>-4.6132377193341068</v>
      </c>
      <c r="AC22306">
        <v>11.85725711069006</v>
      </c>
      <c r="AD22306">
        <v>2.4774527860109918</v>
      </c>
      <c r="AE22306">
        <v>-0.52265161074150912</v>
      </c>
      <c r="AF22306">
        <v>0.3895783682301035</v>
      </c>
      <c r="AG22306">
        <v>3.1937518489227879</v>
      </c>
      <c r="AH22306">
        <v>5.328501663587315</v>
      </c>
      <c r="AI22306">
        <v>0.41402789114430849</v>
      </c>
      <c r="AJ22306">
        <v>-0.66547150336259131</v>
      </c>
      <c r="AK22306">
        <v>2.0756872718665549</v>
      </c>
      <c r="AL22306">
        <v>-1.9364847510052741</v>
      </c>
      <c r="AM22306">
        <v>5.2841040681713469</v>
      </c>
      <c r="AN22306">
        <v>8.1391054435344223</v>
      </c>
      <c r="AO22306">
        <v>0.71602567352142543</v>
      </c>
      <c r="AP22306">
        <v>13.273510342659449</v>
      </c>
      <c r="AQ22306">
        <v>-4.1750614302406452</v>
      </c>
      <c r="AR22306">
        <v>2.4645348046844711</v>
      </c>
      <c r="AS22306">
        <v>2.834934356332997</v>
      </c>
      <c r="AT22306">
        <v>-1.864234694291633</v>
      </c>
      <c r="AU22306">
        <v>-1.9664016905379329</v>
      </c>
      <c r="AV22306">
        <v>0.12087044871340601</v>
      </c>
      <c r="AW22306">
        <v>2.9431262433380571E-2</v>
      </c>
    </row>
    <row r="22307" spans="1:49" x14ac:dyDescent="0.25">
      <c r="A22307" s="1">
        <v>44986</v>
      </c>
      <c r="B22307">
        <v>2011</v>
      </c>
      <c r="C22307">
        <v>70</v>
      </c>
      <c r="D22307">
        <v>4.2381574063041327</v>
      </c>
      <c r="E22307">
        <v>-6.1091084331966314</v>
      </c>
      <c r="F22307">
        <v>5.3384478032975968</v>
      </c>
      <c r="G22307">
        <v>0.9112159767830752</v>
      </c>
      <c r="H22307">
        <v>1.063868473230545</v>
      </c>
      <c r="I22307">
        <v>3.400382346619879</v>
      </c>
      <c r="J22307">
        <v>5.6311179313435433</v>
      </c>
      <c r="K22307">
        <v>2.3293591647206791</v>
      </c>
      <c r="L22307">
        <v>0.90169428210133962</v>
      </c>
      <c r="M22307">
        <v>3.863796054622282</v>
      </c>
      <c r="N22307">
        <v>4.6621070618734217</v>
      </c>
      <c r="O22307">
        <v>5.797160995911943</v>
      </c>
      <c r="P22307">
        <v>-11.037606016528519</v>
      </c>
      <c r="Q22307">
        <v>6.2322639770438393</v>
      </c>
      <c r="R22307">
        <v>-5.4892310774918407</v>
      </c>
      <c r="S22307">
        <v>2.2094701931375078</v>
      </c>
      <c r="T22307">
        <v>5.7952536739100946</v>
      </c>
      <c r="U22307">
        <v>4.6354355405792358</v>
      </c>
      <c r="V22307">
        <v>5.3577032180449846</v>
      </c>
      <c r="W22307">
        <v>-8.6202061397153358</v>
      </c>
      <c r="X22307">
        <v>0.21321751583607271</v>
      </c>
      <c r="Y22307">
        <v>6.7778961272875859</v>
      </c>
      <c r="Z22307">
        <v>3.5262272433373769</v>
      </c>
      <c r="AA22307">
        <v>1.354514605573653</v>
      </c>
      <c r="AB22307">
        <v>6.1198641790003672</v>
      </c>
      <c r="AC22307">
        <v>-4.3802921227127474</v>
      </c>
      <c r="AD22307">
        <v>-3.5860054625089899</v>
      </c>
      <c r="AE22307">
        <v>7.9126500297487912</v>
      </c>
      <c r="AF22307">
        <v>1.660044666819438</v>
      </c>
      <c r="AG22307">
        <v>1.978869909303715</v>
      </c>
      <c r="AH22307">
        <v>2.4587006376670222</v>
      </c>
      <c r="AI22307">
        <v>0.26438931451557851</v>
      </c>
      <c r="AJ22307">
        <v>6.2600867724072362</v>
      </c>
      <c r="AK22307">
        <v>3.5979845737402978</v>
      </c>
      <c r="AL22307">
        <v>-1.7061956605472941</v>
      </c>
      <c r="AM22307">
        <v>9.5192497067260629</v>
      </c>
      <c r="AN22307">
        <v>-4.9823238786178674</v>
      </c>
      <c r="AO22307">
        <v>5.2044646709569653</v>
      </c>
      <c r="AP22307">
        <v>4.0400426834062531</v>
      </c>
      <c r="AQ22307">
        <v>0.52237652259206069</v>
      </c>
      <c r="AR22307">
        <v>4.3695992478425483</v>
      </c>
      <c r="AS22307">
        <v>0.5111845154477157</v>
      </c>
      <c r="AT22307">
        <v>1.3020818960685521</v>
      </c>
      <c r="AU22307">
        <v>2.4110172429695269</v>
      </c>
      <c r="AV22307">
        <v>4.7520109870881511</v>
      </c>
      <c r="AW22307">
        <v>1.5785264262307971E-2</v>
      </c>
    </row>
    <row r="22308" spans="1:49" x14ac:dyDescent="0.25">
      <c r="A22308" s="1">
        <v>45017</v>
      </c>
      <c r="B22308">
        <v>2011</v>
      </c>
      <c r="C22308">
        <v>70</v>
      </c>
      <c r="D22308">
        <v>2.385405077236169</v>
      </c>
      <c r="E22308">
        <v>3.629447797267082</v>
      </c>
      <c r="F22308">
        <v>6.4694454439218063E-2</v>
      </c>
      <c r="G22308">
        <v>5.2292448137111203</v>
      </c>
      <c r="H22308">
        <v>-2.1083018519818308</v>
      </c>
      <c r="I22308">
        <v>7.3573218891644032</v>
      </c>
      <c r="J22308">
        <v>-3.5433418154474321</v>
      </c>
      <c r="K22308">
        <v>3.989272734406923</v>
      </c>
      <c r="L22308">
        <v>3.2094722769661299</v>
      </c>
      <c r="M22308">
        <v>1.0149952327675571</v>
      </c>
      <c r="N22308">
        <v>0.88101866521572703</v>
      </c>
      <c r="O22308">
        <v>-8.2142340656358286</v>
      </c>
      <c r="P22308">
        <v>8.1898536512742695</v>
      </c>
      <c r="Q22308">
        <v>-0.87995331690903233</v>
      </c>
      <c r="R22308">
        <v>-5.2892101139800918</v>
      </c>
      <c r="S22308">
        <v>-1.492374187417167</v>
      </c>
      <c r="T22308">
        <v>6.443654401059451</v>
      </c>
      <c r="U22308">
        <v>0.37907475597649398</v>
      </c>
      <c r="V22308">
        <v>0.16733067674332691</v>
      </c>
      <c r="W22308">
        <v>5.3133948428684796</v>
      </c>
      <c r="X22308">
        <v>-2.216330657422672</v>
      </c>
      <c r="Y22308">
        <v>2.7690006876399438</v>
      </c>
      <c r="Z22308">
        <v>3.8155626254042558</v>
      </c>
      <c r="AA22308">
        <v>4.279005268700109</v>
      </c>
      <c r="AB22308">
        <v>-1.12718068564106</v>
      </c>
      <c r="AC22308">
        <v>3.4453611434722249</v>
      </c>
      <c r="AD22308">
        <v>1.4117704549906349</v>
      </c>
      <c r="AE22308">
        <v>4.3445241511983479</v>
      </c>
      <c r="AF22308">
        <v>0.28686331085381322</v>
      </c>
      <c r="AG22308">
        <v>4.5901924109921666</v>
      </c>
      <c r="AH22308">
        <v>2.878791477490994</v>
      </c>
      <c r="AI22308">
        <v>2.640112087731028</v>
      </c>
      <c r="AJ22308">
        <v>-1.420664256483251</v>
      </c>
      <c r="AK22308">
        <v>1.1692464631799959</v>
      </c>
      <c r="AL22308">
        <v>13.31550661242118</v>
      </c>
      <c r="AM22308">
        <v>3.875050627624876</v>
      </c>
      <c r="AN22308">
        <v>4.7647910511626312</v>
      </c>
      <c r="AO22308">
        <v>3.3094953510401259</v>
      </c>
      <c r="AP22308">
        <v>8.5022738549678678</v>
      </c>
      <c r="AQ22308">
        <v>3.5005621902062249E-3</v>
      </c>
      <c r="AR22308">
        <v>4.5912211645644518</v>
      </c>
      <c r="AS22308">
        <v>5.1235482015405731</v>
      </c>
      <c r="AT22308">
        <v>2.8460197849453861</v>
      </c>
      <c r="AU22308">
        <v>-2.0606530169381192</v>
      </c>
      <c r="AV22308">
        <v>1.07130092219756</v>
      </c>
      <c r="AW22308">
        <v>1.658116031354018E-3</v>
      </c>
    </row>
    <row r="22309" spans="1:49" x14ac:dyDescent="0.25">
      <c r="A22309" s="1">
        <v>45047</v>
      </c>
      <c r="B22309">
        <v>2011</v>
      </c>
      <c r="C22309">
        <v>70</v>
      </c>
      <c r="D22309">
        <v>-1.195821516332118</v>
      </c>
      <c r="E22309">
        <v>5.2809074880575402</v>
      </c>
      <c r="F22309">
        <v>-3.173866995901109</v>
      </c>
      <c r="G22309">
        <v>-5.1748522301853122</v>
      </c>
      <c r="H22309">
        <v>-0.56882134483678959</v>
      </c>
      <c r="I22309">
        <v>-0.24083645254333599</v>
      </c>
      <c r="J22309">
        <v>-1.715045736510767</v>
      </c>
      <c r="K22309">
        <v>4.3604971747090548</v>
      </c>
      <c r="L22309">
        <v>2.0213916102965972</v>
      </c>
      <c r="M22309">
        <v>-2.9270366315277569</v>
      </c>
      <c r="N22309">
        <v>-12.85061614197717</v>
      </c>
      <c r="O22309">
        <v>-8.0277424356582685</v>
      </c>
      <c r="P22309">
        <v>0.45050685017846698</v>
      </c>
      <c r="Q22309">
        <v>-5.272336291919089</v>
      </c>
      <c r="R22309">
        <v>-0.2404257425634215</v>
      </c>
      <c r="S22309">
        <v>-4.1061730280150686</v>
      </c>
      <c r="T22309">
        <v>-3.1932864974330681</v>
      </c>
      <c r="U22309">
        <v>-7.0903161127056418</v>
      </c>
      <c r="V22309">
        <v>3.2492336114797742</v>
      </c>
      <c r="W22309">
        <v>-6.4845752868969431</v>
      </c>
      <c r="X22309">
        <v>1.7473516842608781</v>
      </c>
      <c r="Y22309">
        <v>-2.8744268508482111</v>
      </c>
      <c r="Z22309">
        <v>-3.1023059535064461</v>
      </c>
      <c r="AA22309">
        <v>-7.1471866828084369</v>
      </c>
      <c r="AB22309">
        <v>6.2370657023248066</v>
      </c>
      <c r="AC22309">
        <v>10.1859311815609</v>
      </c>
      <c r="AD22309">
        <v>-6.2227815461636364</v>
      </c>
      <c r="AE22309">
        <v>-8.2959758286612946</v>
      </c>
      <c r="AF22309">
        <v>-7.334323279243316</v>
      </c>
      <c r="AG22309">
        <v>-5.2301090532940737</v>
      </c>
      <c r="AH22309">
        <v>-4.4044144457771601</v>
      </c>
      <c r="AI22309">
        <v>0.2197797531163781</v>
      </c>
      <c r="AJ22309">
        <v>2.2217320120002442</v>
      </c>
      <c r="AK22309">
        <v>-9.1625076982454807</v>
      </c>
      <c r="AL22309">
        <v>-2.6707667544674911</v>
      </c>
      <c r="AM22309">
        <v>-2.866199039788508</v>
      </c>
      <c r="AN22309">
        <v>1.0225307692155241</v>
      </c>
      <c r="AO22309">
        <v>-3.784024074974313</v>
      </c>
      <c r="AP22309">
        <v>-12.81069776970449</v>
      </c>
      <c r="AQ22309">
        <v>-3.505981584656737</v>
      </c>
      <c r="AR22309">
        <v>-5.9101738746885513</v>
      </c>
      <c r="AS22309">
        <v>-5.3333938273782966</v>
      </c>
      <c r="AT22309">
        <v>-4.1638757094791039</v>
      </c>
      <c r="AU22309">
        <v>-2.6031133372615871</v>
      </c>
      <c r="AV22309">
        <v>2.0106890986394621</v>
      </c>
      <c r="AW22309">
        <v>1.7673687331460242E-2</v>
      </c>
    </row>
    <row r="22310" spans="1:49" x14ac:dyDescent="0.25">
      <c r="A22310" s="1">
        <v>45078</v>
      </c>
      <c r="B22310">
        <v>2011</v>
      </c>
      <c r="C22310">
        <v>70</v>
      </c>
      <c r="D22310">
        <v>8.681654807191963</v>
      </c>
      <c r="E22310">
        <v>29.573519657221169</v>
      </c>
      <c r="F22310">
        <v>14.246731904033609</v>
      </c>
      <c r="G22310">
        <v>17.268481159412179</v>
      </c>
      <c r="H22310">
        <v>11.202520595127719</v>
      </c>
      <c r="I22310">
        <v>5.676359084236271</v>
      </c>
      <c r="J22310">
        <v>0.68051561929634019</v>
      </c>
      <c r="K22310">
        <v>7.6667680675393424</v>
      </c>
      <c r="L22310">
        <v>19.344043405238011</v>
      </c>
      <c r="M22310">
        <v>4.7915749680911279</v>
      </c>
      <c r="N22310">
        <v>12.62685876092762</v>
      </c>
      <c r="O22310">
        <v>7.8810909023101061</v>
      </c>
      <c r="P22310">
        <v>-1.9628352320117619</v>
      </c>
      <c r="Q22310">
        <v>4.5248508982378874</v>
      </c>
      <c r="R22310">
        <v>-1.6891943425649261</v>
      </c>
      <c r="S22310">
        <v>0.7853893467331563</v>
      </c>
      <c r="T22310">
        <v>5.4547362731109938</v>
      </c>
      <c r="U22310">
        <v>4.7761397066633524</v>
      </c>
      <c r="V22310">
        <v>7.0080771820853824</v>
      </c>
      <c r="W22310">
        <v>12.103944944157391</v>
      </c>
      <c r="X22310">
        <v>1.949798839477102</v>
      </c>
      <c r="Y22310">
        <v>8.7630920665129786</v>
      </c>
      <c r="Z22310">
        <v>0.83274759916540653</v>
      </c>
      <c r="AA22310">
        <v>6.5876057265276122</v>
      </c>
      <c r="AB22310">
        <v>3.438518453507911</v>
      </c>
      <c r="AC22310">
        <v>13.10786090376028</v>
      </c>
      <c r="AD22310">
        <v>9.4207481144676919</v>
      </c>
      <c r="AE22310">
        <v>8.1699361624935065</v>
      </c>
      <c r="AF22310">
        <v>3.4311164014480422</v>
      </c>
      <c r="AG22310">
        <v>14.24310371717776</v>
      </c>
      <c r="AH22310">
        <v>11.978978513518459</v>
      </c>
      <c r="AI22310">
        <v>11.05517058041421</v>
      </c>
      <c r="AJ22310">
        <v>7.5852958209842614</v>
      </c>
      <c r="AK22310">
        <v>6.7745436316572594</v>
      </c>
      <c r="AL22310">
        <v>17.431732246873359</v>
      </c>
      <c r="AM22310">
        <v>4.7337224333976691</v>
      </c>
      <c r="AN22310">
        <v>2.1090475067588881</v>
      </c>
      <c r="AO22310">
        <v>8.2668535607850036</v>
      </c>
      <c r="AP22310">
        <v>8.8615361246142665</v>
      </c>
      <c r="AQ22310">
        <v>8.0533551788474433</v>
      </c>
      <c r="AR22310">
        <v>9.6483254523010089</v>
      </c>
      <c r="AS22310">
        <v>6.7428631219121682</v>
      </c>
      <c r="AT22310">
        <v>9.595859502875804</v>
      </c>
      <c r="AU22310">
        <v>4.8289374147592934</v>
      </c>
      <c r="AV22310">
        <v>9.6448138153959242</v>
      </c>
      <c r="AW22310">
        <v>3.2402484911673302E-2</v>
      </c>
    </row>
    <row r="22311" spans="1:49" x14ac:dyDescent="0.25">
      <c r="A22311" s="1">
        <v>45108</v>
      </c>
      <c r="B22311">
        <v>2011</v>
      </c>
      <c r="C22311">
        <v>70</v>
      </c>
      <c r="D22311">
        <v>6.6074409599599537</v>
      </c>
      <c r="E22311">
        <v>4.2604109899964993</v>
      </c>
      <c r="F22311">
        <v>13.731777259174869</v>
      </c>
      <c r="G22311">
        <v>14.737650856907949</v>
      </c>
      <c r="H22311">
        <v>7.9191517172893189</v>
      </c>
      <c r="I22311">
        <v>12.478783197938091</v>
      </c>
      <c r="J22311">
        <v>10.09323305745802</v>
      </c>
      <c r="K22311">
        <v>4.947845632674519</v>
      </c>
      <c r="L22311">
        <v>6.8731982249229162</v>
      </c>
      <c r="M22311">
        <v>5.2294202053651428</v>
      </c>
      <c r="N22311">
        <v>14.79471880250132</v>
      </c>
      <c r="O22311">
        <v>14.41741296104799</v>
      </c>
      <c r="P22311">
        <v>9.7658738512192542</v>
      </c>
      <c r="Q22311">
        <v>11.39946143541524</v>
      </c>
      <c r="R22311">
        <v>21.554213103253161</v>
      </c>
      <c r="S22311">
        <v>11.825818112397601</v>
      </c>
      <c r="T22311">
        <v>5.5376011665452252</v>
      </c>
      <c r="U22311">
        <v>4.3144454229992801</v>
      </c>
      <c r="V22311">
        <v>4.9467092854750483</v>
      </c>
      <c r="W22311">
        <v>7.3387696301839167</v>
      </c>
      <c r="X22311">
        <v>11.090031866167839</v>
      </c>
      <c r="Y22311">
        <v>9.2414533785331052</v>
      </c>
      <c r="Z22311">
        <v>2.6902079518740458</v>
      </c>
      <c r="AA22311">
        <v>3.4355045831347519</v>
      </c>
      <c r="AB22311">
        <v>8.5063999315025729</v>
      </c>
      <c r="AC22311">
        <v>7.6440570946708197</v>
      </c>
      <c r="AD22311">
        <v>10.803762952230599</v>
      </c>
      <c r="AE22311">
        <v>1.7232575110448289</v>
      </c>
      <c r="AF22311">
        <v>1.900117637815457</v>
      </c>
      <c r="AG22311">
        <v>8.3686016722838819</v>
      </c>
      <c r="AH22311">
        <v>4.0771950561356629</v>
      </c>
      <c r="AI22311">
        <v>11.59294115423768</v>
      </c>
      <c r="AJ22311">
        <v>4.6753166805900026</v>
      </c>
      <c r="AK22311">
        <v>9.6624102095927977</v>
      </c>
      <c r="AL22311">
        <v>10.827397673439609</v>
      </c>
      <c r="AM22311">
        <v>2.6915617017283071</v>
      </c>
      <c r="AN22311">
        <v>0.13763565542970199</v>
      </c>
      <c r="AO22311">
        <v>4.996629648941453</v>
      </c>
      <c r="AP22311">
        <v>9.6082417368831941</v>
      </c>
      <c r="AQ22311">
        <v>5.9452229169319137</v>
      </c>
      <c r="AR22311">
        <v>4.1101980930607462</v>
      </c>
      <c r="AS22311">
        <v>5.3757396210576847</v>
      </c>
      <c r="AT22311">
        <v>5.2398595627115796</v>
      </c>
      <c r="AU22311">
        <v>10.11391161177813</v>
      </c>
      <c r="AV22311">
        <v>5.3781915002978797</v>
      </c>
      <c r="AW22311">
        <v>2.2819901233523291E-2</v>
      </c>
    </row>
    <row r="22312" spans="1:49" x14ac:dyDescent="0.25">
      <c r="A22312" s="1">
        <v>45139</v>
      </c>
      <c r="B22312">
        <v>2011</v>
      </c>
      <c r="C22312">
        <v>70</v>
      </c>
      <c r="D22312">
        <v>-6.5924797050334716</v>
      </c>
      <c r="E22312">
        <v>-2.2011551021717919</v>
      </c>
      <c r="F22312">
        <v>-9.044769661912067</v>
      </c>
      <c r="G22312">
        <v>-16.82572626808626</v>
      </c>
      <c r="H22312">
        <v>-11.44390501627192</v>
      </c>
      <c r="I22312">
        <v>9.3430032912633862</v>
      </c>
      <c r="J22312">
        <v>-4.8574356154915126</v>
      </c>
      <c r="K22312">
        <v>-4.0094299701753933</v>
      </c>
      <c r="L22312">
        <v>-10.281466266808231</v>
      </c>
      <c r="M22312">
        <v>-11.27818267125372</v>
      </c>
      <c r="N22312">
        <v>-14.26852968623573</v>
      </c>
      <c r="O22312">
        <v>-10.650909014176451</v>
      </c>
      <c r="P22312">
        <v>-11.78706208349378</v>
      </c>
      <c r="Q22312">
        <v>-10.503915699367329</v>
      </c>
      <c r="R22312">
        <v>5.3110069887594591</v>
      </c>
      <c r="S22312">
        <v>-5.2385842785059982</v>
      </c>
      <c r="T22312">
        <v>-5.6638490438668088</v>
      </c>
      <c r="U22312">
        <v>-11.35891787262833</v>
      </c>
      <c r="V22312">
        <v>-4.5663322632601533</v>
      </c>
      <c r="W22312">
        <v>-5.8023461964352148</v>
      </c>
      <c r="X22312">
        <v>-9.6144816936982398</v>
      </c>
      <c r="Y22312">
        <v>-5.8983655761624458</v>
      </c>
      <c r="Z22312">
        <v>-3.6447826922838882</v>
      </c>
      <c r="AA22312">
        <v>-8.9667014225774171</v>
      </c>
      <c r="AB22312">
        <v>-9.6556004065516117</v>
      </c>
      <c r="AC22312">
        <v>-4.7754046113756221</v>
      </c>
      <c r="AD22312">
        <v>-4.1073880092330706</v>
      </c>
      <c r="AE22312">
        <v>-4.2854500672976359</v>
      </c>
      <c r="AF22312">
        <v>-3.0693024056306921</v>
      </c>
      <c r="AG22312">
        <v>-6.0115829289764564</v>
      </c>
      <c r="AH22312">
        <v>-5.095675282625189</v>
      </c>
      <c r="AI22312">
        <v>-3.214054019832524</v>
      </c>
      <c r="AJ22312">
        <v>-10.577343042387721</v>
      </c>
      <c r="AK22312">
        <v>-5.2675492347456609</v>
      </c>
      <c r="AL22312">
        <v>-11.284669038537301</v>
      </c>
      <c r="AM22312">
        <v>2.3717014058263208</v>
      </c>
      <c r="AN22312">
        <v>8.5332185465653687</v>
      </c>
      <c r="AO22312">
        <v>-6.9440189114284623</v>
      </c>
      <c r="AP22312">
        <v>-6.6309299788608778</v>
      </c>
      <c r="AQ22312">
        <v>-6.4269795443286704</v>
      </c>
      <c r="AR22312">
        <v>-5.9992897740259066</v>
      </c>
      <c r="AS22312">
        <v>-6.1283566116022481</v>
      </c>
      <c r="AT22312">
        <v>-6.2405979852457332</v>
      </c>
      <c r="AU22312">
        <v>-4.6854156458307594</v>
      </c>
      <c r="AV22312">
        <v>-3.8467646554159352</v>
      </c>
      <c r="AW22312">
        <v>-1.7369693171962582E-2</v>
      </c>
    </row>
    <row r="22313" spans="1:49" x14ac:dyDescent="0.25">
      <c r="A22313" s="1">
        <v>45170</v>
      </c>
      <c r="B22313">
        <v>2011</v>
      </c>
      <c r="C22313">
        <v>70</v>
      </c>
      <c r="D22313">
        <v>-8.8534366168492635</v>
      </c>
      <c r="E22313">
        <v>-18.255983364371499</v>
      </c>
      <c r="F22313">
        <v>-9.9428993916013795</v>
      </c>
      <c r="G22313">
        <v>2.2804826751491309</v>
      </c>
      <c r="H22313">
        <v>-8.3289243691482611</v>
      </c>
      <c r="I22313">
        <v>2.9183799627944711</v>
      </c>
      <c r="J22313">
        <v>-11.48192787584885</v>
      </c>
      <c r="K22313">
        <v>-0.90379920830073734</v>
      </c>
      <c r="L22313">
        <v>-2.353131481970272</v>
      </c>
      <c r="M22313">
        <v>0.2363827488381931</v>
      </c>
      <c r="N22313">
        <v>-5.7594840008823418</v>
      </c>
      <c r="O22313">
        <v>-7.1999711748545359</v>
      </c>
      <c r="P22313">
        <v>4.503929581774524</v>
      </c>
      <c r="Q22313">
        <v>-2.971891709658403</v>
      </c>
      <c r="R22313">
        <v>0.77098425970469897</v>
      </c>
      <c r="S22313">
        <v>-4.3056855515911323</v>
      </c>
      <c r="T22313">
        <v>-7.7308278249660134</v>
      </c>
      <c r="U22313">
        <v>-4.1855645926574647</v>
      </c>
      <c r="V22313">
        <v>-4.5240479937760147</v>
      </c>
      <c r="W22313">
        <v>-3.9262571110313278</v>
      </c>
      <c r="X22313">
        <v>-3.3076755401290399</v>
      </c>
      <c r="Y22313">
        <v>-12.73479077319336</v>
      </c>
      <c r="Z22313">
        <v>-7.1002095515749097</v>
      </c>
      <c r="AA22313">
        <v>-2.7136984008096281</v>
      </c>
      <c r="AB22313">
        <v>-7.546099270242812</v>
      </c>
      <c r="AC22313">
        <v>-12.7516103954976</v>
      </c>
      <c r="AD22313">
        <v>2.227752630743995</v>
      </c>
      <c r="AE22313">
        <v>-8.8133513798149927</v>
      </c>
      <c r="AF22313">
        <v>-7.0881344170160681</v>
      </c>
      <c r="AG22313">
        <v>-6.4940925852073894</v>
      </c>
      <c r="AH22313">
        <v>-5.4948481831470612</v>
      </c>
      <c r="AI22313">
        <v>0.94545755584849456</v>
      </c>
      <c r="AJ22313">
        <v>-10.388927436680859</v>
      </c>
      <c r="AK22313">
        <v>-6.7552890068236948</v>
      </c>
      <c r="AL22313">
        <v>-13.417295843341311</v>
      </c>
      <c r="AM22313">
        <v>-5.3980250531809881</v>
      </c>
      <c r="AN22313">
        <v>3.029856577302326</v>
      </c>
      <c r="AO22313">
        <v>-8.3758106944651018</v>
      </c>
      <c r="AP22313">
        <v>-4.2581967121304798</v>
      </c>
      <c r="AQ22313">
        <v>-5.3899760064720521</v>
      </c>
      <c r="AR22313">
        <v>-7.7533560866383961</v>
      </c>
      <c r="AS22313">
        <v>-3.4159348859333138</v>
      </c>
      <c r="AT22313">
        <v>-5.4420437372094232</v>
      </c>
      <c r="AU22313">
        <v>-2.7796354819287989</v>
      </c>
      <c r="AV22313">
        <v>-7.1860492826158922</v>
      </c>
      <c r="AW22313">
        <v>-2.1427342301993842E-2</v>
      </c>
    </row>
    <row r="22314" spans="1:49" x14ac:dyDescent="0.25">
      <c r="A22314" s="1">
        <v>45200</v>
      </c>
      <c r="B22314">
        <v>2011</v>
      </c>
      <c r="C22314">
        <v>70</v>
      </c>
      <c r="D22314">
        <v>-9.8845786818735011</v>
      </c>
      <c r="E22314">
        <v>-12.531511615406989</v>
      </c>
      <c r="F22314">
        <v>-7.7617965667643452</v>
      </c>
      <c r="G22314">
        <v>-9.1286751023776365</v>
      </c>
      <c r="H22314">
        <v>-12.702659496779519</v>
      </c>
      <c r="I22314">
        <v>-10.808534994224059</v>
      </c>
      <c r="J22314">
        <v>-7.0236619965715397</v>
      </c>
      <c r="K22314">
        <v>-6.7964607608329564</v>
      </c>
      <c r="L22314">
        <v>-7.5434862642814293</v>
      </c>
      <c r="M22314">
        <v>-9.4680284827061598</v>
      </c>
      <c r="N22314">
        <v>-5.6082099579666806</v>
      </c>
      <c r="O22314">
        <v>-7.5090935286613032</v>
      </c>
      <c r="P22314">
        <v>9.7606379365622118</v>
      </c>
      <c r="Q22314">
        <v>-8.4178487354200406</v>
      </c>
      <c r="R22314">
        <v>-16.488843824191871</v>
      </c>
      <c r="S22314">
        <v>-4.0485407158261664</v>
      </c>
      <c r="T22314">
        <v>-8.3896793631348725</v>
      </c>
      <c r="U22314">
        <v>-9.5599136598043426</v>
      </c>
      <c r="V22314">
        <v>-8.2934975796318255</v>
      </c>
      <c r="W22314">
        <v>-4.8107329271340324</v>
      </c>
      <c r="X22314">
        <v>-9.6999270858190378</v>
      </c>
      <c r="Y22314">
        <v>-10.1060458466812</v>
      </c>
      <c r="Z22314">
        <v>-11.41147157823546</v>
      </c>
      <c r="AA22314">
        <v>-9.7005287120743198</v>
      </c>
      <c r="AB22314">
        <v>-10.689312313261251</v>
      </c>
      <c r="AC22314">
        <v>-3.0676173492641068</v>
      </c>
      <c r="AD22314">
        <v>-8.8371020289172328</v>
      </c>
      <c r="AE22314">
        <v>-3.3464033907837369</v>
      </c>
      <c r="AF22314">
        <v>-7.1684095290813659</v>
      </c>
      <c r="AG22314">
        <v>-5.1357383839230843</v>
      </c>
      <c r="AH22314">
        <v>-7.7458477333116393</v>
      </c>
      <c r="AI22314">
        <v>-4.1803134431210642</v>
      </c>
      <c r="AJ22314">
        <v>-5.1095911393179598</v>
      </c>
      <c r="AK22314">
        <v>-7.3107802088092306</v>
      </c>
      <c r="AL22314">
        <v>11.823909284286801</v>
      </c>
      <c r="AM22314">
        <v>-3.6121852115666648</v>
      </c>
      <c r="AN22314">
        <v>0.57512282085594446</v>
      </c>
      <c r="AO22314">
        <v>-8.241281297942626</v>
      </c>
      <c r="AP22314">
        <v>-3.07587076048359</v>
      </c>
      <c r="AQ22314">
        <v>-8.915808568081296</v>
      </c>
      <c r="AR22314">
        <v>-7.6054967747447684</v>
      </c>
      <c r="AS22314">
        <v>-7.9672447460669922</v>
      </c>
      <c r="AT22314">
        <v>-9.3270356747679806</v>
      </c>
      <c r="AU22314">
        <v>-16.112153808746012</v>
      </c>
      <c r="AV22314">
        <v>-6.1694445840891348</v>
      </c>
      <c r="AW22314">
        <v>-3.5136246632896828E-2</v>
      </c>
    </row>
    <row r="22315" spans="1:49" x14ac:dyDescent="0.25">
      <c r="A22315" s="1">
        <v>45231</v>
      </c>
      <c r="B22315">
        <v>2011</v>
      </c>
      <c r="C22315">
        <v>70</v>
      </c>
      <c r="D22315">
        <v>19.577222529881549</v>
      </c>
      <c r="E22315">
        <v>47.399136342727083</v>
      </c>
      <c r="F22315">
        <v>6.7211033617849969</v>
      </c>
      <c r="G22315">
        <v>11.72942727024939</v>
      </c>
      <c r="H22315">
        <v>14.58875826600832</v>
      </c>
      <c r="I22315">
        <v>12.41140338982418</v>
      </c>
      <c r="J22315">
        <v>4.7614845002492912</v>
      </c>
      <c r="K22315">
        <v>10.34450214288219</v>
      </c>
      <c r="L22315">
        <v>18.202702357665611</v>
      </c>
      <c r="M22315">
        <v>11.857795612909269</v>
      </c>
      <c r="N22315">
        <v>11.361343402865881</v>
      </c>
      <c r="O22315">
        <v>8.7717823627194704</v>
      </c>
      <c r="P22315">
        <v>19.029468729896951</v>
      </c>
      <c r="Q22315">
        <v>5.6467997798507419</v>
      </c>
      <c r="R22315">
        <v>11.49843848505054</v>
      </c>
      <c r="S22315">
        <v>6.4990923770456011</v>
      </c>
      <c r="T22315">
        <v>12.93359667214731</v>
      </c>
      <c r="U22315">
        <v>18.755335542630981</v>
      </c>
      <c r="V22315">
        <v>12.251071986470601</v>
      </c>
      <c r="W22315">
        <v>12.753675509362351</v>
      </c>
      <c r="X22315">
        <v>9.42475488251584</v>
      </c>
      <c r="Y22315">
        <v>10.14172270838942</v>
      </c>
      <c r="Z22315">
        <v>11.876885200519331</v>
      </c>
      <c r="AA22315">
        <v>19.03069378561166</v>
      </c>
      <c r="AB22315">
        <v>20.232237929381942</v>
      </c>
      <c r="AC22315">
        <v>15.016053306275889</v>
      </c>
      <c r="AD22315">
        <v>7.9532480696064667</v>
      </c>
      <c r="AE22315">
        <v>12.993368043059711</v>
      </c>
      <c r="AF22315">
        <v>12.313442271977859</v>
      </c>
      <c r="AG22315">
        <v>14.75687205017435</v>
      </c>
      <c r="AH22315">
        <v>18.96654273990341</v>
      </c>
      <c r="AI22315">
        <v>10.064145402028361</v>
      </c>
      <c r="AJ22315">
        <v>17.2757614150925</v>
      </c>
      <c r="AK22315">
        <v>10.984923982497181</v>
      </c>
      <c r="AL22315">
        <v>13.37497791776681</v>
      </c>
      <c r="AM22315">
        <v>11.46961253434271</v>
      </c>
      <c r="AN22315">
        <v>26.750845652849581</v>
      </c>
      <c r="AO22315">
        <v>17.18348490547184</v>
      </c>
      <c r="AP22315">
        <v>7.469666865861524</v>
      </c>
      <c r="AQ22315">
        <v>13.602815339878701</v>
      </c>
      <c r="AR22315">
        <v>13.3054302747917</v>
      </c>
      <c r="AS22315">
        <v>10.306836280353521</v>
      </c>
      <c r="AT22315">
        <v>14.226868540896429</v>
      </c>
      <c r="AU22315">
        <v>20.244551730930489</v>
      </c>
      <c r="AV22315">
        <v>13.15163484078667</v>
      </c>
      <c r="AW22315">
        <v>3.8313658933219141E-2</v>
      </c>
    </row>
    <row r="22316" spans="1:49" x14ac:dyDescent="0.25">
      <c r="A22316" s="1">
        <v>45261</v>
      </c>
      <c r="B22316">
        <v>2011</v>
      </c>
      <c r="C22316">
        <v>70</v>
      </c>
      <c r="D22316">
        <v>11.677904018661399</v>
      </c>
      <c r="E22316">
        <v>6.7140352441231732</v>
      </c>
      <c r="F22316">
        <v>27.04401029566441</v>
      </c>
      <c r="G22316">
        <v>16.631833525267311</v>
      </c>
      <c r="H22316">
        <v>8.1030379183694592</v>
      </c>
      <c r="I22316">
        <v>-1.4318834515486769</v>
      </c>
      <c r="J22316">
        <v>7.9873103828323577</v>
      </c>
      <c r="K22316">
        <v>10.259542823734851</v>
      </c>
      <c r="L22316">
        <v>9.4151644359490305</v>
      </c>
      <c r="M22316">
        <v>6.4717903615566064</v>
      </c>
      <c r="N22316">
        <v>8.6108330409163436</v>
      </c>
      <c r="O22316">
        <v>-3.9218494362131211</v>
      </c>
      <c r="P22316">
        <v>5.6667325730359384</v>
      </c>
      <c r="Q22316">
        <v>9.3216980486078516</v>
      </c>
      <c r="R22316">
        <v>-4.5506310957045493</v>
      </c>
      <c r="S22316">
        <v>3.5916657131841672</v>
      </c>
      <c r="T22316">
        <v>7.784376883386801</v>
      </c>
      <c r="U22316">
        <v>8.1731749609698312</v>
      </c>
      <c r="V22316">
        <v>6.445118672323602</v>
      </c>
      <c r="W22316">
        <v>3.3893280486404498</v>
      </c>
      <c r="X22316">
        <v>7.2885353165001554</v>
      </c>
      <c r="Y22316">
        <v>8.6543152965162804</v>
      </c>
      <c r="Z22316">
        <v>5.6847268552927774</v>
      </c>
      <c r="AA22316">
        <v>14.36765813635923</v>
      </c>
      <c r="AB22316">
        <v>8.859143951097014</v>
      </c>
      <c r="AC22316">
        <v>2.8067410895015632</v>
      </c>
      <c r="AD22316">
        <v>6.5236728133311503</v>
      </c>
      <c r="AE22316">
        <v>6.5965891643638308</v>
      </c>
      <c r="AF22316">
        <v>6.2997018561306906</v>
      </c>
      <c r="AG22316">
        <v>5.1365086629270307</v>
      </c>
      <c r="AH22316">
        <v>3.9264008735512279</v>
      </c>
      <c r="AI22316">
        <v>7.6073971489573964</v>
      </c>
      <c r="AJ22316">
        <v>9.1354924966218007</v>
      </c>
      <c r="AK22316">
        <v>4.8203857276136519</v>
      </c>
      <c r="AL22316">
        <v>10.41699584803122</v>
      </c>
      <c r="AM22316">
        <v>5.8385408592782184</v>
      </c>
      <c r="AN22316">
        <v>-2.5023625015449968</v>
      </c>
      <c r="AO22316">
        <v>6.463264157291615</v>
      </c>
      <c r="AP22316">
        <v>1.629088068188844</v>
      </c>
      <c r="AQ22316">
        <v>12.82831448671875</v>
      </c>
      <c r="AR22316">
        <v>6.7516761804535808</v>
      </c>
      <c r="AS22316">
        <v>6.5890109059197011</v>
      </c>
      <c r="AT22316">
        <v>8.9655402152261097</v>
      </c>
      <c r="AU22316">
        <v>9.7684347791147985</v>
      </c>
      <c r="AV22316">
        <v>6.7783685618132861</v>
      </c>
      <c r="AW22316">
        <v>2.4387531278171171E-2</v>
      </c>
    </row>
    <row r="22317" spans="1:49" x14ac:dyDescent="0.25">
      <c r="A22317" s="1">
        <v>45292</v>
      </c>
      <c r="B22317">
        <v>2011</v>
      </c>
      <c r="C22317">
        <v>70</v>
      </c>
      <c r="D22317">
        <v>-3.684679522536138</v>
      </c>
      <c r="E22317">
        <v>2.092359004857669</v>
      </c>
      <c r="F22317">
        <v>-4.0144112876660873</v>
      </c>
      <c r="G22317">
        <v>6.0958922896414691E-2</v>
      </c>
      <c r="H22317">
        <v>-12.678820069543651</v>
      </c>
      <c r="I22317">
        <v>-2.8297806410151889</v>
      </c>
      <c r="J22317">
        <v>-9.6690892988583137</v>
      </c>
      <c r="K22317">
        <v>0.53004368123434897</v>
      </c>
      <c r="L22317">
        <v>-7.6580014896693527</v>
      </c>
      <c r="M22317">
        <v>-0.91068798965689979</v>
      </c>
      <c r="N22317">
        <v>-7.4888248761809662</v>
      </c>
      <c r="O22317">
        <v>-15.73401132838177</v>
      </c>
      <c r="P22317">
        <v>-0.10899629491042399</v>
      </c>
      <c r="Q22317">
        <v>-6.1865254069682463</v>
      </c>
      <c r="R22317">
        <v>8.3110045998772577</v>
      </c>
      <c r="S22317">
        <v>-2.182217341549864</v>
      </c>
      <c r="T22317">
        <v>-2.1576503126181419</v>
      </c>
      <c r="U22317">
        <v>-4.1608406842915224</v>
      </c>
      <c r="V22317">
        <v>2.696835709461598</v>
      </c>
      <c r="W22317">
        <v>-1.086087965945348</v>
      </c>
      <c r="X22317">
        <v>-6.7148584226006447</v>
      </c>
      <c r="Y22317">
        <v>3.2517071227366801</v>
      </c>
      <c r="Z22317">
        <v>-3.3376559159705281</v>
      </c>
      <c r="AA22317">
        <v>-5.9463499087673233</v>
      </c>
      <c r="AB22317">
        <v>-11.70356769057469</v>
      </c>
      <c r="AC22317">
        <v>3.9062190674617581</v>
      </c>
      <c r="AD22317">
        <v>-7.5038136464309009</v>
      </c>
      <c r="AE22317">
        <v>-10.46089548708968</v>
      </c>
      <c r="AF22317">
        <v>-2.1947923410687848</v>
      </c>
      <c r="AG22317">
        <v>-1.4982566205398951</v>
      </c>
      <c r="AH22317">
        <v>-3.2552470486916558</v>
      </c>
      <c r="AI22317">
        <v>-2.3089610052773208</v>
      </c>
      <c r="AJ22317">
        <v>4.1263822430497532</v>
      </c>
      <c r="AK22317">
        <v>-4.0744824226707221</v>
      </c>
      <c r="AL22317">
        <v>-4.9352390400874802</v>
      </c>
      <c r="AM22317">
        <v>3.1026308404425769</v>
      </c>
      <c r="AN22317">
        <v>17.608376792935118</v>
      </c>
      <c r="AO22317">
        <v>-2.7985507123604259</v>
      </c>
      <c r="AP22317">
        <v>-8.3331107596843257</v>
      </c>
      <c r="AQ22317">
        <v>-3.401787882887108</v>
      </c>
      <c r="AR22317">
        <v>-1.776798397487378</v>
      </c>
      <c r="AS22317">
        <v>-3.1734983819474589</v>
      </c>
      <c r="AT22317">
        <v>-2.5608138771800899</v>
      </c>
      <c r="AU22317">
        <v>-0.17509000912617759</v>
      </c>
      <c r="AV22317">
        <v>-0.32085121590416099</v>
      </c>
      <c r="AW22317">
        <v>-1.4213550646504871E-2</v>
      </c>
    </row>
    <row r="22318" spans="1:49" x14ac:dyDescent="0.25">
      <c r="A22318" s="1">
        <v>45323</v>
      </c>
      <c r="B22318">
        <v>2011</v>
      </c>
      <c r="C22318">
        <v>70</v>
      </c>
      <c r="D22318">
        <v>-2.3014192080870299</v>
      </c>
      <c r="E22318">
        <v>-2.2850724479549611</v>
      </c>
      <c r="F22318">
        <v>7.8427720386544442</v>
      </c>
      <c r="G22318">
        <v>2.228886755620874</v>
      </c>
      <c r="H22318">
        <v>6.1764210611144899</v>
      </c>
      <c r="I22318">
        <v>9.8435366758419462</v>
      </c>
      <c r="J22318">
        <v>1.2846742222044181</v>
      </c>
      <c r="K22318">
        <v>3.338010174922168</v>
      </c>
      <c r="L22318">
        <v>0.79653058468167615</v>
      </c>
      <c r="M22318">
        <v>6.062216967001377</v>
      </c>
      <c r="N22318">
        <v>-5.1380581174719104</v>
      </c>
      <c r="O22318">
        <v>10.91638065432374</v>
      </c>
      <c r="P22318">
        <v>5.8295934566063412</v>
      </c>
      <c r="Q22318">
        <v>1.428966187710534</v>
      </c>
      <c r="R22318">
        <v>3.728562498514254</v>
      </c>
      <c r="S22318">
        <v>2.9124929810143918</v>
      </c>
      <c r="T22318">
        <v>-1.6837848780374089</v>
      </c>
      <c r="U22318">
        <v>-0.31410461545674512</v>
      </c>
      <c r="V22318">
        <v>3.5705281488636502</v>
      </c>
      <c r="W22318">
        <v>-7.0817752282003159</v>
      </c>
      <c r="X22318">
        <v>5.5962703116092527</v>
      </c>
      <c r="Y22318">
        <v>4.3912536910399202</v>
      </c>
      <c r="Z22318">
        <v>2.9692114327840802</v>
      </c>
      <c r="AA22318">
        <v>5.4570622388129042</v>
      </c>
      <c r="AB22318">
        <v>8.0368118568882707</v>
      </c>
      <c r="AC22318">
        <v>3.9253603170410489</v>
      </c>
      <c r="AD22318">
        <v>-2.5260294043702451</v>
      </c>
      <c r="AE22318">
        <v>-6.2758523599610321</v>
      </c>
      <c r="AF22318">
        <v>-3.0545079971256439</v>
      </c>
      <c r="AG22318">
        <v>6.4016558802782564</v>
      </c>
      <c r="AH22318">
        <v>-0.77013151300618921</v>
      </c>
      <c r="AI22318">
        <v>2.3910181078607979</v>
      </c>
      <c r="AJ22318">
        <v>5.6446335060880592</v>
      </c>
      <c r="AK22318">
        <v>0.36357716919463989</v>
      </c>
      <c r="AL22318">
        <v>6.8557786040205126</v>
      </c>
      <c r="AM22318">
        <v>4.1456137880707464</v>
      </c>
      <c r="AN22318">
        <v>-12.07020690577848</v>
      </c>
      <c r="AO22318">
        <v>4.7670152983804837</v>
      </c>
      <c r="AP22318">
        <v>-3.72690682152006</v>
      </c>
      <c r="AQ22318">
        <v>-2.580048118587808E-2</v>
      </c>
      <c r="AR22318">
        <v>3.208169600585475</v>
      </c>
      <c r="AS22318">
        <v>0.56487724470755118</v>
      </c>
      <c r="AT22318">
        <v>1.254315936497719</v>
      </c>
      <c r="AU22318">
        <v>9.4035667098321127</v>
      </c>
      <c r="AV22318">
        <v>5.9549372566444436</v>
      </c>
      <c r="AW22318">
        <v>9.6845579948545701E-3</v>
      </c>
    </row>
    <row r="22319" spans="1:49" x14ac:dyDescent="0.25">
      <c r="A22319" s="1">
        <v>45352</v>
      </c>
      <c r="B22319">
        <v>2011</v>
      </c>
      <c r="C22319">
        <v>70</v>
      </c>
      <c r="D22319">
        <v>8.1801716783603382</v>
      </c>
      <c r="E22319">
        <v>15.71391700624967</v>
      </c>
      <c r="F22319">
        <v>13.370804340575321</v>
      </c>
      <c r="G22319">
        <v>13.53764107864064</v>
      </c>
      <c r="H22319">
        <v>4.8183746390336291</v>
      </c>
      <c r="I22319">
        <v>19.010978479277661</v>
      </c>
      <c r="J22319">
        <v>1.658101218507269</v>
      </c>
      <c r="K22319">
        <v>3.45599026316683</v>
      </c>
      <c r="L22319">
        <v>0.77854060176041351</v>
      </c>
      <c r="M22319">
        <v>2.5403571582965019</v>
      </c>
      <c r="N22319">
        <v>7.5946116244499207</v>
      </c>
      <c r="O22319">
        <v>4.7113496631673746</v>
      </c>
      <c r="P22319">
        <v>6.2110289650492811</v>
      </c>
      <c r="Q22319">
        <v>6.5671044958399039</v>
      </c>
      <c r="R22319">
        <v>3.355962353861353</v>
      </c>
      <c r="S22319">
        <v>3.6378750418389449</v>
      </c>
      <c r="T22319">
        <v>4.3345219663724732</v>
      </c>
      <c r="U22319">
        <v>2.062096313622952</v>
      </c>
      <c r="V22319">
        <v>5.8690310560966408</v>
      </c>
      <c r="W22319">
        <v>10.70962370722779</v>
      </c>
      <c r="X22319">
        <v>-0.9512699355770815</v>
      </c>
      <c r="Y22319">
        <v>8.7773885797865603</v>
      </c>
      <c r="Z22319">
        <v>5.3781415195655047</v>
      </c>
      <c r="AA22319">
        <v>3.7858620956690898</v>
      </c>
      <c r="AB22319">
        <v>8.038190007588387</v>
      </c>
      <c r="AC22319">
        <v>-0.15437526611080671</v>
      </c>
      <c r="AD22319">
        <v>4.774892365318939</v>
      </c>
      <c r="AE22319">
        <v>-1.005480063572695</v>
      </c>
      <c r="AF22319">
        <v>3.2994999384177159</v>
      </c>
      <c r="AG22319">
        <v>10.061417262845</v>
      </c>
      <c r="AH22319">
        <v>14.25793104085054</v>
      </c>
      <c r="AI22319">
        <v>9.9425449908542731</v>
      </c>
      <c r="AJ22319">
        <v>6.3604786711969794</v>
      </c>
      <c r="AK22319">
        <v>7.0061617050611202</v>
      </c>
      <c r="AL22319">
        <v>3.2145814673263162</v>
      </c>
      <c r="AM22319">
        <v>8.8103541310840416</v>
      </c>
      <c r="AN22319">
        <v>-31.34100519244268</v>
      </c>
      <c r="AO22319">
        <v>6.5674057605821679</v>
      </c>
      <c r="AP22319">
        <v>5.8284210799003811</v>
      </c>
      <c r="AQ22319">
        <v>5.7001795042989967</v>
      </c>
      <c r="AR22319">
        <v>5.8418747685812011</v>
      </c>
      <c r="AS22319">
        <v>7.2284795797822987</v>
      </c>
      <c r="AT22319">
        <v>6.9375011584693391</v>
      </c>
      <c r="AU22319">
        <v>4.3514271642125291</v>
      </c>
      <c r="AV22319">
        <v>5.8947377136333126</v>
      </c>
      <c r="AW22319">
        <v>3.091338777527142E-2</v>
      </c>
    </row>
    <row r="22320" spans="1:49" x14ac:dyDescent="0.25">
      <c r="A22320" s="1">
        <v>45383</v>
      </c>
      <c r="B22320">
        <v>2011</v>
      </c>
      <c r="C22320">
        <v>70</v>
      </c>
      <c r="D22320">
        <v>-7.4773654095795177</v>
      </c>
      <c r="E22320">
        <v>5.5444467883485338</v>
      </c>
      <c r="F22320">
        <v>-0.2021946302994016</v>
      </c>
      <c r="G22320">
        <v>-8.1706437733395028</v>
      </c>
      <c r="H22320">
        <v>-4.5778479549463462</v>
      </c>
      <c r="I22320">
        <v>-7.7204242987835574</v>
      </c>
      <c r="J22320">
        <v>-5.0617936846382499</v>
      </c>
      <c r="K22320">
        <v>-1.6580737190134749</v>
      </c>
      <c r="L22320">
        <v>-7.8082271119009778</v>
      </c>
      <c r="M22320">
        <v>-9.4703073323792566</v>
      </c>
      <c r="N22320">
        <v>-0.98212151938147363</v>
      </c>
      <c r="O22320">
        <v>2.7278511484071681</v>
      </c>
      <c r="P22320">
        <v>3.474959661613775</v>
      </c>
      <c r="Q22320">
        <v>-4.3642617622730029E-2</v>
      </c>
      <c r="R22320">
        <v>9.9143659394915531</v>
      </c>
      <c r="S22320">
        <v>-2.3889136632513348</v>
      </c>
      <c r="T22320">
        <v>-7.9801339031584373</v>
      </c>
      <c r="U22320">
        <v>-3.3812401153270328</v>
      </c>
      <c r="V22320">
        <v>-8.5824388280703943</v>
      </c>
      <c r="W22320">
        <v>-0.92370862736078641</v>
      </c>
      <c r="X22320">
        <v>-6.2997049554838433</v>
      </c>
      <c r="Y22320">
        <v>-2.9366852299215318</v>
      </c>
      <c r="Z22320">
        <v>-10.027017644219271</v>
      </c>
      <c r="AA22320">
        <v>-6.0399343045990932</v>
      </c>
      <c r="AB22320">
        <v>-9.4348874096837232</v>
      </c>
      <c r="AC22320">
        <v>-1.8626233773630489</v>
      </c>
      <c r="AD22320">
        <v>-3.159204821998574</v>
      </c>
      <c r="AE22320">
        <v>3.4164749898462969</v>
      </c>
      <c r="AF22320">
        <v>-1.5645131625815709</v>
      </c>
      <c r="AG22320">
        <v>-6.4505055718898863</v>
      </c>
      <c r="AH22320">
        <v>-6.1336031433260834</v>
      </c>
      <c r="AI22320">
        <v>-4.8746117055513354</v>
      </c>
      <c r="AJ22320">
        <v>-7.5629030097750576</v>
      </c>
      <c r="AK22320">
        <v>-4.4173845318083433</v>
      </c>
      <c r="AL22320">
        <v>-2.6381723655434008</v>
      </c>
      <c r="AM22320">
        <v>-4.3552280598711413</v>
      </c>
      <c r="AN22320">
        <v>-15.30730253248659</v>
      </c>
      <c r="AO22320">
        <v>-7.3671389295105527</v>
      </c>
      <c r="AP22320">
        <v>-1.0172084171778171</v>
      </c>
      <c r="AQ22320">
        <v>-7.5282631799608364</v>
      </c>
      <c r="AR22320">
        <v>-6.5126152722602022</v>
      </c>
      <c r="AS22320">
        <v>-2.0718779609979809</v>
      </c>
      <c r="AT22320">
        <v>-7.1290364630270284</v>
      </c>
      <c r="AU22320">
        <v>-11.09204453280913</v>
      </c>
      <c r="AV22320">
        <v>-7.8808854173473719</v>
      </c>
      <c r="AW22320">
        <v>-3.4697206130591018E-2</v>
      </c>
    </row>
    <row r="22321" spans="1:49" x14ac:dyDescent="0.25">
      <c r="A22321" s="1">
        <v>45413</v>
      </c>
      <c r="B22321">
        <v>2011</v>
      </c>
      <c r="C22321">
        <v>70</v>
      </c>
      <c r="D22321">
        <v>-2.2150548489446198</v>
      </c>
      <c r="E22321">
        <v>9.0286646086675137</v>
      </c>
      <c r="F22321">
        <v>4.3102863066435404</v>
      </c>
      <c r="G22321">
        <v>7.451796764399865</v>
      </c>
      <c r="H22321">
        <v>6.2521462632887603</v>
      </c>
      <c r="I22321">
        <v>9.3255743543950498</v>
      </c>
      <c r="J22321">
        <v>-1.3551188841718129</v>
      </c>
      <c r="K22321">
        <v>0.99982441185699766</v>
      </c>
      <c r="L22321">
        <v>-4.8213378889297438</v>
      </c>
      <c r="M22321">
        <v>-5.8270143457268224</v>
      </c>
      <c r="N22321">
        <v>0.2114435192370312</v>
      </c>
      <c r="O22321">
        <v>1.3770674615167571</v>
      </c>
      <c r="P22321">
        <v>5.0456100709818319</v>
      </c>
      <c r="Q22321">
        <v>4.0879994742047954</v>
      </c>
      <c r="R22321">
        <v>6.6913437545451648</v>
      </c>
      <c r="S22321">
        <v>3.191649815951259</v>
      </c>
      <c r="T22321">
        <v>8.469433176268538</v>
      </c>
      <c r="U22321">
        <v>4.7511781548391419</v>
      </c>
      <c r="V22321">
        <v>1.5943293673153609</v>
      </c>
      <c r="W22321">
        <v>9.9949613052924935</v>
      </c>
      <c r="X22321">
        <v>-4.4554253253673686</v>
      </c>
      <c r="Y22321">
        <v>7.2479942199091818</v>
      </c>
      <c r="Z22321">
        <v>-4.0796253720717823</v>
      </c>
      <c r="AA22321">
        <v>7.155889604162069</v>
      </c>
      <c r="AB22321">
        <v>-3.3927074834394499</v>
      </c>
      <c r="AC22321">
        <v>-0.61511851602360501</v>
      </c>
      <c r="AD22321">
        <v>9.495612566900169</v>
      </c>
      <c r="AE22321">
        <v>9.2093241402598771</v>
      </c>
      <c r="AF22321">
        <v>5.7911124062699493</v>
      </c>
      <c r="AG22321">
        <v>5.3038723330814053</v>
      </c>
      <c r="AH22321">
        <v>6.1651848679577403</v>
      </c>
      <c r="AI22321">
        <v>7.3018543022621794</v>
      </c>
      <c r="AJ22321">
        <v>6.2604450720769256</v>
      </c>
      <c r="AK22321">
        <v>4.0685304866325156</v>
      </c>
      <c r="AL22321">
        <v>3.9286166285503969</v>
      </c>
      <c r="AM22321">
        <v>5.0400856029526153</v>
      </c>
      <c r="AN22321">
        <v>11.86222259777405</v>
      </c>
      <c r="AO22321">
        <v>5.0428996381252089</v>
      </c>
      <c r="AP22321">
        <v>9.8092101065134774</v>
      </c>
      <c r="AQ22321">
        <v>3.8105050395251578</v>
      </c>
      <c r="AR22321">
        <v>3.5853890535993749</v>
      </c>
      <c r="AS22321">
        <v>3.8458200354318568</v>
      </c>
      <c r="AT22321">
        <v>3.72190672204944</v>
      </c>
      <c r="AU22321">
        <v>3.7818656837887539</v>
      </c>
      <c r="AV22321">
        <v>5.0418677720343696</v>
      </c>
      <c r="AW22321">
        <v>7.2468243398799981E-3</v>
      </c>
    </row>
    <row r="22322" spans="1:49" x14ac:dyDescent="0.25">
      <c r="A22322" s="1">
        <v>45444</v>
      </c>
      <c r="B22322">
        <v>2011</v>
      </c>
      <c r="C22322">
        <v>70</v>
      </c>
      <c r="D22322">
        <v>-17.26822084594296</v>
      </c>
      <c r="E22322">
        <v>-17.399215684153809</v>
      </c>
      <c r="F22322">
        <v>-12.69839498907014</v>
      </c>
      <c r="G22322">
        <v>-13.432799444469801</v>
      </c>
      <c r="H22322">
        <v>-12.53701741384833</v>
      </c>
      <c r="I22322">
        <v>-6.8217305874029632</v>
      </c>
      <c r="J22322">
        <v>-9.3713138428478064</v>
      </c>
      <c r="K22322">
        <v>-0.97000833574963918</v>
      </c>
      <c r="L22322">
        <v>-10.83553849999613</v>
      </c>
      <c r="M22322">
        <v>-6.5757458161798574</v>
      </c>
      <c r="N22322">
        <v>1.0866325302131501</v>
      </c>
      <c r="O22322">
        <v>-9.3775200782230002</v>
      </c>
      <c r="P22322">
        <v>-3.484336576425795</v>
      </c>
      <c r="Q22322">
        <v>-6.7125092989613329</v>
      </c>
      <c r="R22322">
        <v>-7.5214381204235288</v>
      </c>
      <c r="S22322">
        <v>-7.6425812738308281</v>
      </c>
      <c r="T22322">
        <v>-7.4639063470045457</v>
      </c>
      <c r="U22322">
        <v>-9.1050994294432979</v>
      </c>
      <c r="V22322">
        <v>-8.1467320712971905</v>
      </c>
      <c r="W22322">
        <v>-10.82472092472452</v>
      </c>
      <c r="X22322">
        <v>-0.78728513072184869</v>
      </c>
      <c r="Y22322">
        <v>-14.689259412272101</v>
      </c>
      <c r="Z22322">
        <v>-4.7315632439569821</v>
      </c>
      <c r="AA22322">
        <v>-9.323706761363038</v>
      </c>
      <c r="AB22322">
        <v>0.73802055141782841</v>
      </c>
      <c r="AC22322">
        <v>-9.7354129462895571</v>
      </c>
      <c r="AD22322">
        <v>-9.6246959500794986</v>
      </c>
      <c r="AE22322">
        <v>-13.75355145745273</v>
      </c>
      <c r="AF22322">
        <v>-11.491116727620311</v>
      </c>
      <c r="AG22322">
        <v>-12.02655929416319</v>
      </c>
      <c r="AH22322">
        <v>-11.79723191883032</v>
      </c>
      <c r="AI22322">
        <v>-2.4859523830441881</v>
      </c>
      <c r="AJ22322">
        <v>-4.599107184842099</v>
      </c>
      <c r="AK22322">
        <v>-9.0676953718161641</v>
      </c>
      <c r="AL22322">
        <v>-6.1507850533704014</v>
      </c>
      <c r="AM22322">
        <v>-4.6371492859288432</v>
      </c>
      <c r="AN22322">
        <v>-9.8457282629402556</v>
      </c>
      <c r="AO22322">
        <v>-9.1219944883834216</v>
      </c>
      <c r="AP22322">
        <v>-10.52600041035752</v>
      </c>
      <c r="AQ22322">
        <v>-5.6325451389523824</v>
      </c>
      <c r="AR22322">
        <v>-14.416381651395019</v>
      </c>
      <c r="AS22322">
        <v>-9.1253008209252524</v>
      </c>
      <c r="AT22322">
        <v>-9.3083558390926857</v>
      </c>
      <c r="AU22322">
        <v>-7.3206059049609422</v>
      </c>
      <c r="AV22322">
        <v>-4.1823191446024088</v>
      </c>
      <c r="AW22322">
        <v>-7.1945145915358055E-2</v>
      </c>
    </row>
    <row r="22323" spans="1:49" x14ac:dyDescent="0.25">
      <c r="A22323" s="1">
        <v>38749</v>
      </c>
      <c r="B22323">
        <v>2011</v>
      </c>
      <c r="C22323">
        <v>100</v>
      </c>
      <c r="D22323">
        <v>4.606220937933081</v>
      </c>
      <c r="E22323">
        <v>-1.8223710703813121</v>
      </c>
      <c r="F22323">
        <v>-4.0892797785058388</v>
      </c>
      <c r="G22323">
        <v>-0.8270919670780863</v>
      </c>
      <c r="H22323">
        <v>4.9665838750144076</v>
      </c>
      <c r="I22323">
        <v>64.814034811986758</v>
      </c>
      <c r="J22323">
        <v>-2.7697607300313791</v>
      </c>
      <c r="K22323">
        <v>3.1196918432693228</v>
      </c>
      <c r="L22323">
        <v>2.5893377340202361</v>
      </c>
      <c r="M22323">
        <v>0.74230693665486847</v>
      </c>
      <c r="N22323">
        <v>-5.0695631388699374</v>
      </c>
      <c r="O22323">
        <v>5.1998833012688372</v>
      </c>
      <c r="P22323">
        <v>16.097328918488941</v>
      </c>
      <c r="Q22323">
        <v>3.3704184142807181</v>
      </c>
      <c r="R22323">
        <v>4.139490512702082</v>
      </c>
      <c r="S22323">
        <v>6.9696505898152683</v>
      </c>
      <c r="T22323">
        <v>-16.95776141103374</v>
      </c>
      <c r="U22323">
        <v>-0.74633540840631785</v>
      </c>
      <c r="V22323">
        <v>4.2691131241026081</v>
      </c>
      <c r="W22323">
        <v>-2.1613136985965449</v>
      </c>
      <c r="X22323">
        <v>-0.2618135098497954</v>
      </c>
      <c r="Y22323">
        <v>-1.0199042802680029</v>
      </c>
      <c r="Z22323">
        <v>3.7090762388737102</v>
      </c>
      <c r="AA22323">
        <v>0.1807048547493251</v>
      </c>
      <c r="AB22323">
        <v>-2.2405763313819271</v>
      </c>
      <c r="AC22323">
        <v>6.1148078098329117</v>
      </c>
      <c r="AD22323">
        <v>1.266741488475986</v>
      </c>
      <c r="AE22323">
        <v>7.4393175894796437</v>
      </c>
      <c r="AF22323">
        <v>4.1540653954738271</v>
      </c>
      <c r="AG22323">
        <v>1.5008825663240131</v>
      </c>
      <c r="AH22323">
        <v>-9.3158362090639883</v>
      </c>
      <c r="AI22323">
        <v>4.4112847053437543</v>
      </c>
      <c r="AJ22323">
        <v>5.9536996814627541</v>
      </c>
      <c r="AK22323">
        <v>2.6185049814845258</v>
      </c>
      <c r="AL22323">
        <v>1.857739820688886</v>
      </c>
      <c r="AM22323">
        <v>0.83143480445340145</v>
      </c>
      <c r="AN22323">
        <v>0.95807681347701568</v>
      </c>
      <c r="AO22323">
        <v>1.1072790429873749</v>
      </c>
      <c r="AP22323">
        <v>-0.80416048914287996</v>
      </c>
      <c r="AQ22323">
        <v>-0.74994510822995464</v>
      </c>
      <c r="AR22323">
        <v>-0.51493992853718362</v>
      </c>
      <c r="AS22323">
        <v>-5.9712419708757292E-2</v>
      </c>
      <c r="AT22323">
        <v>-1.2272948401736321</v>
      </c>
      <c r="AU22323">
        <v>-1.7732402140201109</v>
      </c>
      <c r="AV22323">
        <v>0.6948397893991487</v>
      </c>
      <c r="AW22323">
        <v>9.1660629826522122E-3</v>
      </c>
    </row>
    <row r="22324" spans="1:49" x14ac:dyDescent="0.25">
      <c r="A22324" s="1">
        <v>38777</v>
      </c>
      <c r="B22324">
        <v>2011</v>
      </c>
      <c r="C22324">
        <v>100</v>
      </c>
      <c r="D22324">
        <v>-1.6449289013903301</v>
      </c>
      <c r="E22324">
        <v>-4.947426452771686</v>
      </c>
      <c r="F22324">
        <v>5.115551855024747</v>
      </c>
      <c r="G22324">
        <v>-2.0794010285012932</v>
      </c>
      <c r="H22324">
        <v>-2.9632316801252112</v>
      </c>
      <c r="I22324">
        <v>8.3499433146890567</v>
      </c>
      <c r="J22324">
        <v>-3.5486614494434798</v>
      </c>
      <c r="K22324">
        <v>7.4197265349980954</v>
      </c>
      <c r="L22324">
        <v>-6.9763987653938884</v>
      </c>
      <c r="M22324">
        <v>3.336559531774808</v>
      </c>
      <c r="N22324">
        <v>5.2186582935554338</v>
      </c>
      <c r="O22324">
        <v>1.086191823756266</v>
      </c>
      <c r="P22324">
        <v>-4.529391871639266</v>
      </c>
      <c r="Q22324">
        <v>-5.1693696492316477E-2</v>
      </c>
      <c r="R22324">
        <v>-0.70235847132741336</v>
      </c>
      <c r="S22324">
        <v>-14.283701610598779</v>
      </c>
      <c r="T22324">
        <v>1.1701673190844359</v>
      </c>
      <c r="U22324">
        <v>0.13181590861883749</v>
      </c>
      <c r="V22324">
        <v>6.4414261472780954</v>
      </c>
      <c r="W22324">
        <v>-1.8407722231173931</v>
      </c>
      <c r="X22324">
        <v>0.16063764106859499</v>
      </c>
      <c r="Y22324">
        <v>1.0344456925844401</v>
      </c>
      <c r="Z22324">
        <v>2.4800781548426798</v>
      </c>
      <c r="AA22324">
        <v>6.1464492949842686</v>
      </c>
      <c r="AB22324">
        <v>-2.7535092545868172</v>
      </c>
      <c r="AC22324">
        <v>-4.0672258571064823</v>
      </c>
      <c r="AD22324">
        <v>8.3854676749278276</v>
      </c>
      <c r="AE22324">
        <v>6.5505834059679691</v>
      </c>
      <c r="AF22324">
        <v>8.4601270185306277</v>
      </c>
      <c r="AG22324">
        <v>2.387111129893427E-2</v>
      </c>
      <c r="AH22324">
        <v>-7.2392820408919594</v>
      </c>
      <c r="AI22324">
        <v>-0.38856924341676979</v>
      </c>
      <c r="AJ22324">
        <v>-8.9020107325570095</v>
      </c>
      <c r="AK22324">
        <v>1.904390675127043</v>
      </c>
      <c r="AL22324">
        <v>-0.46651397026724611</v>
      </c>
      <c r="AM22324">
        <v>-3.605367545771065</v>
      </c>
      <c r="AN22324">
        <v>4.4178036779161323</v>
      </c>
      <c r="AO22324">
        <v>1.973764819451818</v>
      </c>
      <c r="AP22324">
        <v>-1.902663324779108</v>
      </c>
      <c r="AQ22324">
        <v>-1.8517257635880751</v>
      </c>
      <c r="AR22324">
        <v>3.437851947939885</v>
      </c>
      <c r="AS22324">
        <v>0.46293150590379639</v>
      </c>
      <c r="AT22324">
        <v>-0.818410133221803</v>
      </c>
      <c r="AU22324">
        <v>-2.9456791696822799</v>
      </c>
      <c r="AV22324">
        <v>-1.0909546664627729</v>
      </c>
      <c r="AW22324">
        <v>-1.954593070930255E-2</v>
      </c>
    </row>
    <row r="22325" spans="1:49" x14ac:dyDescent="0.25">
      <c r="A22325" s="1">
        <v>38808</v>
      </c>
      <c r="B22325">
        <v>2011</v>
      </c>
      <c r="C22325">
        <v>100</v>
      </c>
      <c r="D22325">
        <v>-6.309708580417217</v>
      </c>
      <c r="E22325">
        <v>12.27402493273657</v>
      </c>
      <c r="F22325">
        <v>14.91117632759971</v>
      </c>
      <c r="G22325">
        <v>1.0253927212226619</v>
      </c>
      <c r="H22325">
        <v>-2.3490494039228209</v>
      </c>
      <c r="I22325">
        <v>4.1880469972138457</v>
      </c>
      <c r="J22325">
        <v>4.3664422424963378</v>
      </c>
      <c r="K22325">
        <v>-0.76338137941389661</v>
      </c>
      <c r="L22325">
        <v>5.1304058947392761</v>
      </c>
      <c r="M22325">
        <v>-3.99554126988102</v>
      </c>
      <c r="N22325">
        <v>-0.45630684289327261</v>
      </c>
      <c r="O22325">
        <v>0.31669358966837091</v>
      </c>
      <c r="P22325">
        <v>-7.4295110245236611</v>
      </c>
      <c r="Q22325">
        <v>2.085163231300502</v>
      </c>
      <c r="R22325">
        <v>-3.5620122147417277E-2</v>
      </c>
      <c r="S22325">
        <v>0.9233722146044343</v>
      </c>
      <c r="T22325">
        <v>-5.2641871943754692</v>
      </c>
      <c r="U22325">
        <v>2.052354787843047</v>
      </c>
      <c r="V22325">
        <v>9.6819083036948861</v>
      </c>
      <c r="W22325">
        <v>2.1311798324095799</v>
      </c>
      <c r="X22325">
        <v>-1.342007415421576</v>
      </c>
      <c r="Y22325">
        <v>0.4666249126682232</v>
      </c>
      <c r="Z22325">
        <v>-0.98166385849792759</v>
      </c>
      <c r="AA22325">
        <v>0.85749402533206176</v>
      </c>
      <c r="AB22325">
        <v>2.3853133493096479</v>
      </c>
      <c r="AC22325">
        <v>-0.19321151577419429</v>
      </c>
      <c r="AD22325">
        <v>4.6916856870186541</v>
      </c>
      <c r="AE22325">
        <v>-0.62101814924173659</v>
      </c>
      <c r="AF22325">
        <v>1.944077648242293</v>
      </c>
      <c r="AG22325">
        <v>0.29813978080874831</v>
      </c>
      <c r="AH22325">
        <v>-5.7475853204945526</v>
      </c>
      <c r="AI22325">
        <v>0.26168501638632602</v>
      </c>
      <c r="AJ22325">
        <v>0.40549324851315571</v>
      </c>
      <c r="AK22325">
        <v>-0.37314975194433497</v>
      </c>
      <c r="AL22325">
        <v>1.3715637313442159</v>
      </c>
      <c r="AM22325">
        <v>11.11465740733235</v>
      </c>
      <c r="AN22325">
        <v>1.949867923319704</v>
      </c>
      <c r="AO22325">
        <v>0.68403953996210021</v>
      </c>
      <c r="AP22325">
        <v>-3.6632490944551011</v>
      </c>
      <c r="AQ22325">
        <v>4.690183123307512</v>
      </c>
      <c r="AR22325">
        <v>-0.86309161222103414</v>
      </c>
      <c r="AS22325">
        <v>1.5647577585102159</v>
      </c>
      <c r="AT22325">
        <v>0.55455424372570228</v>
      </c>
      <c r="AU22325">
        <v>-8.8715085865587184E-2</v>
      </c>
      <c r="AV22325">
        <v>-2.874246246572576</v>
      </c>
      <c r="AW22325">
        <v>-3.8040374175675518E-2</v>
      </c>
    </row>
    <row r="22326" spans="1:49" x14ac:dyDescent="0.25">
      <c r="A22326" s="1">
        <v>38838</v>
      </c>
      <c r="B22326">
        <v>2011</v>
      </c>
      <c r="C22326">
        <v>100</v>
      </c>
      <c r="D22326">
        <v>-23.306818272321181</v>
      </c>
      <c r="E22326">
        <v>-14.49506968934411</v>
      </c>
      <c r="F22326">
        <v>-22.053542761851251</v>
      </c>
      <c r="G22326">
        <v>-15.31528265271243</v>
      </c>
      <c r="H22326">
        <v>-11.28240687539569</v>
      </c>
      <c r="I22326">
        <v>-22.219252631098659</v>
      </c>
      <c r="J22326">
        <v>-13.464666277067691</v>
      </c>
      <c r="K22326">
        <v>-18.366765559469631</v>
      </c>
      <c r="L22326">
        <v>-20.29253524846489</v>
      </c>
      <c r="M22326">
        <v>-4.4686521476196113</v>
      </c>
      <c r="N22326">
        <v>-19.366597449120491</v>
      </c>
      <c r="O22326">
        <v>-8.3537112194100089</v>
      </c>
      <c r="P22326">
        <v>-20.18693640939329</v>
      </c>
      <c r="Q22326">
        <v>-12.5657513519789</v>
      </c>
      <c r="R22326">
        <v>-7.0916525078188242</v>
      </c>
      <c r="S22326">
        <v>-31.37710324551016</v>
      </c>
      <c r="T22326">
        <v>-19.15432959146343</v>
      </c>
      <c r="U22326">
        <v>-7.6825174306323181</v>
      </c>
      <c r="V22326">
        <v>-16.14728902883915</v>
      </c>
      <c r="W22326">
        <v>-11.755903499963219</v>
      </c>
      <c r="X22326">
        <v>-10.767238327198131</v>
      </c>
      <c r="Y22326">
        <v>-10.29194426685863</v>
      </c>
      <c r="Z22326">
        <v>-6.4295366960085873</v>
      </c>
      <c r="AA22326">
        <v>-10.963266960404541</v>
      </c>
      <c r="AB22326">
        <v>-12.103985432741251</v>
      </c>
      <c r="AC22326">
        <v>-11.507377563678499</v>
      </c>
      <c r="AD22326">
        <v>-9.3382682760593365</v>
      </c>
      <c r="AE22326">
        <v>-8.147269658808332</v>
      </c>
      <c r="AF22326">
        <v>-10.46905511921206</v>
      </c>
      <c r="AG22326">
        <v>-4.8218523683501884</v>
      </c>
      <c r="AH22326">
        <v>-21.164816691020128</v>
      </c>
      <c r="AI22326">
        <v>-7.1176358723124551</v>
      </c>
      <c r="AJ22326">
        <v>-8.2920430341738687</v>
      </c>
      <c r="AK22326">
        <v>-8.683139979391207</v>
      </c>
      <c r="AL22326">
        <v>-7.7828195599146666</v>
      </c>
      <c r="AM22326">
        <v>-15.94919574488692</v>
      </c>
      <c r="AN22326">
        <v>-9.0354602877612429</v>
      </c>
      <c r="AO22326">
        <v>-8.346214400966911</v>
      </c>
      <c r="AP22326">
        <v>-11.553450236757341</v>
      </c>
      <c r="AQ22326">
        <v>-10.11902724840669</v>
      </c>
      <c r="AR22326">
        <v>-6.1812133947172443</v>
      </c>
      <c r="AS22326">
        <v>-6.6630337005909483</v>
      </c>
      <c r="AT22326">
        <v>-7.3420001218636237</v>
      </c>
      <c r="AU22326">
        <v>-11.15438677722288</v>
      </c>
      <c r="AV22326">
        <v>-7.6537338301481679</v>
      </c>
      <c r="AW22326">
        <v>-4.4497115477047162E-2</v>
      </c>
    </row>
    <row r="22327" spans="1:49" x14ac:dyDescent="0.25">
      <c r="A22327" s="1">
        <v>38869</v>
      </c>
      <c r="B22327">
        <v>2011</v>
      </c>
      <c r="C22327">
        <v>100</v>
      </c>
      <c r="D22327">
        <v>-16.129138794818481</v>
      </c>
      <c r="E22327">
        <v>5.7595789143813914</v>
      </c>
      <c r="F22327">
        <v>3.205447379929161</v>
      </c>
      <c r="G22327">
        <v>-1.1556801218540189</v>
      </c>
      <c r="H22327">
        <v>-5.0190963788618976</v>
      </c>
      <c r="I22327">
        <v>-20.080978950641079</v>
      </c>
      <c r="J22327">
        <v>-7.5558291754858287</v>
      </c>
      <c r="K22327">
        <v>-1.6259183900379279</v>
      </c>
      <c r="L22327">
        <v>2.363148156478823</v>
      </c>
      <c r="M22327">
        <v>-10.2309324490287</v>
      </c>
      <c r="N22327">
        <v>-6.8808632811478088</v>
      </c>
      <c r="O22327">
        <v>0.45142298376708018</v>
      </c>
      <c r="P22327">
        <v>-0.60330047455213753</v>
      </c>
      <c r="Q22327">
        <v>-1.2470679688997619</v>
      </c>
      <c r="R22327">
        <v>-6.4061043606532531</v>
      </c>
      <c r="S22327">
        <v>-10.605705254948649</v>
      </c>
      <c r="T22327">
        <v>-4.9529670886802606</v>
      </c>
      <c r="U22327">
        <v>-3.7756944511620931</v>
      </c>
      <c r="V22327">
        <v>-2.8478101638286679</v>
      </c>
      <c r="W22327">
        <v>-9.5759101869085548</v>
      </c>
      <c r="X22327">
        <v>-4.6918066872024378</v>
      </c>
      <c r="Y22327">
        <v>-4.0698994612049963</v>
      </c>
      <c r="Z22327">
        <v>-4.9631700917131099</v>
      </c>
      <c r="AA22327">
        <v>-3.3061796114759119</v>
      </c>
      <c r="AB22327">
        <v>-5.2116220542355318</v>
      </c>
      <c r="AC22327">
        <v>-3.2301168411274621</v>
      </c>
      <c r="AD22327">
        <v>-7.2690814907067196</v>
      </c>
      <c r="AE22327">
        <v>-2.606385200044969</v>
      </c>
      <c r="AF22327">
        <v>-6.3075683950075456</v>
      </c>
      <c r="AG22327">
        <v>-3.0610467586694168</v>
      </c>
      <c r="AH22327">
        <v>-13.225361047523791</v>
      </c>
      <c r="AI22327">
        <v>-2.3172758713835062</v>
      </c>
      <c r="AJ22327">
        <v>-3.4320704193114171</v>
      </c>
      <c r="AK22327">
        <v>-3.740739339909827</v>
      </c>
      <c r="AL22327">
        <v>-4.5358378150779473</v>
      </c>
      <c r="AM22327">
        <v>-3.566995125176176</v>
      </c>
      <c r="AN22327">
        <v>-4.6591699723049453</v>
      </c>
      <c r="AO22327">
        <v>-4.5399603707815928</v>
      </c>
      <c r="AP22327">
        <v>1.2346911637822531</v>
      </c>
      <c r="AQ22327">
        <v>-2.8276133688008631</v>
      </c>
      <c r="AR22327">
        <v>-2.504703410788867</v>
      </c>
      <c r="AS22327">
        <v>-2.6540454261427038</v>
      </c>
      <c r="AT22327">
        <v>-5.1275715979991254</v>
      </c>
      <c r="AU22327">
        <v>-12.419827207077081</v>
      </c>
      <c r="AV22327">
        <v>-3.5126896092204758</v>
      </c>
      <c r="AW22327">
        <v>-3.2163291848402942E-2</v>
      </c>
    </row>
    <row r="22328" spans="1:49" x14ac:dyDescent="0.25">
      <c r="A22328" s="1">
        <v>38899</v>
      </c>
      <c r="B22328">
        <v>2011</v>
      </c>
      <c r="C22328">
        <v>100</v>
      </c>
      <c r="D22328">
        <v>20.726610356044372</v>
      </c>
      <c r="E22328">
        <v>13.353795758556929</v>
      </c>
      <c r="F22328">
        <v>4.7862918177016267</v>
      </c>
      <c r="G22328">
        <v>12.961160377882999</v>
      </c>
      <c r="H22328">
        <v>6.0481951362746367</v>
      </c>
      <c r="I22328">
        <v>8.2284333692496325</v>
      </c>
      <c r="J22328">
        <v>9.3556006334246433</v>
      </c>
      <c r="K22328">
        <v>5.7747658675160629</v>
      </c>
      <c r="L22328">
        <v>6.8308507748910952</v>
      </c>
      <c r="M22328">
        <v>21.663650099899101</v>
      </c>
      <c r="N22328">
        <v>5.7449829818056584</v>
      </c>
      <c r="O22328">
        <v>10.384812539633661</v>
      </c>
      <c r="P22328">
        <v>10.624888508611919</v>
      </c>
      <c r="Q22328">
        <v>5.9045876171869516</v>
      </c>
      <c r="R22328">
        <v>8.5480007764238373</v>
      </c>
      <c r="S22328">
        <v>14.20743321739975</v>
      </c>
      <c r="T22328">
        <v>8.5793755565202403</v>
      </c>
      <c r="U22328">
        <v>9.022832145997949</v>
      </c>
      <c r="V22328">
        <v>12.915932242679309</v>
      </c>
      <c r="W22328">
        <v>6.0306831834042507</v>
      </c>
      <c r="X22328">
        <v>5.0878838185401731</v>
      </c>
      <c r="Y22328">
        <v>5.9818014649291928</v>
      </c>
      <c r="Z22328">
        <v>5.0629571261716411</v>
      </c>
      <c r="AA22328">
        <v>3.9511323076505178</v>
      </c>
      <c r="AB22328">
        <v>5.5098456436207588</v>
      </c>
      <c r="AC22328">
        <v>6.8181343327670119</v>
      </c>
      <c r="AD22328">
        <v>8.8194591119196133</v>
      </c>
      <c r="AE22328">
        <v>7.1363738860518611</v>
      </c>
      <c r="AF22328">
        <v>4.6270525835914622</v>
      </c>
      <c r="AG22328">
        <v>6.1588000714337454</v>
      </c>
      <c r="AH22328">
        <v>22.995159998525661</v>
      </c>
      <c r="AI22328">
        <v>9.129195108614784</v>
      </c>
      <c r="AJ22328">
        <v>15.956300268388899</v>
      </c>
      <c r="AK22328">
        <v>8.3207930274466602</v>
      </c>
      <c r="AL22328">
        <v>8.5864642781409817</v>
      </c>
      <c r="AM22328">
        <v>23.396603535986628</v>
      </c>
      <c r="AN22328">
        <v>5.2638805123014887</v>
      </c>
      <c r="AO22328">
        <v>5.3092904732734869</v>
      </c>
      <c r="AP22328">
        <v>10.486489445688891</v>
      </c>
      <c r="AQ22328">
        <v>6.9686301588177013</v>
      </c>
      <c r="AR22328">
        <v>6.3679827131958078</v>
      </c>
      <c r="AS22328">
        <v>8.1043662723274466</v>
      </c>
      <c r="AT22328">
        <v>6.0028300606530083</v>
      </c>
      <c r="AU22328">
        <v>7.2530204139486631</v>
      </c>
      <c r="AV22328">
        <v>6.0288143619081191</v>
      </c>
      <c r="AW22328">
        <v>6.0743182990891993E-2</v>
      </c>
    </row>
    <row r="22329" spans="1:49" x14ac:dyDescent="0.25">
      <c r="A22329" s="1">
        <v>38930</v>
      </c>
      <c r="B22329">
        <v>2011</v>
      </c>
      <c r="C22329">
        <v>100</v>
      </c>
      <c r="D22329">
        <v>7.9791218960034049</v>
      </c>
      <c r="E22329">
        <v>1.517455601822193</v>
      </c>
      <c r="F22329">
        <v>-3.5608629978479911</v>
      </c>
      <c r="G22329">
        <v>4.400159986302854</v>
      </c>
      <c r="H22329">
        <v>4.4372275409743089</v>
      </c>
      <c r="I22329">
        <v>6.6633445463569094</v>
      </c>
      <c r="J22329">
        <v>2.8004286997648902</v>
      </c>
      <c r="K22329">
        <v>10.39402309277231</v>
      </c>
      <c r="L22329">
        <v>0.30550421526782667</v>
      </c>
      <c r="M22329">
        <v>1.0294978181568659E-2</v>
      </c>
      <c r="N22329">
        <v>0.63487788268092871</v>
      </c>
      <c r="O22329">
        <v>3.7914437339717328</v>
      </c>
      <c r="P22329">
        <v>-3.2783616126911159</v>
      </c>
      <c r="Q22329">
        <v>4.357105671715078</v>
      </c>
      <c r="R22329">
        <v>3.498791911902988</v>
      </c>
      <c r="S22329">
        <v>7.0691638975092674</v>
      </c>
      <c r="T22329">
        <v>-2.9182183771771508</v>
      </c>
      <c r="U22329">
        <v>3.561270855162491</v>
      </c>
      <c r="V22329">
        <v>4.1454693125828612</v>
      </c>
      <c r="W22329">
        <v>5.5801747782792566</v>
      </c>
      <c r="X22329">
        <v>2.3713897640238679</v>
      </c>
      <c r="Y22329">
        <v>1.8586437135660769</v>
      </c>
      <c r="Z22329">
        <v>9.3192676394846963</v>
      </c>
      <c r="AA22329">
        <v>4.7087633155036279</v>
      </c>
      <c r="AB22329">
        <v>3.3605381471110589</v>
      </c>
      <c r="AC22329">
        <v>4.2218210429386893</v>
      </c>
      <c r="AD22329">
        <v>-1.107466044193828</v>
      </c>
      <c r="AE22329">
        <v>3.907969553661728</v>
      </c>
      <c r="AF22329">
        <v>5.6998689352274701</v>
      </c>
      <c r="AG22329">
        <v>5.0382640714582649</v>
      </c>
      <c r="AH22329">
        <v>10.42469672040804</v>
      </c>
      <c r="AI22329">
        <v>4.2528005266804891</v>
      </c>
      <c r="AJ22329">
        <v>1.2355537403129451</v>
      </c>
      <c r="AK22329">
        <v>5.9593754335121494</v>
      </c>
      <c r="AL22329">
        <v>5.9171463626232823</v>
      </c>
      <c r="AM22329">
        <v>-7.0686793929403704</v>
      </c>
      <c r="AN22329">
        <v>7.4739261641185717</v>
      </c>
      <c r="AO22329">
        <v>4.54068154827032</v>
      </c>
      <c r="AP22329">
        <v>2.1156223237827292</v>
      </c>
      <c r="AQ22329">
        <v>3.9688772791813598</v>
      </c>
      <c r="AR22329">
        <v>4.1857431290259761</v>
      </c>
      <c r="AS22329">
        <v>3.3147822754030498</v>
      </c>
      <c r="AT22329">
        <v>4.9576047723515204</v>
      </c>
      <c r="AU22329">
        <v>5.3142436079594457</v>
      </c>
      <c r="AV22329">
        <v>3.297277186107173</v>
      </c>
      <c r="AW22329">
        <v>1.281429729959749E-2</v>
      </c>
    </row>
    <row r="22330" spans="1:49" x14ac:dyDescent="0.25">
      <c r="A22330" s="1">
        <v>38961</v>
      </c>
      <c r="B22330">
        <v>2011</v>
      </c>
      <c r="C22330">
        <v>100</v>
      </c>
      <c r="D22330">
        <v>-2.3064828510788842</v>
      </c>
      <c r="E22330">
        <v>2.5543625677583388</v>
      </c>
      <c r="F22330">
        <v>-2.047636327431801</v>
      </c>
      <c r="G22330">
        <v>4.4787608448227267</v>
      </c>
      <c r="H22330">
        <v>3.6796549588664189</v>
      </c>
      <c r="I22330">
        <v>7.7943164489389316</v>
      </c>
      <c r="J22330">
        <v>0.78977361878511676</v>
      </c>
      <c r="K22330">
        <v>7.4564327881227364</v>
      </c>
      <c r="L22330">
        <v>-2.2486248914428741</v>
      </c>
      <c r="M22330">
        <v>11.38328014265344</v>
      </c>
      <c r="N22330">
        <v>-6.7662198207775859</v>
      </c>
      <c r="O22330">
        <v>5.7870452356198587</v>
      </c>
      <c r="P22330">
        <v>5.8473065612948849</v>
      </c>
      <c r="Q22330">
        <v>2.6572386933330079</v>
      </c>
      <c r="R22330">
        <v>6.990130102941805E-2</v>
      </c>
      <c r="S22330">
        <v>-4.9061262842122977</v>
      </c>
      <c r="T22330">
        <v>-3.9735881733444889</v>
      </c>
      <c r="U22330">
        <v>1.089809331039304</v>
      </c>
      <c r="V22330">
        <v>3.1033296351216322</v>
      </c>
      <c r="W22330">
        <v>3.038603111562566</v>
      </c>
      <c r="X22330">
        <v>-2.0188722010756388</v>
      </c>
      <c r="Y22330">
        <v>1.6764742817823699</v>
      </c>
      <c r="Z22330">
        <v>0.57989133913785018</v>
      </c>
      <c r="AA22330">
        <v>4.2516157135467747</v>
      </c>
      <c r="AB22330">
        <v>2.6715864958988922</v>
      </c>
      <c r="AC22330">
        <v>0.21900684039357629</v>
      </c>
      <c r="AD22330">
        <v>-7.4972955456350636</v>
      </c>
      <c r="AE22330">
        <v>2.2029367564483149</v>
      </c>
      <c r="AF22330">
        <v>-2.867259163655977</v>
      </c>
      <c r="AG22330">
        <v>-0.55532834702863854</v>
      </c>
      <c r="AH22330">
        <v>3.8610753482792859</v>
      </c>
      <c r="AI22330">
        <v>4.9297781951832764</v>
      </c>
      <c r="AJ22330">
        <v>9.4259063301338486E-2</v>
      </c>
      <c r="AK22330">
        <v>2.7236775320615969</v>
      </c>
      <c r="AL22330">
        <v>2.9585165219930598</v>
      </c>
      <c r="AM22330">
        <v>-3.1187899908275529</v>
      </c>
      <c r="AN22330">
        <v>2.050850776084046</v>
      </c>
      <c r="AO22330">
        <v>1.096996145658014</v>
      </c>
      <c r="AP22330">
        <v>-1.4573579184472329</v>
      </c>
      <c r="AQ22330">
        <v>-1.7092538597058169</v>
      </c>
      <c r="AR22330">
        <v>0.48513274783534838</v>
      </c>
      <c r="AS22330">
        <v>-0.9113091174118515</v>
      </c>
      <c r="AT22330">
        <v>-3.3857955522204608</v>
      </c>
      <c r="AU22330">
        <v>0.45927679710464631</v>
      </c>
      <c r="AV22330">
        <v>2.13667227259231</v>
      </c>
      <c r="AW22330">
        <v>2.831076877980454E-4</v>
      </c>
    </row>
    <row r="22331" spans="1:49" x14ac:dyDescent="0.25">
      <c r="A22331" s="1">
        <v>38991</v>
      </c>
      <c r="B22331">
        <v>2011</v>
      </c>
      <c r="C22331">
        <v>100</v>
      </c>
      <c r="D22331">
        <v>12.438748000176551</v>
      </c>
      <c r="E22331">
        <v>8.7120744475582157</v>
      </c>
      <c r="F22331">
        <v>13.291024407468941</v>
      </c>
      <c r="G22331">
        <v>10.69180901382196</v>
      </c>
      <c r="H22331">
        <v>11.052778149105659</v>
      </c>
      <c r="I22331">
        <v>5.0356312744016751</v>
      </c>
      <c r="J22331">
        <v>11.709424604100651</v>
      </c>
      <c r="K22331">
        <v>10.476283889083531</v>
      </c>
      <c r="L22331">
        <v>12.451493795705289</v>
      </c>
      <c r="M22331">
        <v>10.530039569505179</v>
      </c>
      <c r="N22331">
        <v>15.10429523740793</v>
      </c>
      <c r="O22331">
        <v>13.362256885844999</v>
      </c>
      <c r="P22331">
        <v>10.50015581876236</v>
      </c>
      <c r="Q22331">
        <v>12.210095461154991</v>
      </c>
      <c r="R22331">
        <v>7.7861073407900827</v>
      </c>
      <c r="S22331">
        <v>19.19113278229463</v>
      </c>
      <c r="T22331">
        <v>-0.79514218821217231</v>
      </c>
      <c r="U22331">
        <v>6.3499153794529972</v>
      </c>
      <c r="V22331">
        <v>4.8989103258399558</v>
      </c>
      <c r="W22331">
        <v>11.714903413095</v>
      </c>
      <c r="X22331">
        <v>5.3803554507731564</v>
      </c>
      <c r="Y22331">
        <v>9.2142129709964049</v>
      </c>
      <c r="Z22331">
        <v>8.0047751160884815</v>
      </c>
      <c r="AA22331">
        <v>10.197173603754919</v>
      </c>
      <c r="AB22331">
        <v>3.132360551203961</v>
      </c>
      <c r="AC22331">
        <v>10.315829157322961</v>
      </c>
      <c r="AD22331">
        <v>12.478513936721731</v>
      </c>
      <c r="AE22331">
        <v>6.2072013608127641</v>
      </c>
      <c r="AF22331">
        <v>7.5323906504773941</v>
      </c>
      <c r="AG22331">
        <v>7.837304174804971</v>
      </c>
      <c r="AH22331">
        <v>5.7794736110715403</v>
      </c>
      <c r="AI22331">
        <v>11.281173587290439</v>
      </c>
      <c r="AJ22331">
        <v>14.17309045999313</v>
      </c>
      <c r="AK22331">
        <v>4.029249173955729</v>
      </c>
      <c r="AL22331">
        <v>6.6038010130681446</v>
      </c>
      <c r="AM22331">
        <v>13.10230217202877</v>
      </c>
      <c r="AN22331">
        <v>8.1334268663234788</v>
      </c>
      <c r="AO22331">
        <v>8.778307855401458</v>
      </c>
      <c r="AP22331">
        <v>12.39400837532898</v>
      </c>
      <c r="AQ22331">
        <v>12.152897949373511</v>
      </c>
      <c r="AR22331">
        <v>6.3778578236152628</v>
      </c>
      <c r="AS22331">
        <v>8.7610836791638835</v>
      </c>
      <c r="AT22331">
        <v>8.5665441226061123</v>
      </c>
      <c r="AU22331">
        <v>6.6781551085643986</v>
      </c>
      <c r="AV22331">
        <v>7.1232435284714901</v>
      </c>
      <c r="AW22331">
        <v>3.968370759053963E-2</v>
      </c>
    </row>
    <row r="22332" spans="1:49" x14ac:dyDescent="0.25">
      <c r="A22332" s="1">
        <v>39022</v>
      </c>
      <c r="B22332">
        <v>2011</v>
      </c>
      <c r="C22332">
        <v>100</v>
      </c>
      <c r="D22332">
        <v>-3.1026057825383369</v>
      </c>
      <c r="E22332">
        <v>6.3241600685743693</v>
      </c>
      <c r="F22332">
        <v>15.961834827739359</v>
      </c>
      <c r="G22332">
        <v>4.4924629873781541</v>
      </c>
      <c r="H22332">
        <v>6.1494901266195168</v>
      </c>
      <c r="I22332">
        <v>18.808057057076532</v>
      </c>
      <c r="J22332">
        <v>4.8219961788992238</v>
      </c>
      <c r="K22332">
        <v>5.733322022530829</v>
      </c>
      <c r="L22332">
        <v>6.0951635655679182</v>
      </c>
      <c r="M22332">
        <v>2.8060417028690892</v>
      </c>
      <c r="N22332">
        <v>7.716767326845364</v>
      </c>
      <c r="O22332">
        <v>10.707708660802529</v>
      </c>
      <c r="P22332">
        <v>-5.0096639987360021</v>
      </c>
      <c r="Q22332">
        <v>7.1590162739393781</v>
      </c>
      <c r="R22332">
        <v>11.14000614822173</v>
      </c>
      <c r="S22332">
        <v>-7.0093067619806826</v>
      </c>
      <c r="T22332">
        <v>-16.44054868099234</v>
      </c>
      <c r="U22332">
        <v>3.201113048036941</v>
      </c>
      <c r="V22332">
        <v>9.3517945051356364</v>
      </c>
      <c r="W22332">
        <v>4.4757721104895731</v>
      </c>
      <c r="X22332">
        <v>0.7053172662399021</v>
      </c>
      <c r="Y22332">
        <v>4.7334653686407657</v>
      </c>
      <c r="Z22332">
        <v>4.2033307713312151</v>
      </c>
      <c r="AA22332">
        <v>4.0467783948424874</v>
      </c>
      <c r="AB22332">
        <v>5.6032879118170342</v>
      </c>
      <c r="AC22332">
        <v>5.7765247021726918</v>
      </c>
      <c r="AD22332">
        <v>9.262512358848273</v>
      </c>
      <c r="AE22332">
        <v>5.2565608684886023</v>
      </c>
      <c r="AF22332">
        <v>3.398621601135932</v>
      </c>
      <c r="AG22332">
        <v>5.6270595518268296</v>
      </c>
      <c r="AH22332">
        <v>0.91923216377312045</v>
      </c>
      <c r="AI22332">
        <v>4.7769084645238324</v>
      </c>
      <c r="AJ22332">
        <v>-0.12898620516166301</v>
      </c>
      <c r="AK22332">
        <v>2.7919714935994659</v>
      </c>
      <c r="AL22332">
        <v>1.9829181630276469</v>
      </c>
      <c r="AM22332">
        <v>10.49998013821469</v>
      </c>
      <c r="AN22332">
        <v>6.5475972884723621</v>
      </c>
      <c r="AO22332">
        <v>4.6069118339801651</v>
      </c>
      <c r="AP22332">
        <v>7.1855042363575317</v>
      </c>
      <c r="AQ22332">
        <v>4.1257709727973602</v>
      </c>
      <c r="AR22332">
        <v>3.9796949851323982</v>
      </c>
      <c r="AS22332">
        <v>2.4466514005395901</v>
      </c>
      <c r="AT22332">
        <v>2.8998975174699289</v>
      </c>
      <c r="AU22332">
        <v>2.5395300433002528</v>
      </c>
      <c r="AV22332">
        <v>1.9844684432796631</v>
      </c>
      <c r="AW22332">
        <v>4.1688775672261702E-3</v>
      </c>
    </row>
    <row r="22333" spans="1:49" x14ac:dyDescent="0.25">
      <c r="A22333" s="1">
        <v>39052</v>
      </c>
      <c r="B22333">
        <v>2011</v>
      </c>
      <c r="C22333">
        <v>100</v>
      </c>
      <c r="D22333">
        <v>14.175158490250659</v>
      </c>
      <c r="E22333">
        <v>4.1948441366150391</v>
      </c>
      <c r="F22333">
        <v>7.690625202204826</v>
      </c>
      <c r="G22333">
        <v>8.2631453243038333</v>
      </c>
      <c r="H22333">
        <v>6.5808992578783032</v>
      </c>
      <c r="I22333">
        <v>27.478815791915221</v>
      </c>
      <c r="J22333">
        <v>-7.9591939339976658</v>
      </c>
      <c r="K22333">
        <v>5.2979828545848928</v>
      </c>
      <c r="L22333">
        <v>10.518569534264129</v>
      </c>
      <c r="M22333">
        <v>12.049626379775511</v>
      </c>
      <c r="N22333">
        <v>9.6373856390216783</v>
      </c>
      <c r="O22333">
        <v>18.228715779034019</v>
      </c>
      <c r="P22333">
        <v>-4.5057158797982</v>
      </c>
      <c r="Q22333">
        <v>8.5160507844017417</v>
      </c>
      <c r="R22333">
        <v>6.7124106005597604</v>
      </c>
      <c r="S22333">
        <v>7.6699211785232544</v>
      </c>
      <c r="T22333">
        <v>18.031322304527311</v>
      </c>
      <c r="U22333">
        <v>3.9268366397281929</v>
      </c>
      <c r="V22333">
        <v>7.4392175877935118</v>
      </c>
      <c r="W22333">
        <v>10.61178618074976</v>
      </c>
      <c r="X22333">
        <v>4.6491716230126601</v>
      </c>
      <c r="Y22333">
        <v>9.9405623219453343</v>
      </c>
      <c r="Z22333">
        <v>10.50296060715903</v>
      </c>
      <c r="AA22333">
        <v>10.630986484860429</v>
      </c>
      <c r="AB22333">
        <v>1.79812014226719</v>
      </c>
      <c r="AC22333">
        <v>4.3304295132156954</v>
      </c>
      <c r="AD22333">
        <v>8.6753118756256029</v>
      </c>
      <c r="AE22333">
        <v>6.8662892630035888</v>
      </c>
      <c r="AF22333">
        <v>5.067499499775141</v>
      </c>
      <c r="AG22333">
        <v>4.1848889171790304</v>
      </c>
      <c r="AH22333">
        <v>9.7705842837165982</v>
      </c>
      <c r="AI22333">
        <v>3.7867925023172599</v>
      </c>
      <c r="AJ22333">
        <v>0.15937456761436761</v>
      </c>
      <c r="AK22333">
        <v>6.0516821472696769</v>
      </c>
      <c r="AL22333">
        <v>7.1731923686560561</v>
      </c>
      <c r="AM22333">
        <v>4.0870236643691271</v>
      </c>
      <c r="AN22333">
        <v>6.6232494252205676</v>
      </c>
      <c r="AO22333">
        <v>6.3360164462743951</v>
      </c>
      <c r="AP22333">
        <v>3.7709262688862428</v>
      </c>
      <c r="AQ22333">
        <v>5.5340991602889522</v>
      </c>
      <c r="AR22333">
        <v>5.7302649524293647</v>
      </c>
      <c r="AS22333">
        <v>4.701631532119932</v>
      </c>
      <c r="AT22333">
        <v>1.4344645025677889</v>
      </c>
      <c r="AU22333">
        <v>0.61467938330299621</v>
      </c>
      <c r="AV22333">
        <v>3.3424461056456911</v>
      </c>
      <c r="AW22333">
        <v>2.5739483059040721E-2</v>
      </c>
    </row>
    <row r="22334" spans="1:49" x14ac:dyDescent="0.25">
      <c r="A22334" s="1">
        <v>39083</v>
      </c>
      <c r="B22334">
        <v>2011</v>
      </c>
      <c r="C22334">
        <v>100</v>
      </c>
      <c r="D22334">
        <v>-5.6513776098423794</v>
      </c>
      <c r="E22334">
        <v>7.8894580178755058</v>
      </c>
      <c r="F22334">
        <v>-2.5518091222788919</v>
      </c>
      <c r="G22334">
        <v>1.381203080029225</v>
      </c>
      <c r="H22334">
        <v>3.1926463663025868</v>
      </c>
      <c r="I22334">
        <v>-9.9671078944935978</v>
      </c>
      <c r="J22334">
        <v>-1.0011722327660011</v>
      </c>
      <c r="K22334">
        <v>1.439075729523509</v>
      </c>
      <c r="L22334">
        <v>-7.4309208707445951E-2</v>
      </c>
      <c r="M22334">
        <v>8.8624049926815154</v>
      </c>
      <c r="N22334">
        <v>-0.79786274605938567</v>
      </c>
      <c r="O22334">
        <v>-5.3145101492412694</v>
      </c>
      <c r="P22334">
        <v>14.65181775324438</v>
      </c>
      <c r="Q22334">
        <v>2.8024718339917598</v>
      </c>
      <c r="R22334">
        <v>9.2065474411399997</v>
      </c>
      <c r="S22334">
        <v>6.2005636322906899</v>
      </c>
      <c r="T22334">
        <v>-10.19137686631962</v>
      </c>
      <c r="U22334">
        <v>0.76496616630972181</v>
      </c>
      <c r="V22334">
        <v>-8.1928036553847061</v>
      </c>
      <c r="W22334">
        <v>-1.158707940318537</v>
      </c>
      <c r="X22334">
        <v>-0.25231997617066743</v>
      </c>
      <c r="Y22334">
        <v>-0.60369192109386294</v>
      </c>
      <c r="Z22334">
        <v>-5.8807129087046883</v>
      </c>
      <c r="AA22334">
        <v>0.15034422244064591</v>
      </c>
      <c r="AB22334">
        <v>-5.4448689267365236</v>
      </c>
      <c r="AC22334">
        <v>5.0477433672361238</v>
      </c>
      <c r="AD22334">
        <v>3.0399628039904369</v>
      </c>
      <c r="AE22334">
        <v>0.37838074131475441</v>
      </c>
      <c r="AF22334">
        <v>2.6880687160946599</v>
      </c>
      <c r="AG22334">
        <v>-1.1535003251722189</v>
      </c>
      <c r="AH22334">
        <v>-4.4235298366235636</v>
      </c>
      <c r="AI22334">
        <v>0.92773019993681594</v>
      </c>
      <c r="AJ22334">
        <v>5.4638860340147311</v>
      </c>
      <c r="AK22334">
        <v>-0.82880269325731337</v>
      </c>
      <c r="AL22334">
        <v>-0.83070529297554208</v>
      </c>
      <c r="AM22334">
        <v>2.6652955540025891</v>
      </c>
      <c r="AN22334">
        <v>1.620574649663586</v>
      </c>
      <c r="AO22334">
        <v>0.35109198387208718</v>
      </c>
      <c r="AP22334">
        <v>-1.833141810697603</v>
      </c>
      <c r="AQ22334">
        <v>-0.86902386550666844</v>
      </c>
      <c r="AR22334">
        <v>-1.393628535192637</v>
      </c>
      <c r="AS22334">
        <v>-1.247495834734913</v>
      </c>
      <c r="AT22334">
        <v>-1.353398359271796</v>
      </c>
      <c r="AU22334">
        <v>4.2600711085884591</v>
      </c>
      <c r="AV22334">
        <v>0.70690852202599519</v>
      </c>
      <c r="AW22334">
        <v>-7.0577156070393832E-3</v>
      </c>
    </row>
    <row r="22335" spans="1:49" x14ac:dyDescent="0.25">
      <c r="A22335" s="1">
        <v>39114</v>
      </c>
      <c r="B22335">
        <v>2011</v>
      </c>
      <c r="C22335">
        <v>100</v>
      </c>
      <c r="D22335">
        <v>-4.6739958416902478</v>
      </c>
      <c r="E22335">
        <v>11.12756741285499</v>
      </c>
      <c r="F22335">
        <v>-1.2767123900183199</v>
      </c>
      <c r="G22335">
        <v>-3.367197062766802</v>
      </c>
      <c r="H22335">
        <v>-0.8227750991692373</v>
      </c>
      <c r="I22335">
        <v>3.6232224740514458</v>
      </c>
      <c r="J22335">
        <v>7.1951924075370544</v>
      </c>
      <c r="K22335">
        <v>-8.1599700637825183</v>
      </c>
      <c r="L22335">
        <v>-2.259443848315323</v>
      </c>
      <c r="M22335">
        <v>-5.3595200490739732</v>
      </c>
      <c r="N22335">
        <v>0.96105786185276543</v>
      </c>
      <c r="O22335">
        <v>-1.4794894357535451</v>
      </c>
      <c r="P22335">
        <v>-0.82606467501783465</v>
      </c>
      <c r="Q22335">
        <v>1.149069305007111</v>
      </c>
      <c r="R22335">
        <v>1.0662698834739801</v>
      </c>
      <c r="S22335">
        <v>0.84944000337219272</v>
      </c>
      <c r="T22335">
        <v>3.4625358801855022</v>
      </c>
      <c r="U22335">
        <v>-1.4203383815361239</v>
      </c>
      <c r="V22335">
        <v>-4.7218740063696192</v>
      </c>
      <c r="W22335">
        <v>-1.363279685375252</v>
      </c>
      <c r="X22335">
        <v>4.6161505293351501</v>
      </c>
      <c r="Y22335">
        <v>-1.2393946615627089</v>
      </c>
      <c r="Z22335">
        <v>4.1346534008072764</v>
      </c>
      <c r="AA22335">
        <v>-2.536495043386533</v>
      </c>
      <c r="AB22335">
        <v>5.0612520764864</v>
      </c>
      <c r="AC22335">
        <v>-3.1694943049696671</v>
      </c>
      <c r="AD22335">
        <v>-1.7478066091058619</v>
      </c>
      <c r="AE22335">
        <v>3.2085200398579872</v>
      </c>
      <c r="AF22335">
        <v>1.4540925275285941</v>
      </c>
      <c r="AG22335">
        <v>-0.53496686166513152</v>
      </c>
      <c r="AH22335">
        <v>7.9118496917266468</v>
      </c>
      <c r="AI22335">
        <v>2.2644219471867899E-2</v>
      </c>
      <c r="AJ22335">
        <v>3.1910129034339758</v>
      </c>
      <c r="AK22335">
        <v>0.68392109059176587</v>
      </c>
      <c r="AL22335">
        <v>-2.4171756038038339E-2</v>
      </c>
      <c r="AM22335">
        <v>-5.4879926287512264</v>
      </c>
      <c r="AN22335">
        <v>0.73603011442735511</v>
      </c>
      <c r="AO22335">
        <v>1.4717418252091721</v>
      </c>
      <c r="AP22335">
        <v>-1.433902959977162</v>
      </c>
      <c r="AQ22335">
        <v>4.1782516790227708</v>
      </c>
      <c r="AR22335">
        <v>0.60986716146207431</v>
      </c>
      <c r="AS22335">
        <v>0.41720340395134953</v>
      </c>
      <c r="AT22335">
        <v>1.3013787604316369</v>
      </c>
      <c r="AU22335">
        <v>2.5318719838544061</v>
      </c>
      <c r="AV22335">
        <v>-1.291761521465973</v>
      </c>
      <c r="AW22335">
        <v>9.4397891301190029E-3</v>
      </c>
    </row>
    <row r="22336" spans="1:49" x14ac:dyDescent="0.25">
      <c r="A22336" s="1">
        <v>39142</v>
      </c>
      <c r="B22336">
        <v>2011</v>
      </c>
      <c r="C22336">
        <v>100</v>
      </c>
      <c r="D22336">
        <v>5.3664907724666264</v>
      </c>
      <c r="E22336">
        <v>4.7910286939795377</v>
      </c>
      <c r="F22336">
        <v>2.004288121842301</v>
      </c>
      <c r="G22336">
        <v>8.6030995004283675</v>
      </c>
      <c r="H22336">
        <v>4.9702694510453949</v>
      </c>
      <c r="I22336">
        <v>4.8087271698021414</v>
      </c>
      <c r="J22336">
        <v>-2.0395044413020762</v>
      </c>
      <c r="K22336">
        <v>4.1427258350165364</v>
      </c>
      <c r="L22336">
        <v>9.1832794628541325</v>
      </c>
      <c r="M22336">
        <v>6.2084549452436022</v>
      </c>
      <c r="N22336">
        <v>7.4029242724779509</v>
      </c>
      <c r="O22336">
        <v>4.5756874826023086</v>
      </c>
      <c r="P22336">
        <v>2.079794933194079</v>
      </c>
      <c r="Q22336">
        <v>6.5714642594186143</v>
      </c>
      <c r="R22336">
        <v>7.6806731330780753</v>
      </c>
      <c r="S22336">
        <v>7.5560658912599887</v>
      </c>
      <c r="T22336">
        <v>0.8746441116064263</v>
      </c>
      <c r="U22336">
        <v>3.767367479161976</v>
      </c>
      <c r="V22336">
        <v>8.4825207230647681</v>
      </c>
      <c r="W22336">
        <v>4.2670923437961861</v>
      </c>
      <c r="X22336">
        <v>-0.34928086096536187</v>
      </c>
      <c r="Y22336">
        <v>8.2504844454656343</v>
      </c>
      <c r="Z22336">
        <v>1.64110652137397</v>
      </c>
      <c r="AA22336">
        <v>7.1051098668178936</v>
      </c>
      <c r="AB22336">
        <v>4.1540842000025391</v>
      </c>
      <c r="AC22336">
        <v>4.2838217416149904</v>
      </c>
      <c r="AD22336">
        <v>6.3525012437050332</v>
      </c>
      <c r="AE22336">
        <v>1.36216302726484</v>
      </c>
      <c r="AF22336">
        <v>6.9274663155005634</v>
      </c>
      <c r="AG22336">
        <v>3.0344938017104579</v>
      </c>
      <c r="AH22336">
        <v>0.82008486473261755</v>
      </c>
      <c r="AI22336">
        <v>4.0175905417982216</v>
      </c>
      <c r="AJ22336">
        <v>-0.88244010221125713</v>
      </c>
      <c r="AK22336">
        <v>8.2798225139202977</v>
      </c>
      <c r="AL22336">
        <v>5.3004640710295092</v>
      </c>
      <c r="AM22336">
        <v>12.788003051732399</v>
      </c>
      <c r="AN22336">
        <v>6.3313552304422593</v>
      </c>
      <c r="AO22336">
        <v>5.3981840325449948</v>
      </c>
      <c r="AP22336">
        <v>10.04791666407476</v>
      </c>
      <c r="AQ22336">
        <v>6.5716932136682171</v>
      </c>
      <c r="AR22336">
        <v>4.0795412004722253</v>
      </c>
      <c r="AS22336">
        <v>4.3168859694833204</v>
      </c>
      <c r="AT22336">
        <v>3.7829973747443462</v>
      </c>
      <c r="AU22336">
        <v>4.2240051245034271</v>
      </c>
      <c r="AV22336">
        <v>2.0490834428391391</v>
      </c>
      <c r="AW22336">
        <v>1.4206707701341029E-2</v>
      </c>
    </row>
    <row r="22337" spans="1:49" x14ac:dyDescent="0.25">
      <c r="A22337" s="1">
        <v>39173</v>
      </c>
      <c r="B22337">
        <v>2011</v>
      </c>
      <c r="C22337">
        <v>100</v>
      </c>
      <c r="D22337">
        <v>8.6980081522531449</v>
      </c>
      <c r="E22337">
        <v>20.543946226618989</v>
      </c>
      <c r="F22337">
        <v>7.2368371342602877</v>
      </c>
      <c r="G22337">
        <v>6.1805150978877288</v>
      </c>
      <c r="H22337">
        <v>16.46394612736324</v>
      </c>
      <c r="I22337">
        <v>3.4377316584047302</v>
      </c>
      <c r="J22337">
        <v>10.580152198338499</v>
      </c>
      <c r="K22337">
        <v>16.968576228510891</v>
      </c>
      <c r="L22337">
        <v>10.89787868095871</v>
      </c>
      <c r="M22337">
        <v>7.4782407828132502</v>
      </c>
      <c r="N22337">
        <v>12.88807742692544</v>
      </c>
      <c r="O22337">
        <v>8.2479894948489942</v>
      </c>
      <c r="P22337">
        <v>15.07327291284879</v>
      </c>
      <c r="Q22337">
        <v>8.7954805254641055</v>
      </c>
      <c r="R22337">
        <v>11.276481286583071</v>
      </c>
      <c r="S22337">
        <v>10.488682485844249</v>
      </c>
      <c r="T22337">
        <v>10.80730587089311</v>
      </c>
      <c r="U22337">
        <v>12.11541519707102</v>
      </c>
      <c r="V22337">
        <v>13.52045278734753</v>
      </c>
      <c r="W22337">
        <v>10.7979552089134</v>
      </c>
      <c r="X22337">
        <v>2.2471007043928899</v>
      </c>
      <c r="Y22337">
        <v>9.0054882693798568</v>
      </c>
      <c r="Z22337">
        <v>7.5363052146667941</v>
      </c>
      <c r="AA22337">
        <v>16.847172581328088</v>
      </c>
      <c r="AB22337">
        <v>10.632215281935119</v>
      </c>
      <c r="AC22337">
        <v>9.0281715984995579</v>
      </c>
      <c r="AD22337">
        <v>10.709279356374941</v>
      </c>
      <c r="AE22337">
        <v>13.430526763679239</v>
      </c>
      <c r="AF22337">
        <v>13.69123210530765</v>
      </c>
      <c r="AG22337">
        <v>12.457223080623599</v>
      </c>
      <c r="AH22337">
        <v>8.4362418871470659</v>
      </c>
      <c r="AI22337">
        <v>5.6468302074881072</v>
      </c>
      <c r="AJ22337">
        <v>10.213048613023121</v>
      </c>
      <c r="AK22337">
        <v>14.14105516324444</v>
      </c>
      <c r="AL22337">
        <v>9.7670155037834938</v>
      </c>
      <c r="AM22337">
        <v>11.00873145647809</v>
      </c>
      <c r="AN22337">
        <v>11.616352366675351</v>
      </c>
      <c r="AO22337">
        <v>14.410128033303501</v>
      </c>
      <c r="AP22337">
        <v>14.39050371316895</v>
      </c>
      <c r="AQ22337">
        <v>10.55565628684101</v>
      </c>
      <c r="AR22337">
        <v>12.855146994567781</v>
      </c>
      <c r="AS22337">
        <v>8.9231912374559528</v>
      </c>
      <c r="AT22337">
        <v>10.64572164893136</v>
      </c>
      <c r="AU22337">
        <v>11.586539911604939</v>
      </c>
      <c r="AV22337">
        <v>8.7712750884991983</v>
      </c>
      <c r="AW22337">
        <v>4.7216823606267999E-2</v>
      </c>
    </row>
    <row r="22338" spans="1:49" x14ac:dyDescent="0.25">
      <c r="A22338" s="1">
        <v>39203</v>
      </c>
      <c r="B22338">
        <v>2011</v>
      </c>
      <c r="C22338">
        <v>100</v>
      </c>
      <c r="D22338">
        <v>19.413084300916751</v>
      </c>
      <c r="E22338">
        <v>17.942903905203899</v>
      </c>
      <c r="F22338">
        <v>18.959103411846101</v>
      </c>
      <c r="G22338">
        <v>23.60949897128404</v>
      </c>
      <c r="H22338">
        <v>13.19806015215528</v>
      </c>
      <c r="I22338">
        <v>6.4033156566505554</v>
      </c>
      <c r="J22338">
        <v>17.557492509996191</v>
      </c>
      <c r="K22338">
        <v>18.25400913506714</v>
      </c>
      <c r="L22338">
        <v>23.594162787605779</v>
      </c>
      <c r="M22338">
        <v>22.650229590290259</v>
      </c>
      <c r="N22338">
        <v>6.8901629377780216</v>
      </c>
      <c r="O22338">
        <v>14.5648543667801</v>
      </c>
      <c r="P22338">
        <v>15.52062490440227</v>
      </c>
      <c r="Q22338">
        <v>16.010409620866859</v>
      </c>
      <c r="R22338">
        <v>14.554571844912781</v>
      </c>
      <c r="S22338">
        <v>20.00723650248057</v>
      </c>
      <c r="T22338">
        <v>25.204205024414321</v>
      </c>
      <c r="U22338">
        <v>9.4059127684773092</v>
      </c>
      <c r="V22338">
        <v>8.3445670707168027</v>
      </c>
      <c r="W22338">
        <v>13.759517202205849</v>
      </c>
      <c r="X22338">
        <v>12.357008875238069</v>
      </c>
      <c r="Y22338">
        <v>12.31438517970833</v>
      </c>
      <c r="Z22338">
        <v>15.71313574879076</v>
      </c>
      <c r="AA22338">
        <v>9.2420966412975822</v>
      </c>
      <c r="AB22338">
        <v>19.72965409375567</v>
      </c>
      <c r="AC22338">
        <v>15.30586556127265</v>
      </c>
      <c r="AD22338">
        <v>13.63178753393897</v>
      </c>
      <c r="AE22338">
        <v>18.663583620957262</v>
      </c>
      <c r="AF22338">
        <v>17.713098298513088</v>
      </c>
      <c r="AG22338">
        <v>9.6885172489088447</v>
      </c>
      <c r="AH22338">
        <v>17.393582327186621</v>
      </c>
      <c r="AI22338">
        <v>16.960556989242331</v>
      </c>
      <c r="AJ22338">
        <v>13.944984052126211</v>
      </c>
      <c r="AK22338">
        <v>10.011501180590161</v>
      </c>
      <c r="AL22338">
        <v>11.05064699253553</v>
      </c>
      <c r="AM22338">
        <v>11.66440846858929</v>
      </c>
      <c r="AN22338">
        <v>12.96534186866201</v>
      </c>
      <c r="AO22338">
        <v>15.50465904987499</v>
      </c>
      <c r="AP22338">
        <v>12.00613821911984</v>
      </c>
      <c r="AQ22338">
        <v>12.29347027111165</v>
      </c>
      <c r="AR22338">
        <v>13.38346937482296</v>
      </c>
      <c r="AS22338">
        <v>12.439038845510231</v>
      </c>
      <c r="AT22338">
        <v>20.077477387182199</v>
      </c>
      <c r="AU22338">
        <v>14.406936202000949</v>
      </c>
      <c r="AV22338">
        <v>14.431053744739071</v>
      </c>
      <c r="AW22338">
        <v>0.1101223097823894</v>
      </c>
    </row>
    <row r="22339" spans="1:49" x14ac:dyDescent="0.25">
      <c r="A22339" s="1">
        <v>39234</v>
      </c>
      <c r="B22339">
        <v>2011</v>
      </c>
      <c r="C22339">
        <v>100</v>
      </c>
      <c r="D22339">
        <v>-6.9128104070292906E-2</v>
      </c>
      <c r="E22339">
        <v>3.6908002745672741</v>
      </c>
      <c r="F22339">
        <v>-7.7425376442622929</v>
      </c>
      <c r="G22339">
        <v>-5.0868854757432516</v>
      </c>
      <c r="H22339">
        <v>0.89309278766778188</v>
      </c>
      <c r="I22339">
        <v>3.4311698299796412</v>
      </c>
      <c r="J22339">
        <v>0.19276052792636111</v>
      </c>
      <c r="K22339">
        <v>-3.6704844098483509</v>
      </c>
      <c r="L22339">
        <v>-0.3239988367687352</v>
      </c>
      <c r="M22339">
        <v>1.2164949878901381</v>
      </c>
      <c r="N22339">
        <v>-6.2110657331236219</v>
      </c>
      <c r="O22339">
        <v>7.8811242633071164</v>
      </c>
      <c r="P22339">
        <v>2.187651040292971</v>
      </c>
      <c r="Q22339">
        <v>-3.4785559351223738</v>
      </c>
      <c r="R22339">
        <v>-5.9104376128769287</v>
      </c>
      <c r="S22339">
        <v>-3.7547219667861338</v>
      </c>
      <c r="T22339">
        <v>-3.9775444555467669</v>
      </c>
      <c r="U22339">
        <v>-6.8348314396337599</v>
      </c>
      <c r="V22339">
        <v>0.14606438552104969</v>
      </c>
      <c r="W22339">
        <v>-1.0293692255446629</v>
      </c>
      <c r="X22339">
        <v>-4.7112534147574214</v>
      </c>
      <c r="Y22339">
        <v>-5.2082420328640193</v>
      </c>
      <c r="Z22339">
        <v>-8.131427484452459</v>
      </c>
      <c r="AA22339">
        <v>-5.7875499048678503</v>
      </c>
      <c r="AB22339">
        <v>-1.5486859323047499</v>
      </c>
      <c r="AC22339">
        <v>-6.5875617801134929</v>
      </c>
      <c r="AD22339">
        <v>1.152885514061142</v>
      </c>
      <c r="AE22339">
        <v>-3.099035193596289</v>
      </c>
      <c r="AF22339">
        <v>-4.3310302648059906</v>
      </c>
      <c r="AG22339">
        <v>-6.0312358244706594</v>
      </c>
      <c r="AH22339">
        <v>-4.6037313285382631</v>
      </c>
      <c r="AI22339">
        <v>-6.7666100064144308</v>
      </c>
      <c r="AJ22339">
        <v>9.7503110825532637</v>
      </c>
      <c r="AK22339">
        <v>-4.6653345824668069</v>
      </c>
      <c r="AL22339">
        <v>-4.924784298219631</v>
      </c>
      <c r="AM22339">
        <v>1.206552920440318</v>
      </c>
      <c r="AN22339">
        <v>-6.8464005929032794</v>
      </c>
      <c r="AO22339">
        <v>-2.6154080475504049</v>
      </c>
      <c r="AP22339">
        <v>-2.9928084698134789</v>
      </c>
      <c r="AQ22339">
        <v>-1.8326861756316151</v>
      </c>
      <c r="AR22339">
        <v>-4.8136940848979677</v>
      </c>
      <c r="AS22339">
        <v>-3.1777819114016892</v>
      </c>
      <c r="AT22339">
        <v>-4.5359489823838413</v>
      </c>
      <c r="AU22339">
        <v>-5.0262984755355173</v>
      </c>
      <c r="AV22339">
        <v>-6.028173724581265</v>
      </c>
      <c r="AW22339">
        <v>-4.0238554054514042E-2</v>
      </c>
    </row>
    <row r="22340" spans="1:49" x14ac:dyDescent="0.25">
      <c r="A22340" s="1">
        <v>39264</v>
      </c>
      <c r="B22340">
        <v>2011</v>
      </c>
      <c r="C22340">
        <v>100</v>
      </c>
      <c r="D22340">
        <v>8.1341936843676734</v>
      </c>
      <c r="E22340">
        <v>14.34864439665817</v>
      </c>
      <c r="F22340">
        <v>-0.31018100895828787</v>
      </c>
      <c r="G22340">
        <v>-3.5303355880574432</v>
      </c>
      <c r="H22340">
        <v>-1.8357678318454469</v>
      </c>
      <c r="I22340">
        <v>0.32714911055704571</v>
      </c>
      <c r="J22340">
        <v>15.077523356304971</v>
      </c>
      <c r="K22340">
        <v>6.9095961572254172</v>
      </c>
      <c r="L22340">
        <v>4.89142560111957</v>
      </c>
      <c r="M22340">
        <v>-1.0386565926570721</v>
      </c>
      <c r="N22340">
        <v>0.40048276512809622</v>
      </c>
      <c r="O22340">
        <v>14.30092176652742</v>
      </c>
      <c r="P22340">
        <v>-2.2806202839485308</v>
      </c>
      <c r="Q22340">
        <v>1.632478931169334</v>
      </c>
      <c r="R22340">
        <v>2.2217777828636538</v>
      </c>
      <c r="S22340">
        <v>15.80225957323422</v>
      </c>
      <c r="T22340">
        <v>5.9139393633870894</v>
      </c>
      <c r="U22340">
        <v>-1.0502557655129421</v>
      </c>
      <c r="V22340">
        <v>10.954303988937911</v>
      </c>
      <c r="W22340">
        <v>-0.29958830083181009</v>
      </c>
      <c r="X22340">
        <v>0.45582040929526002</v>
      </c>
      <c r="Y22340">
        <v>-4.3306437652670837</v>
      </c>
      <c r="Z22340">
        <v>-7.4488739121436716</v>
      </c>
      <c r="AA22340">
        <v>0.94006630928449297</v>
      </c>
      <c r="AB22340">
        <v>11.74618742255376</v>
      </c>
      <c r="AC22340">
        <v>3.0072992249874808</v>
      </c>
      <c r="AD22340">
        <v>-0.1296215920305932</v>
      </c>
      <c r="AE22340">
        <v>1.1184485928647629</v>
      </c>
      <c r="AF22340">
        <v>1.3551042845101779</v>
      </c>
      <c r="AG22340">
        <v>-2.278633245790274</v>
      </c>
      <c r="AH22340">
        <v>6.1852553237289554</v>
      </c>
      <c r="AI22340">
        <v>2.6031261295732082</v>
      </c>
      <c r="AJ22340">
        <v>5.36201796252751</v>
      </c>
      <c r="AK22340">
        <v>0.60591940454517434</v>
      </c>
      <c r="AL22340">
        <v>-3.447832697028586</v>
      </c>
      <c r="AM22340">
        <v>1.198171626021294</v>
      </c>
      <c r="AN22340">
        <v>4.4201367037144168</v>
      </c>
      <c r="AO22340">
        <v>-3.0615905412427762</v>
      </c>
      <c r="AP22340">
        <v>1.734601727790408</v>
      </c>
      <c r="AQ22340">
        <v>-0.76314733608779939</v>
      </c>
      <c r="AR22340">
        <v>-2.92858876783253</v>
      </c>
      <c r="AS22340">
        <v>-1.912243185166973</v>
      </c>
      <c r="AT22340">
        <v>0.38324054998131191</v>
      </c>
      <c r="AU22340">
        <v>2.6814202436254102</v>
      </c>
      <c r="AV22340">
        <v>-2.5089492197014289</v>
      </c>
      <c r="AW22340">
        <v>9.9073275937444638E-3</v>
      </c>
    </row>
    <row r="22341" spans="1:49" x14ac:dyDescent="0.25">
      <c r="A22341" s="1">
        <v>39295</v>
      </c>
      <c r="B22341">
        <v>2011</v>
      </c>
      <c r="C22341">
        <v>100</v>
      </c>
      <c r="D22341">
        <v>-20.134406546932119</v>
      </c>
      <c r="E22341">
        <v>-16.814143474912608</v>
      </c>
      <c r="F22341">
        <v>-12.92530150788008</v>
      </c>
      <c r="G22341">
        <v>-11.162352891040729</v>
      </c>
      <c r="H22341">
        <v>-10.65600782149297</v>
      </c>
      <c r="I22341">
        <v>-19.31023812002978</v>
      </c>
      <c r="J22341">
        <v>-15.445322157213679</v>
      </c>
      <c r="K22341">
        <v>-12.94104172187617</v>
      </c>
      <c r="L22341">
        <v>-13.282480851688369</v>
      </c>
      <c r="M22341">
        <v>-15.78543744555577</v>
      </c>
      <c r="N22341">
        <v>-10.52082303413755</v>
      </c>
      <c r="O22341">
        <v>-2.7208150933120012</v>
      </c>
      <c r="P22341">
        <v>-20.63217337815691</v>
      </c>
      <c r="Q22341">
        <v>-13.2332905244964</v>
      </c>
      <c r="R22341">
        <v>-17.55257809343955</v>
      </c>
      <c r="S22341">
        <v>-16.596525014697662</v>
      </c>
      <c r="T22341">
        <v>-12.09503475706083</v>
      </c>
      <c r="U22341">
        <v>-10.5940220677391</v>
      </c>
      <c r="V22341">
        <v>-14.921649027479051</v>
      </c>
      <c r="W22341">
        <v>-20.811849654576751</v>
      </c>
      <c r="X22341">
        <v>-12.75744176388633</v>
      </c>
      <c r="Y22341">
        <v>-13.749684108917499</v>
      </c>
      <c r="Z22341">
        <v>-11.916247689885269</v>
      </c>
      <c r="AA22341">
        <v>-14.22720646795951</v>
      </c>
      <c r="AB22341">
        <v>-14.120694427067789</v>
      </c>
      <c r="AC22341">
        <v>-9.9710509941999366</v>
      </c>
      <c r="AD22341">
        <v>-14.25725285951545</v>
      </c>
      <c r="AE22341">
        <v>-15.10306055161035</v>
      </c>
      <c r="AF22341">
        <v>-4.8114218039713164</v>
      </c>
      <c r="AG22341">
        <v>-10.500745855410379</v>
      </c>
      <c r="AH22341">
        <v>-16.073439540363989</v>
      </c>
      <c r="AI22341">
        <v>-11.893558538169611</v>
      </c>
      <c r="AJ22341">
        <v>-14.446599613572459</v>
      </c>
      <c r="AK22341">
        <v>-12.276929761769379</v>
      </c>
      <c r="AL22341">
        <v>-12.75658833101364</v>
      </c>
      <c r="AM22341">
        <v>-14.89564329795922</v>
      </c>
      <c r="AN22341">
        <v>-10.49234447786565</v>
      </c>
      <c r="AO22341">
        <v>-9.9550360477798527</v>
      </c>
      <c r="AP22341">
        <v>-8.630750081268312</v>
      </c>
      <c r="AQ22341">
        <v>-11.60579390276656</v>
      </c>
      <c r="AR22341">
        <v>-11.77259943334769</v>
      </c>
      <c r="AS22341">
        <v>-10.85900785568818</v>
      </c>
      <c r="AT22341">
        <v>-10.05486312401657</v>
      </c>
      <c r="AU22341">
        <v>-11.22682240257129</v>
      </c>
      <c r="AV22341">
        <v>-8.7330045841525603</v>
      </c>
      <c r="AW22341">
        <v>-9.6599625500800923E-2</v>
      </c>
    </row>
    <row r="22342" spans="1:49" x14ac:dyDescent="0.25">
      <c r="A22342" s="1">
        <v>39326</v>
      </c>
      <c r="B22342">
        <v>2011</v>
      </c>
      <c r="C22342">
        <v>100</v>
      </c>
      <c r="D22342">
        <v>11.080619763527061</v>
      </c>
      <c r="E22342">
        <v>23.884587365624132</v>
      </c>
      <c r="F22342">
        <v>14.55834602634607</v>
      </c>
      <c r="G22342">
        <v>7.604887503711022</v>
      </c>
      <c r="H22342">
        <v>7.1707646220247501</v>
      </c>
      <c r="I22342">
        <v>15.796674629612211</v>
      </c>
      <c r="J22342">
        <v>12.54923365421226</v>
      </c>
      <c r="K22342">
        <v>24.60970351298219</v>
      </c>
      <c r="L22342">
        <v>28.101752425823111</v>
      </c>
      <c r="M22342">
        <v>15.44403982630209</v>
      </c>
      <c r="N22342">
        <v>13.8470272979798</v>
      </c>
      <c r="O22342">
        <v>27.180879764663722</v>
      </c>
      <c r="P22342">
        <v>17.15308289685025</v>
      </c>
      <c r="Q22342">
        <v>19.17685017302486</v>
      </c>
      <c r="R22342">
        <v>15.59637523195523</v>
      </c>
      <c r="S22342">
        <v>24.294486863460559</v>
      </c>
      <c r="T22342">
        <v>17.22432959893283</v>
      </c>
      <c r="U22342">
        <v>10.744087802135139</v>
      </c>
      <c r="V22342">
        <v>22.219807938424729</v>
      </c>
      <c r="W22342">
        <v>21.313056467816232</v>
      </c>
      <c r="X22342">
        <v>9.1268397805910553</v>
      </c>
      <c r="Y22342">
        <v>7.0735696368105838</v>
      </c>
      <c r="Z22342">
        <v>3.821606614909046</v>
      </c>
      <c r="AA22342">
        <v>14.046406555792499</v>
      </c>
      <c r="AB22342">
        <v>14.59125463947646</v>
      </c>
      <c r="AC22342">
        <v>15.54281435655893</v>
      </c>
      <c r="AD22342">
        <v>21.18093942413919</v>
      </c>
      <c r="AE22342">
        <v>5.3785136732639183</v>
      </c>
      <c r="AF22342">
        <v>19.052783365916671</v>
      </c>
      <c r="AG22342">
        <v>10.623729594985409</v>
      </c>
      <c r="AH22342">
        <v>20.88327290023209</v>
      </c>
      <c r="AI22342">
        <v>12.26394148742205</v>
      </c>
      <c r="AJ22342">
        <v>2.587270104735051</v>
      </c>
      <c r="AK22342">
        <v>15.22889309918463</v>
      </c>
      <c r="AL22342">
        <v>9.2279347539123702</v>
      </c>
      <c r="AM22342">
        <v>13.073137736004689</v>
      </c>
      <c r="AN22342">
        <v>12.50737251423786</v>
      </c>
      <c r="AO22342">
        <v>14.569593850621841</v>
      </c>
      <c r="AP22342">
        <v>17.834677712038062</v>
      </c>
      <c r="AQ22342">
        <v>22.638705811230309</v>
      </c>
      <c r="AR22342">
        <v>12.130820203358979</v>
      </c>
      <c r="AS22342">
        <v>10.48224536022124</v>
      </c>
      <c r="AT22342">
        <v>17.138569046814769</v>
      </c>
      <c r="AU22342">
        <v>14.460078871972719</v>
      </c>
      <c r="AV22342">
        <v>10.67884462169893</v>
      </c>
      <c r="AW22342">
        <v>6.9690406258656745E-2</v>
      </c>
    </row>
    <row r="22343" spans="1:49" x14ac:dyDescent="0.25">
      <c r="A22343" s="1">
        <v>39356</v>
      </c>
      <c r="B22343">
        <v>2011</v>
      </c>
      <c r="C22343">
        <v>100</v>
      </c>
      <c r="D22343">
        <v>6.6539607442740012</v>
      </c>
      <c r="E22343">
        <v>14.742642924014771</v>
      </c>
      <c r="F22343">
        <v>5.5218471402467051</v>
      </c>
      <c r="G22343">
        <v>6.5878039919621489</v>
      </c>
      <c r="H22343">
        <v>12.015783921216761</v>
      </c>
      <c r="I22343">
        <v>2.0117248195855142</v>
      </c>
      <c r="J22343">
        <v>12.57160695130908</v>
      </c>
      <c r="K22343">
        <v>19.021148123324711</v>
      </c>
      <c r="L22343">
        <v>17.69596489460476</v>
      </c>
      <c r="M22343">
        <v>10.24527231081918</v>
      </c>
      <c r="N22343">
        <v>15.97543907452097</v>
      </c>
      <c r="O22343">
        <v>17.148230412334328</v>
      </c>
      <c r="P22343">
        <v>9.4085714642103682</v>
      </c>
      <c r="Q22343">
        <v>6.3182854962748447</v>
      </c>
      <c r="R22343">
        <v>10.042032124319361</v>
      </c>
      <c r="S22343">
        <v>13.218357948763851</v>
      </c>
      <c r="T22343">
        <v>23.057219067285789</v>
      </c>
      <c r="U22343">
        <v>3.6425470063818688</v>
      </c>
      <c r="V22343">
        <v>16.349317104290289</v>
      </c>
      <c r="W22343">
        <v>0.28508876494404151</v>
      </c>
      <c r="X22343">
        <v>1.295626093036661</v>
      </c>
      <c r="Y22343">
        <v>9.4756875205158195</v>
      </c>
      <c r="Z22343">
        <v>4.1054308641488744</v>
      </c>
      <c r="AA22343">
        <v>-0.79481475652829481</v>
      </c>
      <c r="AB22343">
        <v>8.9185461165860467</v>
      </c>
      <c r="AC22343">
        <v>8.0256185467038286</v>
      </c>
      <c r="AD22343">
        <v>5.8179108193366469</v>
      </c>
      <c r="AE22343">
        <v>12.84330743065547</v>
      </c>
      <c r="AF22343">
        <v>5.1597602408571364</v>
      </c>
      <c r="AG22343">
        <v>5.5530852004332942</v>
      </c>
      <c r="AH22343">
        <v>11.41716687488446</v>
      </c>
      <c r="AI22343">
        <v>13.535003122700481</v>
      </c>
      <c r="AJ22343">
        <v>6.8536379720427698</v>
      </c>
      <c r="AK22343">
        <v>3.6376424036042909</v>
      </c>
      <c r="AL22343">
        <v>6.3009546724214882</v>
      </c>
      <c r="AM22343">
        <v>14.3418316137468</v>
      </c>
      <c r="AN22343">
        <v>5.8586133063172507</v>
      </c>
      <c r="AO22343">
        <v>6.429668421685153</v>
      </c>
      <c r="AP22343">
        <v>14.677455549163289</v>
      </c>
      <c r="AQ22343">
        <v>9.3804870816416752</v>
      </c>
      <c r="AR22343">
        <v>5.5895356861920487</v>
      </c>
      <c r="AS22343">
        <v>7.826164297856808</v>
      </c>
      <c r="AT22343">
        <v>11.26318157200266</v>
      </c>
      <c r="AU22343">
        <v>6.2182358919790524</v>
      </c>
      <c r="AV22343">
        <v>3.4016588816843552</v>
      </c>
      <c r="AW22343">
        <v>1.993690448394703E-2</v>
      </c>
    </row>
    <row r="22344" spans="1:49" x14ac:dyDescent="0.25">
      <c r="A22344" s="1">
        <v>39387</v>
      </c>
      <c r="B22344">
        <v>2011</v>
      </c>
      <c r="C22344">
        <v>100</v>
      </c>
      <c r="D22344">
        <v>-1.263942021696951</v>
      </c>
      <c r="E22344">
        <v>-16.955830572781231</v>
      </c>
      <c r="F22344">
        <v>-13.091659338952891</v>
      </c>
      <c r="G22344">
        <v>-9.1570117599985466</v>
      </c>
      <c r="H22344">
        <v>-12.7630240478621</v>
      </c>
      <c r="I22344">
        <v>-4.2978134244085364</v>
      </c>
      <c r="J22344">
        <v>-10.14351679764841</v>
      </c>
      <c r="K22344">
        <v>-5.6794099568591827</v>
      </c>
      <c r="L22344">
        <v>-8.4473606095019971</v>
      </c>
      <c r="M22344">
        <v>-8.0528687142556556</v>
      </c>
      <c r="N22344">
        <v>-11.03482357155475</v>
      </c>
      <c r="O22344">
        <v>-16.64989211337608</v>
      </c>
      <c r="P22344">
        <v>-7.5625787011259993</v>
      </c>
      <c r="Q22344">
        <v>-11.151570203737229</v>
      </c>
      <c r="R22344">
        <v>-6.1592283572502797</v>
      </c>
      <c r="S22344">
        <v>-11.075255654780539</v>
      </c>
      <c r="T22344">
        <v>-4.9669145993032737</v>
      </c>
      <c r="U22344">
        <v>-3.622495646744472</v>
      </c>
      <c r="V22344">
        <v>-0.38656132365333379</v>
      </c>
      <c r="W22344">
        <v>-5.6526984438152628</v>
      </c>
      <c r="X22344">
        <v>-5.5191081182531132</v>
      </c>
      <c r="Y22344">
        <v>-10.07360147016345</v>
      </c>
      <c r="Z22344">
        <v>-11.83737038027699</v>
      </c>
      <c r="AA22344">
        <v>-11.557789088799399</v>
      </c>
      <c r="AB22344">
        <v>-12.957008722795161</v>
      </c>
      <c r="AC22344">
        <v>-6.4522174873096976</v>
      </c>
      <c r="AD22344">
        <v>-9.4081400080327846</v>
      </c>
      <c r="AE22344">
        <v>-3.3787662570341941</v>
      </c>
      <c r="AF22344">
        <v>-5.7393638746690678</v>
      </c>
      <c r="AG22344">
        <v>-5.1970945838503368</v>
      </c>
      <c r="AH22344">
        <v>-0.87523790060951567</v>
      </c>
      <c r="AI22344">
        <v>-3.3522140983920261</v>
      </c>
      <c r="AJ22344">
        <v>-14.6852517363651</v>
      </c>
      <c r="AK22344">
        <v>-7.3589525619328411</v>
      </c>
      <c r="AL22344">
        <v>-11.850336494647051</v>
      </c>
      <c r="AM22344">
        <v>-11.181282856483399</v>
      </c>
      <c r="AN22344">
        <v>-7.5189593736924021</v>
      </c>
      <c r="AO22344">
        <v>-4.9496890847611219</v>
      </c>
      <c r="AP22344">
        <v>-4.1542373492229672</v>
      </c>
      <c r="AQ22344">
        <v>-10.91807148029352</v>
      </c>
      <c r="AR22344">
        <v>-5.2678312543411714</v>
      </c>
      <c r="AS22344">
        <v>-8.9440000939582269</v>
      </c>
      <c r="AT22344">
        <v>-14.45781167797676</v>
      </c>
      <c r="AU22344">
        <v>-6.1875124992039732</v>
      </c>
      <c r="AV22344">
        <v>-7.8274877236065858</v>
      </c>
      <c r="AW22344">
        <v>-3.3882031564491211E-2</v>
      </c>
    </row>
    <row r="22345" spans="1:49" x14ac:dyDescent="0.25">
      <c r="A22345" s="1">
        <v>39417</v>
      </c>
      <c r="B22345">
        <v>2011</v>
      </c>
      <c r="C22345">
        <v>100</v>
      </c>
      <c r="D22345">
        <v>-1.8092342988124339</v>
      </c>
      <c r="E22345">
        <v>-0.53891641706369509</v>
      </c>
      <c r="F22345">
        <v>-3.4355802299691929</v>
      </c>
      <c r="G22345">
        <v>0.48775612331661827</v>
      </c>
      <c r="H22345">
        <v>-4.3690954022879147E-2</v>
      </c>
      <c r="I22345">
        <v>6.4443906027358722</v>
      </c>
      <c r="J22345">
        <v>3.7345363463926029</v>
      </c>
      <c r="K22345">
        <v>9.1959466149547087</v>
      </c>
      <c r="L22345">
        <v>4.4960440190228823</v>
      </c>
      <c r="M22345">
        <v>5.5840508898636676</v>
      </c>
      <c r="N22345">
        <v>-2.476463910668858</v>
      </c>
      <c r="O22345">
        <v>-3.7213948565553712</v>
      </c>
      <c r="P22345">
        <v>1.3356908282634361</v>
      </c>
      <c r="Q22345">
        <v>1.612024109596266</v>
      </c>
      <c r="R22345">
        <v>8.0900820072736135</v>
      </c>
      <c r="S22345">
        <v>4.4695965178950248</v>
      </c>
      <c r="T22345">
        <v>2.6696741250751281</v>
      </c>
      <c r="U22345">
        <v>-2.4574134887572101</v>
      </c>
      <c r="V22345">
        <v>2.4756774068556591</v>
      </c>
      <c r="W22345">
        <v>1.2715916296453631</v>
      </c>
      <c r="X22345">
        <v>-2.50893328974976</v>
      </c>
      <c r="Y22345">
        <v>1.4353330139799341</v>
      </c>
      <c r="Z22345">
        <v>-3.7963732501212539</v>
      </c>
      <c r="AA22345">
        <v>-1.2486905856086921</v>
      </c>
      <c r="AB22345">
        <v>-1.380213492165883E-2</v>
      </c>
      <c r="AC22345">
        <v>4.5378375071321253</v>
      </c>
      <c r="AD22345">
        <v>3.091578100220604</v>
      </c>
      <c r="AE22345">
        <v>-2.0523890978072061</v>
      </c>
      <c r="AF22345">
        <v>-1.880556204554074</v>
      </c>
      <c r="AG22345">
        <v>2.9452833888288229E-2</v>
      </c>
      <c r="AH22345">
        <v>11.91805269256265</v>
      </c>
      <c r="AI22345">
        <v>-1.8245929806770529</v>
      </c>
      <c r="AJ22345">
        <v>7.98361057358139</v>
      </c>
      <c r="AK22345">
        <v>1.6730353180193891</v>
      </c>
      <c r="AL22345">
        <v>-0.3015368294931875</v>
      </c>
      <c r="AM22345">
        <v>-0.48299695917476398</v>
      </c>
      <c r="AN22345">
        <v>1.659006674450958</v>
      </c>
      <c r="AO22345">
        <v>3.2247008800252659</v>
      </c>
      <c r="AP22345">
        <v>3.893267585115745</v>
      </c>
      <c r="AQ22345">
        <v>-2.071170124767419</v>
      </c>
      <c r="AR22345">
        <v>9.0465050176202766E-2</v>
      </c>
      <c r="AS22345">
        <v>-1.2266264490462531</v>
      </c>
      <c r="AT22345">
        <v>4.3394917799353117</v>
      </c>
      <c r="AU22345">
        <v>5.7997844171890689</v>
      </c>
      <c r="AV22345">
        <v>0.93441117503145765</v>
      </c>
      <c r="AW22345">
        <v>1.7827129555092028E-2</v>
      </c>
    </row>
    <row r="22346" spans="1:49" x14ac:dyDescent="0.25">
      <c r="A22346" s="1">
        <v>39448</v>
      </c>
      <c r="B22346">
        <v>2011</v>
      </c>
      <c r="C22346">
        <v>100</v>
      </c>
      <c r="D22346">
        <v>-3.7170418237156388</v>
      </c>
      <c r="E22346">
        <v>-0.97352981762385271</v>
      </c>
      <c r="F22346">
        <v>-4.4053998099905511</v>
      </c>
      <c r="G22346">
        <v>2.3381671032384421</v>
      </c>
      <c r="H22346">
        <v>1.9130701240587249</v>
      </c>
      <c r="I22346">
        <v>-0.54282640685711092</v>
      </c>
      <c r="J22346">
        <v>-3.246368228414831</v>
      </c>
      <c r="K22346">
        <v>-11.227118684878789</v>
      </c>
      <c r="L22346">
        <v>-4.9002185430640166</v>
      </c>
      <c r="M22346">
        <v>-4.1758907442567601</v>
      </c>
      <c r="N22346">
        <v>-9.9948580139406893</v>
      </c>
      <c r="O22346">
        <v>-22.044464066693379</v>
      </c>
      <c r="P22346">
        <v>2.5896103321427559</v>
      </c>
      <c r="Q22346">
        <v>-9.3579475683751134</v>
      </c>
      <c r="R22346">
        <v>2.8125768902179882</v>
      </c>
      <c r="S22346">
        <v>-20.840325159494409</v>
      </c>
      <c r="T22346">
        <v>2.8082975580486562</v>
      </c>
      <c r="U22346">
        <v>-2.145194842000564</v>
      </c>
      <c r="V22346">
        <v>4.4987795533509178</v>
      </c>
      <c r="W22346">
        <v>-3.9276072621879039</v>
      </c>
      <c r="X22346">
        <v>-1.0578085594084801</v>
      </c>
      <c r="Y22346">
        <v>-10.236552209840699</v>
      </c>
      <c r="Z22346">
        <v>2.312994770427812</v>
      </c>
      <c r="AA22346">
        <v>-8.4896424831462873</v>
      </c>
      <c r="AB22346">
        <v>-10.480767482617249</v>
      </c>
      <c r="AC22346">
        <v>-10.92145030228555</v>
      </c>
      <c r="AD22346">
        <v>-18.224955933691991</v>
      </c>
      <c r="AE22346">
        <v>-7.7203814337132304</v>
      </c>
      <c r="AF22346">
        <v>-4.2737936713994724</v>
      </c>
      <c r="AG22346">
        <v>-6.4143283522000054</v>
      </c>
      <c r="AH22346">
        <v>0.86635395735770171</v>
      </c>
      <c r="AI22346">
        <v>-8.706504750214572</v>
      </c>
      <c r="AJ22346">
        <v>-23.286943955522911</v>
      </c>
      <c r="AK22346">
        <v>-8.6184577060346772</v>
      </c>
      <c r="AL22346">
        <v>-6.6469689542163817</v>
      </c>
      <c r="AM22346">
        <v>-10.796813269584829</v>
      </c>
      <c r="AN22346">
        <v>-8.2405985526616377</v>
      </c>
      <c r="AO22346">
        <v>-10.649374425897349</v>
      </c>
      <c r="AP22346">
        <v>-7.5533394321846581</v>
      </c>
      <c r="AQ22346">
        <v>-5.8897934457185048</v>
      </c>
      <c r="AR22346">
        <v>-8.8506299392593917</v>
      </c>
      <c r="AS22346">
        <v>-5.5960796156950599</v>
      </c>
      <c r="AT22346">
        <v>-2.912439757949747</v>
      </c>
      <c r="AU22346">
        <v>-0.5025659169884511</v>
      </c>
      <c r="AV22346">
        <v>-2.617881401550382</v>
      </c>
      <c r="AW22346">
        <v>4.0765273398080122E-2</v>
      </c>
    </row>
    <row r="22347" spans="1:49" x14ac:dyDescent="0.25">
      <c r="A22347" s="1">
        <v>39479</v>
      </c>
      <c r="B22347">
        <v>2011</v>
      </c>
      <c r="C22347">
        <v>100</v>
      </c>
      <c r="D22347">
        <v>6.0406010963941714</v>
      </c>
      <c r="E22347">
        <v>22.268175613245369</v>
      </c>
      <c r="F22347">
        <v>15.273539288139929</v>
      </c>
      <c r="G22347">
        <v>5.8480632471345384</v>
      </c>
      <c r="H22347">
        <v>9.079110260050772</v>
      </c>
      <c r="I22347">
        <v>7.1879161552490523</v>
      </c>
      <c r="J22347">
        <v>19.297799010622139</v>
      </c>
      <c r="K22347">
        <v>2.6716731704642389</v>
      </c>
      <c r="L22347">
        <v>17.905795433774308</v>
      </c>
      <c r="M22347">
        <v>0.87582808404165213</v>
      </c>
      <c r="N22347">
        <v>11.341463010257471</v>
      </c>
      <c r="O22347">
        <v>19.197754905739739</v>
      </c>
      <c r="P22347">
        <v>17.30903615725639</v>
      </c>
      <c r="Q22347">
        <v>9.4246009176319099</v>
      </c>
      <c r="R22347">
        <v>4.8476212238024008</v>
      </c>
      <c r="S22347">
        <v>6.2419651539947774</v>
      </c>
      <c r="T22347">
        <v>16.334908276040519</v>
      </c>
      <c r="U22347">
        <v>7.7496684414620098</v>
      </c>
      <c r="V22347">
        <v>17.572039680094399</v>
      </c>
      <c r="W22347">
        <v>3.2802781661263709</v>
      </c>
      <c r="X22347">
        <v>5.9203169616210527</v>
      </c>
      <c r="Y22347">
        <v>8.7554557362695675</v>
      </c>
      <c r="Z22347">
        <v>3.898748454546674</v>
      </c>
      <c r="AA22347">
        <v>12.544343857264771</v>
      </c>
      <c r="AB22347">
        <v>11.037800863280459</v>
      </c>
      <c r="AC22347">
        <v>0.52037081558580223</v>
      </c>
      <c r="AD22347">
        <v>20.20616571047438</v>
      </c>
      <c r="AE22347">
        <v>2.835292495294639</v>
      </c>
      <c r="AF22347">
        <v>8.5501593281720467</v>
      </c>
      <c r="AG22347">
        <v>4.9743616593489692</v>
      </c>
      <c r="AH22347">
        <v>15.67465005766911</v>
      </c>
      <c r="AI22347">
        <v>7.2485246147255822</v>
      </c>
      <c r="AJ22347">
        <v>10.911099602589781</v>
      </c>
      <c r="AK22347">
        <v>7.6673942120885963</v>
      </c>
      <c r="AL22347">
        <v>7.7187869412814747</v>
      </c>
      <c r="AM22347">
        <v>8.9186887865351672</v>
      </c>
      <c r="AN22347">
        <v>14.60240107044379</v>
      </c>
      <c r="AO22347">
        <v>6.5793046965214153</v>
      </c>
      <c r="AP22347">
        <v>16.489052150439878</v>
      </c>
      <c r="AQ22347">
        <v>8.5761675944243443</v>
      </c>
      <c r="AR22347">
        <v>6.9366557186813171</v>
      </c>
      <c r="AS22347">
        <v>5.631838286134605</v>
      </c>
      <c r="AT22347">
        <v>11.729860566024961</v>
      </c>
      <c r="AU22347">
        <v>11.01001107114519</v>
      </c>
      <c r="AV22347">
        <v>1.9168751396258621</v>
      </c>
      <c r="AW22347">
        <v>5.3629845129101739E-2</v>
      </c>
    </row>
    <row r="22348" spans="1:49" x14ac:dyDescent="0.25">
      <c r="A22348" s="1">
        <v>39508</v>
      </c>
      <c r="B22348">
        <v>2011</v>
      </c>
      <c r="C22348">
        <v>100</v>
      </c>
      <c r="D22348">
        <v>2.4783541836129959</v>
      </c>
      <c r="E22348">
        <v>-4.7656094392045212</v>
      </c>
      <c r="F22348">
        <v>6.2200188935404466</v>
      </c>
      <c r="G22348">
        <v>6.2054788130768479</v>
      </c>
      <c r="H22348">
        <v>8.1533389020967739</v>
      </c>
      <c r="I22348">
        <v>-2.6150983202850702</v>
      </c>
      <c r="J22348">
        <v>-1.9595267653877759</v>
      </c>
      <c r="K22348">
        <v>-12.37611620864706</v>
      </c>
      <c r="L22348">
        <v>-7.2632570658048508</v>
      </c>
      <c r="M22348">
        <v>-5.9742458362254336</v>
      </c>
      <c r="N22348">
        <v>-7.1502858429414289</v>
      </c>
      <c r="O22348">
        <v>-13.830702567516409</v>
      </c>
      <c r="P22348">
        <v>1.3280532121829891</v>
      </c>
      <c r="Q22348">
        <v>2.1430056855904049</v>
      </c>
      <c r="R22348">
        <v>-7.9238685125567088</v>
      </c>
      <c r="S22348">
        <v>-19.8547533136929</v>
      </c>
      <c r="T22348">
        <v>-8.2244248855869238</v>
      </c>
      <c r="U22348">
        <v>1.936108979573548</v>
      </c>
      <c r="V22348">
        <v>-12.64903562336603</v>
      </c>
      <c r="W22348">
        <v>-5.6227690770678018</v>
      </c>
      <c r="X22348">
        <v>-3.6463349882032041</v>
      </c>
      <c r="Y22348">
        <v>1.019514954456469</v>
      </c>
      <c r="Z22348">
        <v>1.9789059088574761</v>
      </c>
      <c r="AA22348">
        <v>2.6495041639152279</v>
      </c>
      <c r="AB22348">
        <v>-3.9413111273939538</v>
      </c>
      <c r="AC22348">
        <v>2.85902166550891</v>
      </c>
      <c r="AD22348">
        <v>-0.31976457427836952</v>
      </c>
      <c r="AE22348">
        <v>0.14742979440065529</v>
      </c>
      <c r="AF22348">
        <v>-5.413100715463159</v>
      </c>
      <c r="AG22348">
        <v>-1.6558435058379839</v>
      </c>
      <c r="AH22348">
        <v>1.255769181623956</v>
      </c>
      <c r="AI22348">
        <v>5.6154305493935963</v>
      </c>
      <c r="AJ22348">
        <v>5.0528548839084753</v>
      </c>
      <c r="AK22348">
        <v>3.981342527784371</v>
      </c>
      <c r="AL22348">
        <v>5.5033005619026021</v>
      </c>
      <c r="AM22348">
        <v>8.2702592457843505</v>
      </c>
      <c r="AN22348">
        <v>4.4501875998931073</v>
      </c>
      <c r="AO22348">
        <v>1.473959661417013</v>
      </c>
      <c r="AP22348">
        <v>1.2474864087141491</v>
      </c>
      <c r="AQ22348">
        <v>-5.0864002369581112</v>
      </c>
      <c r="AR22348">
        <v>2.915225788353482</v>
      </c>
      <c r="AS22348">
        <v>-1.791393734630786</v>
      </c>
      <c r="AT22348">
        <v>-5.1259780101721724</v>
      </c>
      <c r="AU22348">
        <v>-5.5348398850731844</v>
      </c>
      <c r="AV22348">
        <v>-6.186860718293552E-4</v>
      </c>
      <c r="AW22348">
        <v>5.4071258752725893E-3</v>
      </c>
    </row>
    <row r="22349" spans="1:49" x14ac:dyDescent="0.25">
      <c r="A22349" s="1">
        <v>39539</v>
      </c>
      <c r="B22349">
        <v>2011</v>
      </c>
      <c r="C22349">
        <v>100</v>
      </c>
      <c r="D22349">
        <v>23.214425249839049</v>
      </c>
      <c r="E22349">
        <v>9.189825918294293</v>
      </c>
      <c r="F22349">
        <v>6.2588496170589591</v>
      </c>
      <c r="G22349">
        <v>2.0281836050860762</v>
      </c>
      <c r="H22349">
        <v>2.74990620109743</v>
      </c>
      <c r="I22349">
        <v>9.7361826969659226</v>
      </c>
      <c r="J22349">
        <v>5.8364938866326987</v>
      </c>
      <c r="K22349">
        <v>15.380251050917829</v>
      </c>
      <c r="L22349">
        <v>19.837094316147379</v>
      </c>
      <c r="M22349">
        <v>-6.187754186269423</v>
      </c>
      <c r="N22349">
        <v>17.042975542169451</v>
      </c>
      <c r="O22349">
        <v>19.42452381661894</v>
      </c>
      <c r="P22349">
        <v>-0.40259127538838652</v>
      </c>
      <c r="Q22349">
        <v>10.58720076168089</v>
      </c>
      <c r="R22349">
        <v>6.6442744905526494</v>
      </c>
      <c r="S22349">
        <v>21.121669557044381</v>
      </c>
      <c r="T22349">
        <v>28.163596182811101</v>
      </c>
      <c r="U22349">
        <v>4.3318396300895623</v>
      </c>
      <c r="V22349">
        <v>0.63066151373856183</v>
      </c>
      <c r="W22349">
        <v>6.5741268426833699</v>
      </c>
      <c r="X22349">
        <v>11.418201389559449</v>
      </c>
      <c r="Y22349">
        <v>16.027147954711541</v>
      </c>
      <c r="Z22349">
        <v>5.3572851936705144</v>
      </c>
      <c r="AA22349">
        <v>9.1105254680802883</v>
      </c>
      <c r="AB22349">
        <v>11.34288960402163</v>
      </c>
      <c r="AC22349">
        <v>8.5961302877131551</v>
      </c>
      <c r="AD22349">
        <v>17.409909138924441</v>
      </c>
      <c r="AE22349">
        <v>8.5177042713953544</v>
      </c>
      <c r="AF22349">
        <v>2.6773428829464319</v>
      </c>
      <c r="AG22349">
        <v>10.366929582546209</v>
      </c>
      <c r="AH22349">
        <v>9.5957564512432647</v>
      </c>
      <c r="AI22349">
        <v>7.1764333576000761</v>
      </c>
      <c r="AJ22349">
        <v>11.511875474143411</v>
      </c>
      <c r="AK22349">
        <v>8.4756390055468422</v>
      </c>
      <c r="AL22349">
        <v>9.3980266980030702</v>
      </c>
      <c r="AM22349">
        <v>2.2115941052239569</v>
      </c>
      <c r="AN22349">
        <v>3.290406311643435</v>
      </c>
      <c r="AO22349">
        <v>8.6912056132855362</v>
      </c>
      <c r="AP22349">
        <v>2.8361935328587111</v>
      </c>
      <c r="AQ22349">
        <v>12.657380185595461</v>
      </c>
      <c r="AR22349">
        <v>8.6138945168112269</v>
      </c>
      <c r="AS22349">
        <v>10.59169367295727</v>
      </c>
      <c r="AT22349">
        <v>11.23923087551375</v>
      </c>
      <c r="AU22349">
        <v>13.353732209787241</v>
      </c>
      <c r="AV22349">
        <v>9.0090844660464686</v>
      </c>
      <c r="AW22349">
        <v>3.9661813780488053E-2</v>
      </c>
    </row>
    <row r="22350" spans="1:49" x14ac:dyDescent="0.25">
      <c r="A22350" s="1">
        <v>39569</v>
      </c>
      <c r="B22350">
        <v>2011</v>
      </c>
      <c r="C22350">
        <v>100</v>
      </c>
      <c r="D22350">
        <v>4.7844041342529842</v>
      </c>
      <c r="E22350">
        <v>0.3265716962553622</v>
      </c>
      <c r="F22350">
        <v>16.66813315414608</v>
      </c>
      <c r="G22350">
        <v>7.1614925447161424</v>
      </c>
      <c r="H22350">
        <v>-0.39837355325337281</v>
      </c>
      <c r="I22350">
        <v>6.2843996166860316</v>
      </c>
      <c r="J22350">
        <v>-2.3207501641087429</v>
      </c>
      <c r="K22350">
        <v>-9.5478215089710226</v>
      </c>
      <c r="L22350">
        <v>12.23341201374846</v>
      </c>
      <c r="M22350">
        <v>0.43680279742435157</v>
      </c>
      <c r="N22350">
        <v>3.020464840452131</v>
      </c>
      <c r="O22350">
        <v>-3.060277909412001</v>
      </c>
      <c r="P22350">
        <v>-23.056558266122</v>
      </c>
      <c r="Q22350">
        <v>1.3557567148478</v>
      </c>
      <c r="R22350">
        <v>-2.4055009695746028</v>
      </c>
      <c r="S22350">
        <v>-2.4939092657268458</v>
      </c>
      <c r="T22350">
        <v>5.85536036845824</v>
      </c>
      <c r="U22350">
        <v>0.50947534262228977</v>
      </c>
      <c r="V22350">
        <v>11.100927857191699</v>
      </c>
      <c r="W22350">
        <v>1.2976454130172681</v>
      </c>
      <c r="X22350">
        <v>3.190820293893371</v>
      </c>
      <c r="Y22350">
        <v>4.5129473857036029</v>
      </c>
      <c r="Z22350">
        <v>-3.603945705899148</v>
      </c>
      <c r="AA22350">
        <v>3.0357355900707761</v>
      </c>
      <c r="AB22350">
        <v>-1.1138055960175139</v>
      </c>
      <c r="AC22350">
        <v>1.150167809796687</v>
      </c>
      <c r="AD22350">
        <v>8.8459186994238372</v>
      </c>
      <c r="AE22350">
        <v>-1.3770882599729919</v>
      </c>
      <c r="AF22350">
        <v>1.307570034060124</v>
      </c>
      <c r="AG22350">
        <v>1.486858522364076</v>
      </c>
      <c r="AH22350">
        <v>-5.9750546407925871</v>
      </c>
      <c r="AI22350">
        <v>-0.10208647083571611</v>
      </c>
      <c r="AJ22350">
        <v>14.11021255307319</v>
      </c>
      <c r="AK22350">
        <v>1.184849250360154</v>
      </c>
      <c r="AL22350">
        <v>-4.1050909777513356</v>
      </c>
      <c r="AM22350">
        <v>3.7996621503481491</v>
      </c>
      <c r="AN22350">
        <v>6.9184252316983663</v>
      </c>
      <c r="AO22350">
        <v>2.594652722969859</v>
      </c>
      <c r="AP22350">
        <v>11.826975512744079</v>
      </c>
      <c r="AQ22350">
        <v>3.127155466407916</v>
      </c>
      <c r="AR22350">
        <v>3.3205454789669848</v>
      </c>
      <c r="AS22350">
        <v>5.8357896828642453E-2</v>
      </c>
      <c r="AT22350">
        <v>8.33077017533701</v>
      </c>
      <c r="AU22350">
        <v>5.5552085832806908</v>
      </c>
      <c r="AV22350">
        <v>2.2616149300603179</v>
      </c>
      <c r="AW22350">
        <v>7.4005326718689091E-3</v>
      </c>
    </row>
    <row r="22351" spans="1:49" x14ac:dyDescent="0.25">
      <c r="A22351" s="1">
        <v>39600</v>
      </c>
      <c r="B22351">
        <v>2011</v>
      </c>
      <c r="C22351">
        <v>100</v>
      </c>
      <c r="D22351">
        <v>-23.289419447710639</v>
      </c>
      <c r="E22351">
        <v>-10.845492042388161</v>
      </c>
      <c r="F22351">
        <v>4.1615738346580278</v>
      </c>
      <c r="G22351">
        <v>-16.73263710161859</v>
      </c>
      <c r="H22351">
        <v>-17.671011849873491</v>
      </c>
      <c r="I22351">
        <v>-11.82642511581316</v>
      </c>
      <c r="J22351">
        <v>-18.658917857935521</v>
      </c>
      <c r="K22351">
        <v>-26.657166940875531</v>
      </c>
      <c r="L22351">
        <v>-16.025438358641441</v>
      </c>
      <c r="M22351">
        <v>-23.900043072928369</v>
      </c>
      <c r="N22351">
        <v>-17.331900063394929</v>
      </c>
      <c r="O22351">
        <v>-20.356895707968629</v>
      </c>
      <c r="P22351">
        <v>-8.5901450439491498</v>
      </c>
      <c r="Q22351">
        <v>-15.660117528478141</v>
      </c>
      <c r="R22351">
        <v>-16.724553747000311</v>
      </c>
      <c r="S22351">
        <v>-20.160447298770311</v>
      </c>
      <c r="T22351">
        <v>-9.4369440652795511</v>
      </c>
      <c r="U22351">
        <v>-13.70245952173466</v>
      </c>
      <c r="V22351">
        <v>-9.1702993954144496</v>
      </c>
      <c r="W22351">
        <v>-24.285778695300021</v>
      </c>
      <c r="X22351">
        <v>-15.003995590583211</v>
      </c>
      <c r="Y22351">
        <v>-17.021935673697421</v>
      </c>
      <c r="Z22351">
        <v>-22.55935927324856</v>
      </c>
      <c r="AA22351">
        <v>-22.852428828320061</v>
      </c>
      <c r="AB22351">
        <v>-19.968767423903881</v>
      </c>
      <c r="AC22351">
        <v>-24.452687507506042</v>
      </c>
      <c r="AD22351">
        <v>-14.63364455524275</v>
      </c>
      <c r="AE22351">
        <v>-22.841126586285519</v>
      </c>
      <c r="AF22351">
        <v>-20.342117806435809</v>
      </c>
      <c r="AG22351">
        <v>-18.478987687777892</v>
      </c>
      <c r="AH22351">
        <v>-16.960563210635279</v>
      </c>
      <c r="AI22351">
        <v>-18.31798664291793</v>
      </c>
      <c r="AJ22351">
        <v>-24.23870011285349</v>
      </c>
      <c r="AK22351">
        <v>-20.516846595455629</v>
      </c>
      <c r="AL22351">
        <v>-26.140440007756819</v>
      </c>
      <c r="AM22351">
        <v>-17.419719976684799</v>
      </c>
      <c r="AN22351">
        <v>-14.42342509680504</v>
      </c>
      <c r="AO22351">
        <v>-16.027526606520819</v>
      </c>
      <c r="AP22351">
        <v>-6.855885658881455</v>
      </c>
      <c r="AQ22351">
        <v>-14.400178957847309</v>
      </c>
      <c r="AR22351">
        <v>-17.776410527079371</v>
      </c>
      <c r="AS22351">
        <v>-14.50477615658184</v>
      </c>
      <c r="AT22351">
        <v>-12.036096683198309</v>
      </c>
      <c r="AU22351">
        <v>-10.835904586424631</v>
      </c>
      <c r="AV22351">
        <v>-16.22649003994551</v>
      </c>
      <c r="AW22351">
        <v>-8.6238549928966513E-2</v>
      </c>
    </row>
    <row r="22352" spans="1:49" x14ac:dyDescent="0.25">
      <c r="A22352" s="1">
        <v>39630</v>
      </c>
      <c r="B22352">
        <v>2011</v>
      </c>
      <c r="C22352">
        <v>100</v>
      </c>
      <c r="D22352">
        <v>14.061844942427619</v>
      </c>
      <c r="E22352">
        <v>-11.02048288640092</v>
      </c>
      <c r="F22352">
        <v>-14.22759646852815</v>
      </c>
      <c r="G22352">
        <v>1.826938871095374</v>
      </c>
      <c r="H22352">
        <v>12.75951427045641</v>
      </c>
      <c r="I22352">
        <v>-5.8971255745136837</v>
      </c>
      <c r="J22352">
        <v>-7.8857889309506763</v>
      </c>
      <c r="K22352">
        <v>13.484705997198949</v>
      </c>
      <c r="L22352">
        <v>-4.728024952666166</v>
      </c>
      <c r="M22352">
        <v>15.10768791689299</v>
      </c>
      <c r="N22352">
        <v>9.4501906293945162</v>
      </c>
      <c r="O22352">
        <v>9.7119814339652102</v>
      </c>
      <c r="P22352">
        <v>-13.215173839347891</v>
      </c>
      <c r="Q22352">
        <v>5.6624573413352808</v>
      </c>
      <c r="R22352">
        <v>4.9397712916540604</v>
      </c>
      <c r="S22352">
        <v>36.452322884934119</v>
      </c>
      <c r="T22352">
        <v>3.616770693616322</v>
      </c>
      <c r="U22352">
        <v>5.7644492533071023</v>
      </c>
      <c r="V22352">
        <v>-3.1076007744828109</v>
      </c>
      <c r="W22352">
        <v>7.9146724902655619</v>
      </c>
      <c r="X22352">
        <v>2.7027490112513819</v>
      </c>
      <c r="Y22352">
        <v>-3.6013532289913108</v>
      </c>
      <c r="Z22352">
        <v>-14.49755112559621</v>
      </c>
      <c r="AA22352">
        <v>5.4232594435213999</v>
      </c>
      <c r="AB22352">
        <v>4.6169611614729877</v>
      </c>
      <c r="AC22352">
        <v>7.0026438648242104</v>
      </c>
      <c r="AD22352">
        <v>-4.5026469594793284</v>
      </c>
      <c r="AE22352">
        <v>2.6315444262760672</v>
      </c>
      <c r="AF22352">
        <v>7.7518735215514667</v>
      </c>
      <c r="AG22352">
        <v>1.5153031125328731</v>
      </c>
      <c r="AH22352">
        <v>2.2428649960272611</v>
      </c>
      <c r="AI22352">
        <v>5.420202150342246</v>
      </c>
      <c r="AJ22352">
        <v>0.46669952565467909</v>
      </c>
      <c r="AK22352">
        <v>2.0970851748103758</v>
      </c>
      <c r="AL22352">
        <v>-2.6129617901702762</v>
      </c>
      <c r="AM22352">
        <v>20.138672579548139</v>
      </c>
      <c r="AN22352">
        <v>3.4383472372794932</v>
      </c>
      <c r="AO22352">
        <v>5.2158713313779304</v>
      </c>
      <c r="AP22352">
        <v>2.9817779073070039</v>
      </c>
      <c r="AQ22352">
        <v>-1.1370820512976001</v>
      </c>
      <c r="AR22352">
        <v>4.2384353694413726</v>
      </c>
      <c r="AS22352">
        <v>1.96573583389914</v>
      </c>
      <c r="AT22352">
        <v>-1.067444771422799</v>
      </c>
      <c r="AU22352">
        <v>-1.45299590118636</v>
      </c>
      <c r="AV22352">
        <v>5.1139207994991498</v>
      </c>
      <c r="AW22352">
        <v>6.4909347627501557E-2</v>
      </c>
    </row>
    <row r="22353" spans="1:49" x14ac:dyDescent="0.25">
      <c r="A22353" s="1">
        <v>39661</v>
      </c>
      <c r="B22353">
        <v>2011</v>
      </c>
      <c r="C22353">
        <v>100</v>
      </c>
      <c r="D22353">
        <v>-10.065912604879481</v>
      </c>
      <c r="E22353">
        <v>-14.19741979752189</v>
      </c>
      <c r="F22353">
        <v>-14.60159661028414</v>
      </c>
      <c r="G22353">
        <v>-11.29960699079699</v>
      </c>
      <c r="H22353">
        <v>-12.54984693184357</v>
      </c>
      <c r="I22353">
        <v>-23.590057041439689</v>
      </c>
      <c r="J22353">
        <v>-5.8683506968407517</v>
      </c>
      <c r="K22353">
        <v>-8.4620076852182642</v>
      </c>
      <c r="L22353">
        <v>-16.54333595250851</v>
      </c>
      <c r="M22353">
        <v>-5.3476753355066409</v>
      </c>
      <c r="N22353">
        <v>-11.75428181886905</v>
      </c>
      <c r="O22353">
        <v>-16.060323189023119</v>
      </c>
      <c r="P22353">
        <v>-25.184382855992741</v>
      </c>
      <c r="Q22353">
        <v>-14.74793075233473</v>
      </c>
      <c r="R22353">
        <v>-15.49127672563349</v>
      </c>
      <c r="S22353">
        <v>-16.22921640675224</v>
      </c>
      <c r="T22353">
        <v>-18.279849062821022</v>
      </c>
      <c r="U22353">
        <v>-10.08306595485146</v>
      </c>
      <c r="V22353">
        <v>-16.459957549829738</v>
      </c>
      <c r="W22353">
        <v>-12.63564538909346</v>
      </c>
      <c r="X22353">
        <v>-11.06752282383089</v>
      </c>
      <c r="Y22353">
        <v>-12.84957130339191</v>
      </c>
      <c r="Z22353">
        <v>-9.8473493274501713</v>
      </c>
      <c r="AA22353">
        <v>-11.459281011742</v>
      </c>
      <c r="AB22353">
        <v>-20.180349005262102</v>
      </c>
      <c r="AC22353">
        <v>-15.05575298761061</v>
      </c>
      <c r="AD22353">
        <v>-12.16783746924925</v>
      </c>
      <c r="AE22353">
        <v>-14.04018016356944</v>
      </c>
      <c r="AF22353">
        <v>-12.522366515791751</v>
      </c>
      <c r="AG22353">
        <v>-11.39278876324833</v>
      </c>
      <c r="AH22353">
        <v>-15.97412108728582</v>
      </c>
      <c r="AI22353">
        <v>-13.83462050035134</v>
      </c>
      <c r="AJ22353">
        <v>-20.912678088304471</v>
      </c>
      <c r="AK22353">
        <v>-6.035319137717055</v>
      </c>
      <c r="AL22353">
        <v>-7.6310837642305396</v>
      </c>
      <c r="AM22353">
        <v>-19.817184430437099</v>
      </c>
      <c r="AN22353">
        <v>-11.501248191583249</v>
      </c>
      <c r="AO22353">
        <v>-13.044774955450899</v>
      </c>
      <c r="AP22353">
        <v>-15.71028032876921</v>
      </c>
      <c r="AQ22353">
        <v>-11.15384947153836</v>
      </c>
      <c r="AR22353">
        <v>-10.613728477225139</v>
      </c>
      <c r="AS22353">
        <v>-10.362597535245831</v>
      </c>
      <c r="AT22353">
        <v>-9.1721718408829478</v>
      </c>
      <c r="AU22353">
        <v>-7.9388689253545923</v>
      </c>
      <c r="AV22353">
        <v>-6.108407534653959</v>
      </c>
      <c r="AW22353">
        <v>-7.2452887943677657E-2</v>
      </c>
    </row>
    <row r="22354" spans="1:49" x14ac:dyDescent="0.25">
      <c r="A22354" s="1">
        <v>39692</v>
      </c>
      <c r="B22354">
        <v>2011</v>
      </c>
      <c r="C22354">
        <v>100</v>
      </c>
      <c r="D22354">
        <v>-22.511683978493821</v>
      </c>
      <c r="E22354">
        <v>-25.35991170930782</v>
      </c>
      <c r="F22354">
        <v>-33.657934560799383</v>
      </c>
      <c r="G22354">
        <v>-21.917497516104991</v>
      </c>
      <c r="H22354">
        <v>-21.050341166384481</v>
      </c>
      <c r="I22354">
        <v>-37.955695913200003</v>
      </c>
      <c r="J22354">
        <v>-22.425462599421191</v>
      </c>
      <c r="K22354">
        <v>-28.103235709522309</v>
      </c>
      <c r="L22354">
        <v>-32.229103290036619</v>
      </c>
      <c r="M22354">
        <v>-17.42315795780268</v>
      </c>
      <c r="N22354">
        <v>-25.006443626926711</v>
      </c>
      <c r="O22354">
        <v>-31.185855539510879</v>
      </c>
      <c r="P22354">
        <v>-14.66515589792442</v>
      </c>
      <c r="Q22354">
        <v>-25.046498715214771</v>
      </c>
      <c r="R22354">
        <v>-19.633379445080759</v>
      </c>
      <c r="S22354">
        <v>-24.565174257716301</v>
      </c>
      <c r="T22354">
        <v>-20.52634837826216</v>
      </c>
      <c r="U22354">
        <v>-20.80149525455181</v>
      </c>
      <c r="V22354">
        <v>-38.13342199843953</v>
      </c>
      <c r="W22354">
        <v>-23.151826391551189</v>
      </c>
      <c r="X22354">
        <v>-21.71303623613429</v>
      </c>
      <c r="Y22354">
        <v>-39.25583309730105</v>
      </c>
      <c r="Z22354">
        <v>-34.85911122341949</v>
      </c>
      <c r="AA22354">
        <v>-28.23290956379601</v>
      </c>
      <c r="AB22354">
        <v>-21.257585424926351</v>
      </c>
      <c r="AC22354">
        <v>-24.96105757591577</v>
      </c>
      <c r="AD22354">
        <v>-38.611605045344731</v>
      </c>
      <c r="AE22354">
        <v>-19.897552499152319</v>
      </c>
      <c r="AF22354">
        <v>-33.067301207284054</v>
      </c>
      <c r="AG22354">
        <v>-24.808576109948639</v>
      </c>
      <c r="AH22354">
        <v>-26.738147748381198</v>
      </c>
      <c r="AI22354">
        <v>-20.691823682136359</v>
      </c>
      <c r="AJ22354">
        <v>-37.351970169800921</v>
      </c>
      <c r="AK22354">
        <v>-28.50992037871826</v>
      </c>
      <c r="AL22354">
        <v>-34.245681441141429</v>
      </c>
      <c r="AM22354">
        <v>-23.80089964463297</v>
      </c>
      <c r="AN22354">
        <v>-30.170690812680309</v>
      </c>
      <c r="AO22354">
        <v>-24.66036924532218</v>
      </c>
      <c r="AP22354">
        <v>-25.609379420424261</v>
      </c>
      <c r="AQ22354">
        <v>-27.12938370795505</v>
      </c>
      <c r="AR22354">
        <v>-24.45912494912438</v>
      </c>
      <c r="AS22354">
        <v>-24.971269222591371</v>
      </c>
      <c r="AT22354">
        <v>-24.386540257837549</v>
      </c>
      <c r="AU22354">
        <v>-18.995927134851879</v>
      </c>
      <c r="AV22354">
        <v>-19.959928467677098</v>
      </c>
      <c r="AW22354">
        <v>-0.1169038009112158</v>
      </c>
    </row>
    <row r="22355" spans="1:49" x14ac:dyDescent="0.25">
      <c r="A22355" s="1">
        <v>39722</v>
      </c>
      <c r="B22355">
        <v>2011</v>
      </c>
      <c r="C22355">
        <v>100</v>
      </c>
      <c r="D22355">
        <v>-33.984290287334183</v>
      </c>
      <c r="E22355">
        <v>-41.234349334476882</v>
      </c>
      <c r="F22355">
        <v>-46.418747709686677</v>
      </c>
      <c r="G22355">
        <v>-36.295247611130918</v>
      </c>
      <c r="H22355">
        <v>-31.639299993108722</v>
      </c>
      <c r="I22355">
        <v>-29.575750693269178</v>
      </c>
      <c r="J22355">
        <v>-38.442181699157338</v>
      </c>
      <c r="K22355">
        <v>-34.271024388069158</v>
      </c>
      <c r="L22355">
        <v>-37.557071457550087</v>
      </c>
      <c r="M22355">
        <v>-30.456181077631321</v>
      </c>
      <c r="N22355">
        <v>-32.162199952101112</v>
      </c>
      <c r="O22355">
        <v>-27.55649417625623</v>
      </c>
      <c r="P22355">
        <v>-11.63170627209532</v>
      </c>
      <c r="Q22355">
        <v>-34.747028270322133</v>
      </c>
      <c r="R22355">
        <v>-24.144855253349739</v>
      </c>
      <c r="S22355">
        <v>-39.60619550505956</v>
      </c>
      <c r="T22355">
        <v>-32.438876701644702</v>
      </c>
      <c r="U22355">
        <v>-19.357958984178872</v>
      </c>
      <c r="V22355">
        <v>-44.604876451191487</v>
      </c>
      <c r="W22355">
        <v>-28.715195396135758</v>
      </c>
      <c r="X22355">
        <v>-21.671921970606281</v>
      </c>
      <c r="Y22355">
        <v>-42.152138203495532</v>
      </c>
      <c r="Z22355">
        <v>-29.869216407287581</v>
      </c>
      <c r="AA22355">
        <v>-32.596746255070421</v>
      </c>
      <c r="AB22355">
        <v>-32.106549100531147</v>
      </c>
      <c r="AC22355">
        <v>-41.841268368065229</v>
      </c>
      <c r="AD22355">
        <v>-38.765534867738239</v>
      </c>
      <c r="AE22355">
        <v>-32.223181993526708</v>
      </c>
      <c r="AF22355">
        <v>-24.350993839316612</v>
      </c>
      <c r="AG22355">
        <v>-29.78590915644822</v>
      </c>
      <c r="AH22355">
        <v>-37.923711552012342</v>
      </c>
      <c r="AI22355">
        <v>-31.32052115279809</v>
      </c>
      <c r="AJ22355">
        <v>-37.427730400441867</v>
      </c>
      <c r="AK22355">
        <v>-31.17590157854951</v>
      </c>
      <c r="AL22355">
        <v>-41.705359715565322</v>
      </c>
      <c r="AM22355">
        <v>-39.21682925012859</v>
      </c>
      <c r="AN22355">
        <v>-31.692090040488591</v>
      </c>
      <c r="AO22355">
        <v>-29.204653470774819</v>
      </c>
      <c r="AP22355">
        <v>-35.162542572262517</v>
      </c>
      <c r="AQ22355">
        <v>-31.542550225100751</v>
      </c>
      <c r="AR22355">
        <v>-28.694422182256289</v>
      </c>
      <c r="AS22355">
        <v>-25.516798141413609</v>
      </c>
      <c r="AT22355">
        <v>-32.861307527376397</v>
      </c>
      <c r="AU22355">
        <v>-24.439091169227169</v>
      </c>
      <c r="AV22355">
        <v>-23.806390976823181</v>
      </c>
      <c r="AW22355">
        <v>-7.9914910054611821E-2</v>
      </c>
    </row>
    <row r="22356" spans="1:49" x14ac:dyDescent="0.25">
      <c r="A22356" s="1">
        <v>39753</v>
      </c>
      <c r="B22356">
        <v>2011</v>
      </c>
      <c r="C22356">
        <v>100</v>
      </c>
      <c r="D22356">
        <v>8.0700456452464042</v>
      </c>
      <c r="E22356">
        <v>15.745085902390789</v>
      </c>
      <c r="F22356">
        <v>0.89736633604844407</v>
      </c>
      <c r="G22356">
        <v>-0.96199015587190573</v>
      </c>
      <c r="H22356">
        <v>-0.15077241983026959</v>
      </c>
      <c r="I22356">
        <v>12.89002833741784</v>
      </c>
      <c r="J22356">
        <v>-1.5840521959386791</v>
      </c>
      <c r="K22356">
        <v>-8.2689104739746995</v>
      </c>
      <c r="L22356">
        <v>-6.7715464850390044</v>
      </c>
      <c r="M22356">
        <v>2.0977114231412131</v>
      </c>
      <c r="N22356">
        <v>2.504507323054828</v>
      </c>
      <c r="O22356">
        <v>5.9263510699242294</v>
      </c>
      <c r="P22356">
        <v>5.98045217874561</v>
      </c>
      <c r="Q22356">
        <v>-0.1058775472446039</v>
      </c>
      <c r="R22356">
        <v>1.4517254384762259</v>
      </c>
      <c r="S22356">
        <v>-8.0198382201123515</v>
      </c>
      <c r="T22356">
        <v>-13.97323095295954</v>
      </c>
      <c r="U22356">
        <v>-6.6469446279374349</v>
      </c>
      <c r="V22356">
        <v>-14.93699715737055</v>
      </c>
      <c r="W22356">
        <v>-4.3163886344044666</v>
      </c>
      <c r="X22356">
        <v>1.41029397240795</v>
      </c>
      <c r="Y22356">
        <v>-12.267305699947251</v>
      </c>
      <c r="Z22356">
        <v>-16.490289719971909</v>
      </c>
      <c r="AA22356">
        <v>-1.0470805454274701</v>
      </c>
      <c r="AB22356">
        <v>-14.714661968186331</v>
      </c>
      <c r="AC22356">
        <v>-7.4126927066160526</v>
      </c>
      <c r="AD22356">
        <v>-12.843769622161069</v>
      </c>
      <c r="AE22356">
        <v>0.25331101797598787</v>
      </c>
      <c r="AF22356">
        <v>-6.0700983701453382</v>
      </c>
      <c r="AG22356">
        <v>-2.9874733642966</v>
      </c>
      <c r="AH22356">
        <v>-12.19726420836642</v>
      </c>
      <c r="AI22356">
        <v>1.1981242217386829</v>
      </c>
      <c r="AJ22356">
        <v>4.7033244275697328</v>
      </c>
      <c r="AK22356">
        <v>-3.243585086502343</v>
      </c>
      <c r="AL22356">
        <v>-7.9678554929789254</v>
      </c>
      <c r="AM22356">
        <v>-9.4717758915262351</v>
      </c>
      <c r="AN22356">
        <v>-4.3137095228079074</v>
      </c>
      <c r="AO22356">
        <v>-6.5043874557337293</v>
      </c>
      <c r="AP22356">
        <v>-4.2861957388429346</v>
      </c>
      <c r="AQ22356">
        <v>-4.8603489025625057</v>
      </c>
      <c r="AR22356">
        <v>-2.9287598165372408</v>
      </c>
      <c r="AS22356">
        <v>-3.9113315052440871</v>
      </c>
      <c r="AT22356">
        <v>-3.109295466170392</v>
      </c>
      <c r="AU22356">
        <v>-5.4519881947677984</v>
      </c>
      <c r="AV22356">
        <v>-4.8887821112021284</v>
      </c>
      <c r="AW22356">
        <v>2.7379331348428289E-2</v>
      </c>
    </row>
    <row r="22357" spans="1:49" x14ac:dyDescent="0.25">
      <c r="A22357" s="1">
        <v>39783</v>
      </c>
      <c r="B22357">
        <v>2011</v>
      </c>
      <c r="C22357">
        <v>100</v>
      </c>
      <c r="D22357">
        <v>12.36125671269628</v>
      </c>
      <c r="E22357">
        <v>20.916921019758242</v>
      </c>
      <c r="F22357">
        <v>1.0767843724839079</v>
      </c>
      <c r="G22357">
        <v>7.9433373148008357</v>
      </c>
      <c r="H22357">
        <v>5.8651954703200282</v>
      </c>
      <c r="I22357">
        <v>-1.80843721490348</v>
      </c>
      <c r="J22357">
        <v>17.561642463616032</v>
      </c>
      <c r="K22357">
        <v>13.12534778361236</v>
      </c>
      <c r="L22357">
        <v>5.0828855527484507</v>
      </c>
      <c r="M22357">
        <v>1.8821293802049781</v>
      </c>
      <c r="N22357">
        <v>17.14917633501361</v>
      </c>
      <c r="O22357">
        <v>15.958989467108649</v>
      </c>
      <c r="P22357">
        <v>-48.387698526292752</v>
      </c>
      <c r="Q22357">
        <v>10.092980736496401</v>
      </c>
      <c r="R22357">
        <v>9.8400396561977956</v>
      </c>
      <c r="S22357">
        <v>9.5999731076733994</v>
      </c>
      <c r="T22357">
        <v>23.15414476703301</v>
      </c>
      <c r="U22357">
        <v>12.079339220038481</v>
      </c>
      <c r="V22357">
        <v>25.50226707788379</v>
      </c>
      <c r="W22357">
        <v>8.6641617975985241</v>
      </c>
      <c r="X22357">
        <v>11.51270105940989</v>
      </c>
      <c r="Y22357">
        <v>8.8521236042355511</v>
      </c>
      <c r="Z22357">
        <v>-0.64676188022794179</v>
      </c>
      <c r="AA22357">
        <v>9.3248370759595023</v>
      </c>
      <c r="AB22357">
        <v>23.55888950089653</v>
      </c>
      <c r="AC22357">
        <v>6.6452676265384314</v>
      </c>
      <c r="AD22357">
        <v>8.1601413071402682</v>
      </c>
      <c r="AE22357">
        <v>12.75258948680165</v>
      </c>
      <c r="AF22357">
        <v>9.394529634844595</v>
      </c>
      <c r="AG22357">
        <v>10.13143577957203</v>
      </c>
      <c r="AH22357">
        <v>21.078689311264039</v>
      </c>
      <c r="AI22357">
        <v>16.655232024719169</v>
      </c>
      <c r="AJ22357">
        <v>5.2645129634125043</v>
      </c>
      <c r="AK22357">
        <v>12.65776762402251</v>
      </c>
      <c r="AL22357">
        <v>14.27457990929668</v>
      </c>
      <c r="AM22357">
        <v>7.7065603900594803</v>
      </c>
      <c r="AN22357">
        <v>7.0194661291815184</v>
      </c>
      <c r="AO22357">
        <v>16.330027493704339</v>
      </c>
      <c r="AP22357">
        <v>7.819073378836694</v>
      </c>
      <c r="AQ22357">
        <v>9.6664704356463904</v>
      </c>
      <c r="AR22357">
        <v>11.952526257892711</v>
      </c>
      <c r="AS22357">
        <v>0.15990735397850561</v>
      </c>
      <c r="AT22357">
        <v>0.26904157156020242</v>
      </c>
      <c r="AU22357">
        <v>7.3748403941936713</v>
      </c>
      <c r="AV22357">
        <v>4.4611081365542038</v>
      </c>
      <c r="AW22357">
        <v>3.1260337539408711E-2</v>
      </c>
    </row>
    <row r="22358" spans="1:49" x14ac:dyDescent="0.25">
      <c r="A22358" s="1">
        <v>39814</v>
      </c>
      <c r="B22358">
        <v>2011</v>
      </c>
      <c r="C22358">
        <v>100</v>
      </c>
      <c r="D22358">
        <v>-13.326475731990749</v>
      </c>
      <c r="E22358">
        <v>-19.13280616599117</v>
      </c>
      <c r="F22358">
        <v>-11.361562379797039</v>
      </c>
      <c r="G22358">
        <v>-19.407531326465548</v>
      </c>
      <c r="H22358">
        <v>2.3199922953975878</v>
      </c>
      <c r="I22358">
        <v>-23.35330285979839</v>
      </c>
      <c r="J22358">
        <v>-11.366821126178801</v>
      </c>
      <c r="K22358">
        <v>-9.5255571622134276</v>
      </c>
      <c r="L22358">
        <v>-3.407607354073527</v>
      </c>
      <c r="M22358">
        <v>-9.6268760029661227</v>
      </c>
      <c r="N22358">
        <v>-19.277600176512632</v>
      </c>
      <c r="O22358">
        <v>-14.82232949985635</v>
      </c>
      <c r="P22358">
        <v>-11.729191939531299</v>
      </c>
      <c r="Q22358">
        <v>-12.811815492858541</v>
      </c>
      <c r="R22358">
        <v>-9.6794470120098666</v>
      </c>
      <c r="S22358">
        <v>-16.545200954020508</v>
      </c>
      <c r="T22358">
        <v>-28.701005485287862</v>
      </c>
      <c r="U22358">
        <v>-18.889206531035811</v>
      </c>
      <c r="V22358">
        <v>-17.53648644980348</v>
      </c>
      <c r="W22358">
        <v>-15.43628151431189</v>
      </c>
      <c r="X22358">
        <v>-13.941984932655281</v>
      </c>
      <c r="Y22358">
        <v>-17.574346813851939</v>
      </c>
      <c r="Z22358">
        <v>-13.45991818761836</v>
      </c>
      <c r="AA22358">
        <v>-18.061889884397011</v>
      </c>
      <c r="AB22358">
        <v>-11.27160281065302</v>
      </c>
      <c r="AC22358">
        <v>-14.652831418918099</v>
      </c>
      <c r="AD22358">
        <v>-5.3840872711534038</v>
      </c>
      <c r="AE22358">
        <v>-13.027487083178491</v>
      </c>
      <c r="AF22358">
        <v>-22.437476717577539</v>
      </c>
      <c r="AG22358">
        <v>-20.519694679438981</v>
      </c>
      <c r="AH22358">
        <v>-23.722976263328409</v>
      </c>
      <c r="AI22358">
        <v>-21.490185000235861</v>
      </c>
      <c r="AJ22358">
        <v>-53.184462726328107</v>
      </c>
      <c r="AK22358">
        <v>-15.33794293137014</v>
      </c>
      <c r="AL22358">
        <v>-8.9205700577993596</v>
      </c>
      <c r="AM22358">
        <v>-30.671643275741008</v>
      </c>
      <c r="AN22358">
        <v>-9.7236729763373386</v>
      </c>
      <c r="AO22358">
        <v>-23.106903612493358</v>
      </c>
      <c r="AP22358">
        <v>-24.298703725356141</v>
      </c>
      <c r="AQ22358">
        <v>-19.840538942470179</v>
      </c>
      <c r="AR22358">
        <v>-20.832929142613899</v>
      </c>
      <c r="AS22358">
        <v>-13.409630920174189</v>
      </c>
      <c r="AT22358">
        <v>-10.89044346366069</v>
      </c>
      <c r="AU22358">
        <v>-10.14956451623061</v>
      </c>
      <c r="AV22358">
        <v>-15.188555223178859</v>
      </c>
      <c r="AW22358">
        <v>-7.6726440993133083E-2</v>
      </c>
    </row>
    <row r="22359" spans="1:49" x14ac:dyDescent="0.25">
      <c r="A22359" s="1">
        <v>39845</v>
      </c>
      <c r="B22359">
        <v>2011</v>
      </c>
      <c r="C22359">
        <v>100</v>
      </c>
      <c r="D22359">
        <v>-11.27653714389217</v>
      </c>
      <c r="E22359">
        <v>-8.7103003852695977</v>
      </c>
      <c r="F22359">
        <v>-17.134637985120929</v>
      </c>
      <c r="G22359">
        <v>-17.32171080756952</v>
      </c>
      <c r="H22359">
        <v>-5.2205268916459504</v>
      </c>
      <c r="I22359">
        <v>-6.938566811045499</v>
      </c>
      <c r="J22359">
        <v>-8.7959500088775613</v>
      </c>
      <c r="K22359">
        <v>-14.54352789243373</v>
      </c>
      <c r="L22359">
        <v>-7.4271372256308874</v>
      </c>
      <c r="M22359">
        <v>-4.4004043675329179</v>
      </c>
      <c r="N22359">
        <v>-10.903871880195791</v>
      </c>
      <c r="O22359">
        <v>-6.5527801767060527</v>
      </c>
      <c r="P22359">
        <v>11.1665957239431</v>
      </c>
      <c r="Q22359">
        <v>-15.27256760242499</v>
      </c>
      <c r="R22359">
        <v>-5.8333235475893863</v>
      </c>
      <c r="S22359">
        <v>-15.120348361335759</v>
      </c>
      <c r="T22359">
        <v>-17.070105759321109</v>
      </c>
      <c r="U22359">
        <v>-14.788898469364989</v>
      </c>
      <c r="V22359">
        <v>-11.58516690610907</v>
      </c>
      <c r="W22359">
        <v>-14.155218615318811</v>
      </c>
      <c r="X22359">
        <v>-16.463405682226561</v>
      </c>
      <c r="Y22359">
        <v>-21.28100175832574</v>
      </c>
      <c r="Z22359">
        <v>-16.60599948928866</v>
      </c>
      <c r="AA22359">
        <v>-7.9839477330819193</v>
      </c>
      <c r="AB22359">
        <v>-21.549309344528119</v>
      </c>
      <c r="AC22359">
        <v>-22.755188177236949</v>
      </c>
      <c r="AD22359">
        <v>-12.113677945598919</v>
      </c>
      <c r="AE22359">
        <v>-12.28814480946391</v>
      </c>
      <c r="AF22359">
        <v>-22.14702589101973</v>
      </c>
      <c r="AG22359">
        <v>-17.769866908828991</v>
      </c>
      <c r="AH22359">
        <v>-10.786137596923201</v>
      </c>
      <c r="AI22359">
        <v>-14.749834064895481</v>
      </c>
      <c r="AJ22359">
        <v>-28.135596918186689</v>
      </c>
      <c r="AK22359">
        <v>-16.550842567760839</v>
      </c>
      <c r="AL22359">
        <v>-13.411582509736389</v>
      </c>
      <c r="AM22359">
        <v>-24.083747451610488</v>
      </c>
      <c r="AN22359">
        <v>-14.43460782565929</v>
      </c>
      <c r="AO22359">
        <v>-16.613435221058499</v>
      </c>
      <c r="AP22359">
        <v>-18.208181131361581</v>
      </c>
      <c r="AQ22359">
        <v>-8.1895222984583409</v>
      </c>
      <c r="AR22359">
        <v>-13.70952748109371</v>
      </c>
      <c r="AS22359">
        <v>-12.4532465405482</v>
      </c>
      <c r="AT22359">
        <v>-12.809028242950451</v>
      </c>
      <c r="AU22359">
        <v>2.4919263022292748</v>
      </c>
      <c r="AV22359">
        <v>-14.431659459116229</v>
      </c>
      <c r="AW22359">
        <v>-4.6395915398486309E-2</v>
      </c>
    </row>
    <row r="22360" spans="1:49" x14ac:dyDescent="0.25">
      <c r="A22360" s="1">
        <v>39873</v>
      </c>
      <c r="B22360">
        <v>2011</v>
      </c>
      <c r="C22360">
        <v>100</v>
      </c>
      <c r="D22360">
        <v>3.4591226495967802</v>
      </c>
      <c r="E22360">
        <v>27.76039165052147</v>
      </c>
      <c r="F22360">
        <v>2.3502085087796498</v>
      </c>
      <c r="G22360">
        <v>14.30591990776113</v>
      </c>
      <c r="H22360">
        <v>3.7312299548136751</v>
      </c>
      <c r="I22360">
        <v>13.10926592719817</v>
      </c>
      <c r="J22360">
        <v>4.0897846296616303</v>
      </c>
      <c r="K22360">
        <v>12.775345091235041</v>
      </c>
      <c r="L22360">
        <v>11.37000029971929</v>
      </c>
      <c r="M22360">
        <v>9.312601395191745</v>
      </c>
      <c r="N22360">
        <v>18.208223512223839</v>
      </c>
      <c r="O22360">
        <v>13.78152123055583</v>
      </c>
      <c r="P22360">
        <v>24.191344139757192</v>
      </c>
      <c r="Q22360">
        <v>9.0054974315743497</v>
      </c>
      <c r="R22360">
        <v>0.90048416637944495</v>
      </c>
      <c r="S22360">
        <v>9.1238638296552654</v>
      </c>
      <c r="T22360">
        <v>13.10254231419767</v>
      </c>
      <c r="U22360">
        <v>8.9141675019736013</v>
      </c>
      <c r="V22360">
        <v>20.50924588684622</v>
      </c>
      <c r="W22360">
        <v>18.68764847471698</v>
      </c>
      <c r="X22360">
        <v>2.729075583360308</v>
      </c>
      <c r="Y22360">
        <v>25.340953669367821</v>
      </c>
      <c r="Z22360">
        <v>11.77070424173354</v>
      </c>
      <c r="AA22360">
        <v>10.06726387359658</v>
      </c>
      <c r="AB22360">
        <v>27.08041190215889</v>
      </c>
      <c r="AC22360">
        <v>17.398463385120859</v>
      </c>
      <c r="AD22360">
        <v>9.9099199994896239</v>
      </c>
      <c r="AE22360">
        <v>6.9849550984033559</v>
      </c>
      <c r="AF22360">
        <v>14.462912791000139</v>
      </c>
      <c r="AG22360">
        <v>7.56628402956665</v>
      </c>
      <c r="AH22360">
        <v>15.1958435542624</v>
      </c>
      <c r="AI22360">
        <v>8.0250608802341574</v>
      </c>
      <c r="AJ22360">
        <v>38.732959265289722</v>
      </c>
      <c r="AK22360">
        <v>4.8029316548611201</v>
      </c>
      <c r="AL22360">
        <v>7.3913359874482998</v>
      </c>
      <c r="AM22360">
        <v>15.296583831359319</v>
      </c>
      <c r="AN22360">
        <v>1.914806375491396</v>
      </c>
      <c r="AO22360">
        <v>11.21251708791298</v>
      </c>
      <c r="AP22360">
        <v>20.545340699853568</v>
      </c>
      <c r="AQ22360">
        <v>18.447175471567601</v>
      </c>
      <c r="AR22360">
        <v>8.8944667012747622</v>
      </c>
      <c r="AS22360">
        <v>4.2949569811519872</v>
      </c>
      <c r="AT22360">
        <v>10.04494696830338</v>
      </c>
      <c r="AU22360">
        <v>1.617123360509565</v>
      </c>
      <c r="AV22360">
        <v>9.1686738268144996</v>
      </c>
      <c r="AW22360">
        <v>5.6974288444919807E-3</v>
      </c>
    </row>
    <row r="22361" spans="1:49" x14ac:dyDescent="0.25">
      <c r="A22361" s="1">
        <v>39904</v>
      </c>
      <c r="B22361">
        <v>2011</v>
      </c>
      <c r="C22361">
        <v>100</v>
      </c>
      <c r="D22361">
        <v>31.525236201434168</v>
      </c>
      <c r="E22361">
        <v>12.48629870875213</v>
      </c>
      <c r="F22361">
        <v>19.305125382787299</v>
      </c>
      <c r="G22361">
        <v>26.983016149208151</v>
      </c>
      <c r="H22361">
        <v>19.326202448794952</v>
      </c>
      <c r="I22361">
        <v>28.740832721057789</v>
      </c>
      <c r="J22361">
        <v>31.895789001153378</v>
      </c>
      <c r="K22361">
        <v>32.520696355581123</v>
      </c>
      <c r="L22361">
        <v>33.267151322140933</v>
      </c>
      <c r="M22361">
        <v>18.573971676095049</v>
      </c>
      <c r="N22361">
        <v>23.702453537224979</v>
      </c>
      <c r="O22361">
        <v>21.08693525494856</v>
      </c>
      <c r="P22361">
        <v>19.2694080015652</v>
      </c>
      <c r="Q22361">
        <v>30.259916170675378</v>
      </c>
      <c r="R22361">
        <v>28.689450539951942</v>
      </c>
      <c r="S22361">
        <v>43.76489294555099</v>
      </c>
      <c r="T22361">
        <v>28.014339704638491</v>
      </c>
      <c r="U22361">
        <v>19.442930217890741</v>
      </c>
      <c r="V22361">
        <v>45.136161190455269</v>
      </c>
      <c r="W22361">
        <v>21.769423354565511</v>
      </c>
      <c r="X22361">
        <v>21.523126334362509</v>
      </c>
      <c r="Y22361">
        <v>21.942681500289861</v>
      </c>
      <c r="Z22361">
        <v>26.28722622718902</v>
      </c>
      <c r="AA22361">
        <v>39.111843815200793</v>
      </c>
      <c r="AB22361">
        <v>34.603057646006462</v>
      </c>
      <c r="AC22361">
        <v>38.189691941461888</v>
      </c>
      <c r="AD22361">
        <v>25.077050636046948</v>
      </c>
      <c r="AE22361">
        <v>22.63572524763708</v>
      </c>
      <c r="AF22361">
        <v>42.227640426401237</v>
      </c>
      <c r="AG22361">
        <v>32.091367824925989</v>
      </c>
      <c r="AH22361">
        <v>36.450043983017899</v>
      </c>
      <c r="AI22361">
        <v>29.092541824404488</v>
      </c>
      <c r="AJ22361">
        <v>40.409906201841707</v>
      </c>
      <c r="AK22361">
        <v>25.035156193965211</v>
      </c>
      <c r="AL22361">
        <v>25.019880938067999</v>
      </c>
      <c r="AM22361">
        <v>40.026551899896901</v>
      </c>
      <c r="AN22361">
        <v>31.187533684105698</v>
      </c>
      <c r="AO22361">
        <v>29.894395014314949</v>
      </c>
      <c r="AP22361">
        <v>30.94668549057516</v>
      </c>
      <c r="AQ22361">
        <v>23.32964982705661</v>
      </c>
      <c r="AR22361">
        <v>25.625579290499509</v>
      </c>
      <c r="AS22361">
        <v>24.82845342853064</v>
      </c>
      <c r="AT22361">
        <v>26.332315388050208</v>
      </c>
      <c r="AU22361">
        <v>15.5270749421337</v>
      </c>
      <c r="AV22361">
        <v>21.497230924702169</v>
      </c>
      <c r="AW22361">
        <v>0.1087488164826937</v>
      </c>
    </row>
    <row r="22362" spans="1:49" x14ac:dyDescent="0.25">
      <c r="A22362" s="1">
        <v>39934</v>
      </c>
      <c r="B22362">
        <v>2011</v>
      </c>
      <c r="C22362">
        <v>100</v>
      </c>
      <c r="D22362">
        <v>29.115707472187928</v>
      </c>
      <c r="E22362">
        <v>27.15889346954339</v>
      </c>
      <c r="F22362">
        <v>9.1142387034911074</v>
      </c>
      <c r="G22362">
        <v>25.668784772358499</v>
      </c>
      <c r="H22362">
        <v>27.89050718686639</v>
      </c>
      <c r="I22362">
        <v>41.209513448673682</v>
      </c>
      <c r="J22362">
        <v>25.273617882710159</v>
      </c>
      <c r="K22362">
        <v>46.513896086247172</v>
      </c>
      <c r="L22362">
        <v>30.857395286732551</v>
      </c>
      <c r="M22362">
        <v>25.061535681655549</v>
      </c>
      <c r="N22362">
        <v>24.65457535145605</v>
      </c>
      <c r="O22362">
        <v>23.43026699248378</v>
      </c>
      <c r="P22362">
        <v>7.3837832987267316</v>
      </c>
      <c r="Q22362">
        <v>33.841479862819071</v>
      </c>
      <c r="R22362">
        <v>14.687004085470541</v>
      </c>
      <c r="S22362">
        <v>23.375547784166489</v>
      </c>
      <c r="T22362">
        <v>24.10812301403498</v>
      </c>
      <c r="U22362">
        <v>17.410233982170968</v>
      </c>
      <c r="V22362">
        <v>19.568417640638529</v>
      </c>
      <c r="W22362">
        <v>15.8706659772013</v>
      </c>
      <c r="X22362">
        <v>18.242361701715939</v>
      </c>
      <c r="Y22362">
        <v>34.57161610718704</v>
      </c>
      <c r="Z22362">
        <v>4.9715932807254504</v>
      </c>
      <c r="AA22362">
        <v>16.497300076798499</v>
      </c>
      <c r="AB22362">
        <v>11.578286441488419</v>
      </c>
      <c r="AC22362">
        <v>27.438519386838749</v>
      </c>
      <c r="AD22362">
        <v>30.210229558553639</v>
      </c>
      <c r="AE22362">
        <v>24.100501101920919</v>
      </c>
      <c r="AF22362">
        <v>16.23348315067172</v>
      </c>
      <c r="AG22362">
        <v>21.622676904330088</v>
      </c>
      <c r="AH22362">
        <v>18.744042196931531</v>
      </c>
      <c r="AI22362">
        <v>21.28924554663865</v>
      </c>
      <c r="AJ22362">
        <v>34.300636374956802</v>
      </c>
      <c r="AK22362">
        <v>20.803721623077362</v>
      </c>
      <c r="AL22362">
        <v>22.64538899323394</v>
      </c>
      <c r="AM22362">
        <v>11.135521398980639</v>
      </c>
      <c r="AN22362">
        <v>21.459422097328119</v>
      </c>
      <c r="AO22362">
        <v>18.192120025775591</v>
      </c>
      <c r="AP22362">
        <v>17.225296532086041</v>
      </c>
      <c r="AQ22362">
        <v>17.839410445224811</v>
      </c>
      <c r="AR22362">
        <v>20.838542229998438</v>
      </c>
      <c r="AS22362">
        <v>22.064529748432999</v>
      </c>
      <c r="AT22362">
        <v>29.989037567240491</v>
      </c>
      <c r="AU22362">
        <v>17.66357682381534</v>
      </c>
      <c r="AV22362">
        <v>13.09222248092783</v>
      </c>
      <c r="AW22362">
        <v>7.2038145300312051E-2</v>
      </c>
    </row>
    <row r="22363" spans="1:49" x14ac:dyDescent="0.25">
      <c r="A22363" s="1">
        <v>39965</v>
      </c>
      <c r="B22363">
        <v>2011</v>
      </c>
      <c r="C22363">
        <v>100</v>
      </c>
      <c r="D22363">
        <v>6.3632803171770336</v>
      </c>
      <c r="E22363">
        <v>-7.9778388983550279</v>
      </c>
      <c r="F22363">
        <v>24.55475049312841</v>
      </c>
      <c r="G22363">
        <v>0.54835892276094977</v>
      </c>
      <c r="H22363">
        <v>4.5004285610366068</v>
      </c>
      <c r="I22363">
        <v>-11.0720627087615</v>
      </c>
      <c r="J22363">
        <v>10.14101258788849</v>
      </c>
      <c r="K22363">
        <v>-2.5646798778028561</v>
      </c>
      <c r="L22363">
        <v>-4.3262150046792014</v>
      </c>
      <c r="M22363">
        <v>-0.68282441248838088</v>
      </c>
      <c r="N22363">
        <v>0.80394922432163174</v>
      </c>
      <c r="O22363">
        <v>3.5939730548179449</v>
      </c>
      <c r="P22363">
        <v>-3.158594326402786</v>
      </c>
      <c r="Q22363">
        <v>-0.8828022697218274</v>
      </c>
      <c r="R22363">
        <v>2.686130575496382</v>
      </c>
      <c r="S22363">
        <v>4.8937761467673813</v>
      </c>
      <c r="T22363">
        <v>0.31582870976576422</v>
      </c>
      <c r="U22363">
        <v>-1.3432816977178019</v>
      </c>
      <c r="V22363">
        <v>6.2988684737039344</v>
      </c>
      <c r="W22363">
        <v>3.811065908935674</v>
      </c>
      <c r="X22363">
        <v>1.3545171096796651</v>
      </c>
      <c r="Y22363">
        <v>-2.4934594475056082</v>
      </c>
      <c r="Z22363">
        <v>-4.7934211574156897</v>
      </c>
      <c r="AA22363">
        <v>-0.55849012181715674</v>
      </c>
      <c r="AB22363">
        <v>-1.3941451595675389</v>
      </c>
      <c r="AC22363">
        <v>-6.5299685753059329</v>
      </c>
      <c r="AD22363">
        <v>-8.7117388528559321</v>
      </c>
      <c r="AE22363">
        <v>-0.98639062332342986</v>
      </c>
      <c r="AF22363">
        <v>-5.0668419896646943</v>
      </c>
      <c r="AG22363">
        <v>-4.1571164402220084</v>
      </c>
      <c r="AH22363">
        <v>0.25613921733025352</v>
      </c>
      <c r="AI22363">
        <v>3.628680892223302</v>
      </c>
      <c r="AJ22363">
        <v>-0.99716328653634001</v>
      </c>
      <c r="AK22363">
        <v>-1.67383597145907</v>
      </c>
      <c r="AL22363">
        <v>-2.2020811818625812</v>
      </c>
      <c r="AM22363">
        <v>4.2047626233413293</v>
      </c>
      <c r="AN22363">
        <v>-0.22458489804046969</v>
      </c>
      <c r="AO22363">
        <v>-3.8174164641326498</v>
      </c>
      <c r="AP22363">
        <v>2.003857007966992</v>
      </c>
      <c r="AQ22363">
        <v>4.5827130980841346</v>
      </c>
      <c r="AR22363">
        <v>-4.5076297694591432</v>
      </c>
      <c r="AS22363">
        <v>-1.6678668502510099</v>
      </c>
      <c r="AT22363">
        <v>-5.774494951717779</v>
      </c>
      <c r="AU22363">
        <v>1.018015721125054</v>
      </c>
      <c r="AV22363">
        <v>-0.17445948451758619</v>
      </c>
      <c r="AW22363">
        <v>-3.9091258634319503E-3</v>
      </c>
    </row>
    <row r="22364" spans="1:49" x14ac:dyDescent="0.25">
      <c r="A22364" s="1">
        <v>39995</v>
      </c>
      <c r="B22364">
        <v>2011</v>
      </c>
      <c r="C22364">
        <v>100</v>
      </c>
      <c r="D22364">
        <v>17.150069312949711</v>
      </c>
      <c r="E22364">
        <v>21.94057518574169</v>
      </c>
      <c r="F22364">
        <v>12.900498528563279</v>
      </c>
      <c r="G22364">
        <v>16.01537868553293</v>
      </c>
      <c r="H22364">
        <v>7.882597460286167</v>
      </c>
      <c r="I22364">
        <v>18.849289216895059</v>
      </c>
      <c r="J22364">
        <v>8.9990306634865505</v>
      </c>
      <c r="K22364">
        <v>14.231927585838511</v>
      </c>
      <c r="L22364">
        <v>14.12899351001416</v>
      </c>
      <c r="M22364">
        <v>21.951552933951259</v>
      </c>
      <c r="N22364">
        <v>10.245262923381681</v>
      </c>
      <c r="O22364">
        <v>17.21042782394488</v>
      </c>
      <c r="P22364">
        <v>11.003810002045221</v>
      </c>
      <c r="Q22364">
        <v>21.22552258777328</v>
      </c>
      <c r="R22364">
        <v>15.68901370096072</v>
      </c>
      <c r="S22364">
        <v>26.659077587599381</v>
      </c>
      <c r="T22364">
        <v>8.769037492241516</v>
      </c>
      <c r="U22364">
        <v>16.533768911070631</v>
      </c>
      <c r="V22364">
        <v>25.384465970994061</v>
      </c>
      <c r="W22364">
        <v>14.442606576462749</v>
      </c>
      <c r="X22364">
        <v>9.3639016503099803</v>
      </c>
      <c r="Y22364">
        <v>13.607255263925991</v>
      </c>
      <c r="Z22364">
        <v>10.34763516986752</v>
      </c>
      <c r="AA22364">
        <v>23.68071800973388</v>
      </c>
      <c r="AB22364">
        <v>24.401382846146699</v>
      </c>
      <c r="AC22364">
        <v>15.10828556632273</v>
      </c>
      <c r="AD22364">
        <v>16.116604754469009</v>
      </c>
      <c r="AE22364">
        <v>8.3827218142252349</v>
      </c>
      <c r="AF22364">
        <v>4.7055110262902433</v>
      </c>
      <c r="AG22364">
        <v>13.62392264390839</v>
      </c>
      <c r="AH22364">
        <v>15.30897387017238</v>
      </c>
      <c r="AI22364">
        <v>19.772701041860419</v>
      </c>
      <c r="AJ22364">
        <v>22.34642144123249</v>
      </c>
      <c r="AK22364">
        <v>19.966458479994301</v>
      </c>
      <c r="AL22364">
        <v>13.94849483493048</v>
      </c>
      <c r="AM22364">
        <v>34.869841707490387</v>
      </c>
      <c r="AN22364">
        <v>12.39013478571189</v>
      </c>
      <c r="AO22364">
        <v>17.230445324125281</v>
      </c>
      <c r="AP22364">
        <v>25.209182777859201</v>
      </c>
      <c r="AQ22364">
        <v>15.61474276167738</v>
      </c>
      <c r="AR22364">
        <v>15.9522812780992</v>
      </c>
      <c r="AS22364">
        <v>14.595899652584031</v>
      </c>
      <c r="AT22364">
        <v>17.490916332917589</v>
      </c>
      <c r="AU22364">
        <v>17.334393735568732</v>
      </c>
      <c r="AV22364">
        <v>12.78195611769797</v>
      </c>
      <c r="AW22364">
        <v>4.890756052991585E-2</v>
      </c>
    </row>
    <row r="22365" spans="1:49" x14ac:dyDescent="0.25">
      <c r="A22365" s="1">
        <v>40026</v>
      </c>
      <c r="B22365">
        <v>2011</v>
      </c>
      <c r="C22365">
        <v>100</v>
      </c>
      <c r="D22365">
        <v>4.02141291477216</v>
      </c>
      <c r="E22365">
        <v>4.1862539693142686</v>
      </c>
      <c r="F22365">
        <v>12.087619545126291</v>
      </c>
      <c r="G22365">
        <v>4.3684164413015933</v>
      </c>
      <c r="H22365">
        <v>-5.0236392761123474</v>
      </c>
      <c r="I22365">
        <v>3.912817071153873</v>
      </c>
      <c r="J22365">
        <v>1.881700036698875</v>
      </c>
      <c r="K22365">
        <v>-1.707654288564753</v>
      </c>
      <c r="L22365">
        <v>1.070607029171744</v>
      </c>
      <c r="M22365">
        <v>-1.3082491488780821</v>
      </c>
      <c r="N22365">
        <v>5.0081145807584493</v>
      </c>
      <c r="O22365">
        <v>-7.914940086393452</v>
      </c>
      <c r="P22365">
        <v>17.833179985988838</v>
      </c>
      <c r="Q22365">
        <v>-3.0063177218160431</v>
      </c>
      <c r="R22365">
        <v>-0.6406645235626951</v>
      </c>
      <c r="S22365">
        <v>5.4578221070592736</v>
      </c>
      <c r="T22365">
        <v>5.0700859071386217</v>
      </c>
      <c r="U22365">
        <v>5.8420467190521297</v>
      </c>
      <c r="V22365">
        <v>-1.063760649521295</v>
      </c>
      <c r="W22365">
        <v>6.255425830504957</v>
      </c>
      <c r="X22365">
        <v>3.2837243569313168</v>
      </c>
      <c r="Y22365">
        <v>11.752921691302911</v>
      </c>
      <c r="Z22365">
        <v>4.6810947605669728</v>
      </c>
      <c r="AA22365">
        <v>4.7367940046942447</v>
      </c>
      <c r="AB22365">
        <v>0.53948530243330683</v>
      </c>
      <c r="AC22365">
        <v>7.7642240925563266</v>
      </c>
      <c r="AD22365">
        <v>2.0327959363107828</v>
      </c>
      <c r="AE22365">
        <v>6.6245107775403822</v>
      </c>
      <c r="AF22365">
        <v>7.7454069435173523</v>
      </c>
      <c r="AG22365">
        <v>8.649283740059289</v>
      </c>
      <c r="AH22365">
        <v>8.968789408167833</v>
      </c>
      <c r="AI22365">
        <v>5.5488217666409554</v>
      </c>
      <c r="AJ22365">
        <v>8.6754515760942841</v>
      </c>
      <c r="AK22365">
        <v>5.3373834983722501</v>
      </c>
      <c r="AL22365">
        <v>9.6658762693887965</v>
      </c>
      <c r="AM22365">
        <v>5.689001050671294</v>
      </c>
      <c r="AN22365">
        <v>7.2528215438407262</v>
      </c>
      <c r="AO22365">
        <v>3.515560920917538</v>
      </c>
      <c r="AP22365">
        <v>0.96420978662508094</v>
      </c>
      <c r="AQ22365">
        <v>7.5304435826177851</v>
      </c>
      <c r="AR22365">
        <v>7.2708413182469789</v>
      </c>
      <c r="AS22365">
        <v>4.8716743651920034</v>
      </c>
      <c r="AT22365">
        <v>-2.0419257717591228</v>
      </c>
      <c r="AU22365">
        <v>-2.4567752685634709</v>
      </c>
      <c r="AV22365">
        <v>2.8277356579746278</v>
      </c>
      <c r="AW22365">
        <v>-6.1127639193913064E-3</v>
      </c>
    </row>
    <row r="22366" spans="1:49" x14ac:dyDescent="0.25">
      <c r="A22366" s="1">
        <v>40057</v>
      </c>
      <c r="B22366">
        <v>2011</v>
      </c>
      <c r="C22366">
        <v>100</v>
      </c>
      <c r="D22366">
        <v>24.631637959197409</v>
      </c>
      <c r="E22366">
        <v>26.706846403403951</v>
      </c>
      <c r="F22366">
        <v>12.232616762552469</v>
      </c>
      <c r="G22366">
        <v>9.0635248572988445</v>
      </c>
      <c r="H22366">
        <v>15.252914480339101</v>
      </c>
      <c r="I22366">
        <v>13.11437504857671</v>
      </c>
      <c r="J22366">
        <v>20.83399285052834</v>
      </c>
      <c r="K22366">
        <v>19.07144018142797</v>
      </c>
      <c r="L22366">
        <v>23.569847462020871</v>
      </c>
      <c r="M22366">
        <v>7.0145679124657079</v>
      </c>
      <c r="N22366">
        <v>10.487581343273281</v>
      </c>
      <c r="O22366">
        <v>12.695970033048701</v>
      </c>
      <c r="P22366">
        <v>15.16725045543876</v>
      </c>
      <c r="Q22366">
        <v>13.474726262629799</v>
      </c>
      <c r="R22366">
        <v>11.66078976085023</v>
      </c>
      <c r="S22366">
        <v>10.85184107357022</v>
      </c>
      <c r="T22366">
        <v>10.733174239770049</v>
      </c>
      <c r="U22366">
        <v>11.16887353647129</v>
      </c>
      <c r="V22366">
        <v>18.0102504190613</v>
      </c>
      <c r="W22366">
        <v>15.67687160348763</v>
      </c>
      <c r="X22366">
        <v>5.4636993851085336</v>
      </c>
      <c r="Y22366">
        <v>13.79550008960442</v>
      </c>
      <c r="Z22366">
        <v>15.473501803251599</v>
      </c>
      <c r="AA22366">
        <v>8.2043251176379783</v>
      </c>
      <c r="AB22366">
        <v>20.1963488596395</v>
      </c>
      <c r="AC22366">
        <v>19.66282547090707</v>
      </c>
      <c r="AD22366">
        <v>19.379496959007579</v>
      </c>
      <c r="AE22366">
        <v>16.23029701386076</v>
      </c>
      <c r="AF22366">
        <v>11.74627378398077</v>
      </c>
      <c r="AG22366">
        <v>15.13018904343522</v>
      </c>
      <c r="AH22366">
        <v>9.0949898043873212</v>
      </c>
      <c r="AI22366">
        <v>12.769883955854541</v>
      </c>
      <c r="AJ22366">
        <v>11.94905921606966</v>
      </c>
      <c r="AK22366">
        <v>16.13850147269784</v>
      </c>
      <c r="AL22366">
        <v>15.182667978200159</v>
      </c>
      <c r="AM22366">
        <v>5.4224406409748571</v>
      </c>
      <c r="AN22366">
        <v>9.4680360797794627</v>
      </c>
      <c r="AO22366">
        <v>13.52338799172437</v>
      </c>
      <c r="AP22366">
        <v>8.7879398657298111</v>
      </c>
      <c r="AQ22366">
        <v>19.752792696351801</v>
      </c>
      <c r="AR22366">
        <v>13.826076555542951</v>
      </c>
      <c r="AS22366">
        <v>10.251445775879089</v>
      </c>
      <c r="AT22366">
        <v>15.07207090524652</v>
      </c>
      <c r="AU22366">
        <v>7.8459216998393533</v>
      </c>
      <c r="AV22366">
        <v>11.422856563073999</v>
      </c>
      <c r="AW22366">
        <v>7.275710054960971E-2</v>
      </c>
    </row>
    <row r="22367" spans="1:49" x14ac:dyDescent="0.25">
      <c r="A22367" s="1">
        <v>40087</v>
      </c>
      <c r="B22367">
        <v>2011</v>
      </c>
      <c r="C22367">
        <v>100</v>
      </c>
      <c r="D22367">
        <v>-12.56443909247988</v>
      </c>
      <c r="E22367">
        <v>-7.612902765558605</v>
      </c>
      <c r="F22367">
        <v>3.519677339721361</v>
      </c>
      <c r="G22367">
        <v>-3.3378792735149991</v>
      </c>
      <c r="H22367">
        <v>-3.0487912384736249</v>
      </c>
      <c r="I22367">
        <v>1.0042643149634991</v>
      </c>
      <c r="J22367">
        <v>-9.9966171111695807</v>
      </c>
      <c r="K22367">
        <v>-7.6685693321876354</v>
      </c>
      <c r="L22367">
        <v>-1.147437907568005</v>
      </c>
      <c r="M22367">
        <v>-2.241227409706736</v>
      </c>
      <c r="N22367">
        <v>-4.9604781001602589</v>
      </c>
      <c r="O22367">
        <v>1.2678170605441079</v>
      </c>
      <c r="P22367">
        <v>-6.3744280571590206</v>
      </c>
      <c r="Q22367">
        <v>-4.5475754159278292</v>
      </c>
      <c r="R22367">
        <v>0.6807241862369473</v>
      </c>
      <c r="S22367">
        <v>-6.0560334604532802</v>
      </c>
      <c r="T22367">
        <v>-6.2709116896990551</v>
      </c>
      <c r="U22367">
        <v>-3.3509355812902148</v>
      </c>
      <c r="V22367">
        <v>-4.0481999337609098</v>
      </c>
      <c r="W22367">
        <v>-2.483986014594763</v>
      </c>
      <c r="X22367">
        <v>-6.2191329207088808</v>
      </c>
      <c r="Y22367">
        <v>-9.2026444929087958</v>
      </c>
      <c r="Z22367">
        <v>-14.239121661192829</v>
      </c>
      <c r="AA22367">
        <v>0.62585094163567501</v>
      </c>
      <c r="AB22367">
        <v>-9.8445296141066905</v>
      </c>
      <c r="AC22367">
        <v>-2.029092318069214</v>
      </c>
      <c r="AD22367">
        <v>-0.43095059346938142</v>
      </c>
      <c r="AE22367">
        <v>-3.7424396250251291</v>
      </c>
      <c r="AF22367">
        <v>-11.470700013889379</v>
      </c>
      <c r="AG22367">
        <v>-8.5456957848657922</v>
      </c>
      <c r="AH22367">
        <v>0.23104332285734941</v>
      </c>
      <c r="AI22367">
        <v>-4.515451278533444</v>
      </c>
      <c r="AJ22367">
        <v>-3.7419404058672279</v>
      </c>
      <c r="AK22367">
        <v>-5.6959123181151146</v>
      </c>
      <c r="AL22367">
        <v>-5.6470181333095004</v>
      </c>
      <c r="AM22367">
        <v>2.5743496194028599</v>
      </c>
      <c r="AN22367">
        <v>-6.5347507515323144</v>
      </c>
      <c r="AO22367">
        <v>-7.6351778121255158</v>
      </c>
      <c r="AP22367">
        <v>-7.8757491796716312</v>
      </c>
      <c r="AQ22367">
        <v>-3.7422227733944768</v>
      </c>
      <c r="AR22367">
        <v>-7.6508813813181424</v>
      </c>
      <c r="AS22367">
        <v>-2.5682166864450351</v>
      </c>
      <c r="AT22367">
        <v>-8.7344652649731565</v>
      </c>
      <c r="AU22367">
        <v>-2.1568015386948751</v>
      </c>
      <c r="AV22367">
        <v>-5.6696984051956996</v>
      </c>
      <c r="AW22367">
        <v>-3.797601928048111E-2</v>
      </c>
    </row>
    <row r="22368" spans="1:49" x14ac:dyDescent="0.25">
      <c r="A22368" s="1">
        <v>40118</v>
      </c>
      <c r="B22368">
        <v>2011</v>
      </c>
      <c r="C22368">
        <v>100</v>
      </c>
      <c r="D22368">
        <v>4.9165766316098258</v>
      </c>
      <c r="E22368">
        <v>11.873242556679941</v>
      </c>
      <c r="F22368">
        <v>-1.6733803537172689</v>
      </c>
      <c r="G22368">
        <v>9.5564584542800581</v>
      </c>
      <c r="H22368">
        <v>5.0300703844327721</v>
      </c>
      <c r="I22368">
        <v>6.8290239815430587</v>
      </c>
      <c r="J22368">
        <v>0.20154896998290101</v>
      </c>
      <c r="K22368">
        <v>7.9493058546913797</v>
      </c>
      <c r="L22368">
        <v>7.7862539945272813</v>
      </c>
      <c r="M22368">
        <v>4.7188851913964269</v>
      </c>
      <c r="N22368">
        <v>4.9729096055681321</v>
      </c>
      <c r="O22368">
        <v>3.2304674636142838</v>
      </c>
      <c r="P22368">
        <v>-0.67464660835395707</v>
      </c>
      <c r="Q22368">
        <v>4.4269413087072884</v>
      </c>
      <c r="R22368">
        <v>0.84958473992777783</v>
      </c>
      <c r="S22368">
        <v>-6.9725974717336996</v>
      </c>
      <c r="T22368">
        <v>-0.49380793751320212</v>
      </c>
      <c r="U22368">
        <v>1.236710010346753</v>
      </c>
      <c r="V22368">
        <v>4.8513418053160784</v>
      </c>
      <c r="W22368">
        <v>-5.4159742886545574</v>
      </c>
      <c r="X22368">
        <v>-1.4480483443335299</v>
      </c>
      <c r="Y22368">
        <v>0.81614132726930411</v>
      </c>
      <c r="Z22368">
        <v>3.4035416983141831</v>
      </c>
      <c r="AA22368">
        <v>-0.4506771135636467</v>
      </c>
      <c r="AB22368">
        <v>0.35393938694943122</v>
      </c>
      <c r="AC22368">
        <v>-16.46895770050542</v>
      </c>
      <c r="AD22368">
        <v>5.3495590331542164</v>
      </c>
      <c r="AE22368">
        <v>0.98516513089190738</v>
      </c>
      <c r="AF22368">
        <v>3.733894473438792</v>
      </c>
      <c r="AG22368">
        <v>0.96208440695519926</v>
      </c>
      <c r="AH22368">
        <v>-16.471452631254049</v>
      </c>
      <c r="AI22368">
        <v>4.0382857433370454</v>
      </c>
      <c r="AJ22368">
        <v>13.045421950588439</v>
      </c>
      <c r="AK22368">
        <v>1.6289135965078529</v>
      </c>
      <c r="AL22368">
        <v>3.3062642527796231</v>
      </c>
      <c r="AM22368">
        <v>8.0445647251470742</v>
      </c>
      <c r="AN22368">
        <v>2.790782460849162</v>
      </c>
      <c r="AO22368">
        <v>4.69082067688813</v>
      </c>
      <c r="AP22368">
        <v>2.0504720344101339</v>
      </c>
      <c r="AQ22368">
        <v>2.669274894732832</v>
      </c>
      <c r="AR22368">
        <v>3.530841153668463</v>
      </c>
      <c r="AS22368">
        <v>2.4691235638816029</v>
      </c>
      <c r="AT22368">
        <v>6.9918603948231786</v>
      </c>
      <c r="AU22368">
        <v>5.5997850420569604</v>
      </c>
      <c r="AV22368">
        <v>5.4977451663620114</v>
      </c>
      <c r="AW22368">
        <v>-4.2263579374697269E-3</v>
      </c>
    </row>
    <row r="22369" spans="1:49" x14ac:dyDescent="0.25">
      <c r="A22369" s="1">
        <v>40148</v>
      </c>
      <c r="B22369">
        <v>2011</v>
      </c>
      <c r="C22369">
        <v>100</v>
      </c>
      <c r="D22369">
        <v>1.24019161944442</v>
      </c>
      <c r="E22369">
        <v>-8.4057789399601965</v>
      </c>
      <c r="F22369">
        <v>2.3313536802467949</v>
      </c>
      <c r="G22369">
        <v>0.77237273769803494</v>
      </c>
      <c r="H22369">
        <v>6.4258167607198047</v>
      </c>
      <c r="I22369">
        <v>2.5221331647107048</v>
      </c>
      <c r="J22369">
        <v>5.2089967513862634</v>
      </c>
      <c r="K22369">
        <v>1.4507841107979089</v>
      </c>
      <c r="L22369">
        <v>-0.38119158018808941</v>
      </c>
      <c r="M22369">
        <v>0.70695379150615967</v>
      </c>
      <c r="N22369">
        <v>2.9029942293272271</v>
      </c>
      <c r="O22369">
        <v>-0.83886323285865538</v>
      </c>
      <c r="P22369">
        <v>-1.263861652822784</v>
      </c>
      <c r="Q22369">
        <v>3.38367751390376</v>
      </c>
      <c r="R22369">
        <v>-1.3569559968318661</v>
      </c>
      <c r="S22369">
        <v>17.281491912649741</v>
      </c>
      <c r="T22369">
        <v>-4.8479457343158954</v>
      </c>
      <c r="U22369">
        <v>-0.36910217990121508</v>
      </c>
      <c r="V22369">
        <v>3.6515785308345321</v>
      </c>
      <c r="W22369">
        <v>1.902411830629114</v>
      </c>
      <c r="X22369">
        <v>-1.218052777107737</v>
      </c>
      <c r="Y22369">
        <v>-7.4671892536350537</v>
      </c>
      <c r="Z22369">
        <v>3.0566211787319109</v>
      </c>
      <c r="AA22369">
        <v>-2.858767424562203</v>
      </c>
      <c r="AB22369">
        <v>6.1834449517240042</v>
      </c>
      <c r="AC22369">
        <v>-10.95837219706455</v>
      </c>
      <c r="AD22369">
        <v>2.8707707874298771</v>
      </c>
      <c r="AE22369">
        <v>-2.9790522590623869</v>
      </c>
      <c r="AF22369">
        <v>-1.3380295386100081</v>
      </c>
      <c r="AG22369">
        <v>-0.92620530385322253</v>
      </c>
      <c r="AH22369">
        <v>5.1400303787949797</v>
      </c>
      <c r="AI22369">
        <v>-3.9896264055456991</v>
      </c>
      <c r="AJ22369">
        <v>-8.8494485193974732</v>
      </c>
      <c r="AK22369">
        <v>1.679530361248194</v>
      </c>
      <c r="AL22369">
        <v>-2.1374605925817858</v>
      </c>
      <c r="AM22369">
        <v>-4.3852538147037041</v>
      </c>
      <c r="AN22369">
        <v>-4.9980062089022166</v>
      </c>
      <c r="AO22369">
        <v>-0.79327706938865372</v>
      </c>
      <c r="AP22369">
        <v>-7.0198671737461984</v>
      </c>
      <c r="AQ22369">
        <v>-0.28826657588028048</v>
      </c>
      <c r="AR22369">
        <v>0.37956008877102487</v>
      </c>
      <c r="AS22369">
        <v>0.6009501612129764</v>
      </c>
      <c r="AT22369">
        <v>1.1302110372297229</v>
      </c>
      <c r="AU22369">
        <v>3.7167590899422449</v>
      </c>
      <c r="AV22369">
        <v>3.9824282168554603E-2</v>
      </c>
      <c r="AW22369">
        <v>-1.9781623308086971E-2</v>
      </c>
    </row>
    <row r="22370" spans="1:49" x14ac:dyDescent="0.25">
      <c r="A22370" s="1">
        <v>40179</v>
      </c>
      <c r="B22370">
        <v>2011</v>
      </c>
      <c r="C22370">
        <v>100</v>
      </c>
      <c r="D22370">
        <v>5.2416503832942052</v>
      </c>
      <c r="E22370">
        <v>-7.4655187577614468</v>
      </c>
      <c r="F22370">
        <v>-0.36055430541589439</v>
      </c>
      <c r="G22370">
        <v>-3.4941869363301681</v>
      </c>
      <c r="H22370">
        <v>6.2295216275454868</v>
      </c>
      <c r="I22370">
        <v>4.1005100506190661</v>
      </c>
      <c r="J22370">
        <v>-2.5493820205093169</v>
      </c>
      <c r="K22370">
        <v>-2.5298974389898592</v>
      </c>
      <c r="L22370">
        <v>-8.3339344941183775</v>
      </c>
      <c r="M22370">
        <v>-3.1072442478068729</v>
      </c>
      <c r="N22370">
        <v>-2.5245121178863128</v>
      </c>
      <c r="O22370">
        <v>-5.8502719806676424</v>
      </c>
      <c r="P22370">
        <v>4.3724030021022209</v>
      </c>
      <c r="Q22370">
        <v>-3.2519354002368162</v>
      </c>
      <c r="R22370">
        <v>2.0167228500311829</v>
      </c>
      <c r="S22370">
        <v>5.2415537501907528</v>
      </c>
      <c r="T22370">
        <v>-1.494027366670758</v>
      </c>
      <c r="U22370">
        <v>-0.51899131296710976</v>
      </c>
      <c r="V22370">
        <v>5.0913878881226013</v>
      </c>
      <c r="W22370">
        <v>-3.247092421199627</v>
      </c>
      <c r="X22370">
        <v>4.8733625972806394</v>
      </c>
      <c r="Y22370">
        <v>-1.9793112950561631</v>
      </c>
      <c r="Z22370">
        <v>-1.6338657786285959</v>
      </c>
      <c r="AA22370">
        <v>0.35902607761395527</v>
      </c>
      <c r="AB22370">
        <v>-1.559121113441009</v>
      </c>
      <c r="AC22370">
        <v>-7.8058127389762477</v>
      </c>
      <c r="AD22370">
        <v>-4.6647221642397874</v>
      </c>
      <c r="AE22370">
        <v>-7.6092583540209873</v>
      </c>
      <c r="AF22370">
        <v>5.2554942411525918</v>
      </c>
      <c r="AG22370">
        <v>-5.7897362522660201</v>
      </c>
      <c r="AH22370">
        <v>10.450928641925451</v>
      </c>
      <c r="AI22370">
        <v>-9.1434388251304899</v>
      </c>
      <c r="AJ22370">
        <v>11.55060053023147</v>
      </c>
      <c r="AK22370">
        <v>-0.7284561501973541</v>
      </c>
      <c r="AL22370">
        <v>0.27756159780698558</v>
      </c>
      <c r="AM22370">
        <v>1.767542377145759</v>
      </c>
      <c r="AN22370">
        <v>6.1379069076741288</v>
      </c>
      <c r="AO22370">
        <v>-5.9619906802431792</v>
      </c>
      <c r="AP22370">
        <v>5.0080951185298428</v>
      </c>
      <c r="AQ22370">
        <v>-4.2824915531524343</v>
      </c>
      <c r="AR22370">
        <v>-4.6874895795890659</v>
      </c>
      <c r="AS22370">
        <v>-2.0331285583660041</v>
      </c>
      <c r="AT22370">
        <v>-4.6643195402895534</v>
      </c>
      <c r="AU22370">
        <v>3.236344990061268</v>
      </c>
      <c r="AV22370">
        <v>-0.69085514180142749</v>
      </c>
      <c r="AW22370">
        <v>2.9230066947721459E-2</v>
      </c>
    </row>
    <row r="22371" spans="1:49" x14ac:dyDescent="0.25">
      <c r="A22371" s="1">
        <v>40210</v>
      </c>
      <c r="B22371">
        <v>2011</v>
      </c>
      <c r="C22371">
        <v>100</v>
      </c>
      <c r="D22371">
        <v>7.846015864265099</v>
      </c>
      <c r="E22371">
        <v>11.28019068397461</v>
      </c>
      <c r="F22371">
        <v>-1.69593599983181</v>
      </c>
      <c r="G22371">
        <v>7.5668943143614609</v>
      </c>
      <c r="H22371">
        <v>2.1688562193908019</v>
      </c>
      <c r="I22371">
        <v>-0.88954183842189227</v>
      </c>
      <c r="J22371">
        <v>7.6746989361986317</v>
      </c>
      <c r="K22371">
        <v>4.5773053923450657</v>
      </c>
      <c r="L22371">
        <v>7.8776337312480571</v>
      </c>
      <c r="M22371">
        <v>9.1767692987472227</v>
      </c>
      <c r="N22371">
        <v>2.833050269918425</v>
      </c>
      <c r="O22371">
        <v>6.1513031695203058</v>
      </c>
      <c r="P22371">
        <v>3.9402408408517391</v>
      </c>
      <c r="Q22371">
        <v>4.0067466381914052</v>
      </c>
      <c r="R22371">
        <v>4.0845973768865784</v>
      </c>
      <c r="S22371">
        <v>-9.5993279046712399</v>
      </c>
      <c r="T22371">
        <v>9.3954227353229225</v>
      </c>
      <c r="U22371">
        <v>5.1265643004708927</v>
      </c>
      <c r="V22371">
        <v>0.51123213641712795</v>
      </c>
      <c r="W22371">
        <v>1.493281627015564</v>
      </c>
      <c r="X22371">
        <v>4.3413712317962538</v>
      </c>
      <c r="Y22371">
        <v>-0.56318115234375021</v>
      </c>
      <c r="Z22371">
        <v>-0.86759967871946619</v>
      </c>
      <c r="AA22371">
        <v>6.1467327479707734</v>
      </c>
      <c r="AB22371">
        <v>2.6337320888493831</v>
      </c>
      <c r="AC22371">
        <v>-6.8978121382478612</v>
      </c>
      <c r="AD22371">
        <v>-2.0590348217756409</v>
      </c>
      <c r="AE22371">
        <v>-3.0079006395685619</v>
      </c>
      <c r="AF22371">
        <v>0.68982802874975047</v>
      </c>
      <c r="AG22371">
        <v>-2.5823307923091732</v>
      </c>
      <c r="AH22371">
        <v>4.6855086181367689</v>
      </c>
      <c r="AI22371">
        <v>-4.2689991839707684</v>
      </c>
      <c r="AJ22371">
        <v>2.1111400563488258</v>
      </c>
      <c r="AK22371">
        <v>-1.50769412023426</v>
      </c>
      <c r="AL22371">
        <v>1.809492543130564</v>
      </c>
      <c r="AM22371">
        <v>-2.0253168902618519</v>
      </c>
      <c r="AN22371">
        <v>1.8602187894390501</v>
      </c>
      <c r="AO22371">
        <v>0.88825139797306107</v>
      </c>
      <c r="AP22371">
        <v>-1.394663836224086</v>
      </c>
      <c r="AQ22371">
        <v>6.7117716568055874</v>
      </c>
      <c r="AR22371">
        <v>0.82029673903862843</v>
      </c>
      <c r="AS22371">
        <v>1.6928781581176719</v>
      </c>
      <c r="AT22371">
        <v>9.149330267186695</v>
      </c>
      <c r="AU22371">
        <v>5.4345837263061192</v>
      </c>
      <c r="AV22371">
        <v>6.3681703520379394</v>
      </c>
      <c r="AW22371">
        <v>3.1852965918753418E-2</v>
      </c>
    </row>
    <row r="22372" spans="1:49" x14ac:dyDescent="0.25">
      <c r="A22372" s="1">
        <v>40238</v>
      </c>
      <c r="B22372">
        <v>2011</v>
      </c>
      <c r="C22372">
        <v>100</v>
      </c>
      <c r="D22372">
        <v>3.3450766658422948</v>
      </c>
      <c r="E22372">
        <v>3.832462259608227</v>
      </c>
      <c r="F22372">
        <v>14.275496088799541</v>
      </c>
      <c r="G22372">
        <v>10.406507802219121</v>
      </c>
      <c r="H22372">
        <v>-1.7748861933145621</v>
      </c>
      <c r="I22372">
        <v>4.8951239258420154</v>
      </c>
      <c r="J22372">
        <v>14.717069985995931</v>
      </c>
      <c r="K22372">
        <v>9.3313099130123192</v>
      </c>
      <c r="L22372">
        <v>7.3853959184567719</v>
      </c>
      <c r="M22372">
        <v>5.6945842214579656</v>
      </c>
      <c r="N22372">
        <v>10.8837948085964</v>
      </c>
      <c r="O22372">
        <v>5.3582914482516619</v>
      </c>
      <c r="P22372">
        <v>7.8674226860764094</v>
      </c>
      <c r="Q22372">
        <v>4.2945643291022462</v>
      </c>
      <c r="R22372">
        <v>9.1706627361267667</v>
      </c>
      <c r="S22372">
        <v>16.170027974818439</v>
      </c>
      <c r="T22372">
        <v>7.6938465154523072</v>
      </c>
      <c r="U22372">
        <v>6.1167337879652006</v>
      </c>
      <c r="V22372">
        <v>12.625684584348811</v>
      </c>
      <c r="W22372">
        <v>4.2687373049786537</v>
      </c>
      <c r="X22372">
        <v>5.1415211243961654</v>
      </c>
      <c r="Y22372">
        <v>7.709907246932568</v>
      </c>
      <c r="Z22372">
        <v>8.7558543631082628</v>
      </c>
      <c r="AA22372">
        <v>7.4828109730915804</v>
      </c>
      <c r="AB22372">
        <v>9.4344480029189484</v>
      </c>
      <c r="AC22372">
        <v>7.5246077888862617</v>
      </c>
      <c r="AD22372">
        <v>6.5498216250585504</v>
      </c>
      <c r="AE22372">
        <v>6.4364109057349461</v>
      </c>
      <c r="AF22372">
        <v>12.700690538621529</v>
      </c>
      <c r="AG22372">
        <v>7.3706985787852508</v>
      </c>
      <c r="AH22372">
        <v>2.8343878032050851</v>
      </c>
      <c r="AI22372">
        <v>3.5976844684735938</v>
      </c>
      <c r="AJ22372">
        <v>13.299766678505611</v>
      </c>
      <c r="AK22372">
        <v>7.6306808255605096</v>
      </c>
      <c r="AL22372">
        <v>3.0664668729347699</v>
      </c>
      <c r="AM22372">
        <v>11.117529250335091</v>
      </c>
      <c r="AN22372">
        <v>8.1029667338839761</v>
      </c>
      <c r="AO22372">
        <v>9.1365980831331406</v>
      </c>
      <c r="AP22372">
        <v>2.4365380079983461</v>
      </c>
      <c r="AQ22372">
        <v>8.4389294882563313</v>
      </c>
      <c r="AR22372">
        <v>6.303793237008426</v>
      </c>
      <c r="AS22372">
        <v>6.0535994527777914</v>
      </c>
      <c r="AT22372">
        <v>8.4193897497663261</v>
      </c>
      <c r="AU22372">
        <v>7.4497020318958773</v>
      </c>
      <c r="AV22372">
        <v>6.0763294389804212</v>
      </c>
      <c r="AW22372">
        <v>8.8533898356923935E-4</v>
      </c>
    </row>
    <row r="22373" spans="1:49" x14ac:dyDescent="0.25">
      <c r="A22373" s="1">
        <v>40269</v>
      </c>
      <c r="B22373">
        <v>2011</v>
      </c>
      <c r="C22373">
        <v>100</v>
      </c>
      <c r="D22373">
        <v>-1.131096688401001</v>
      </c>
      <c r="E22373">
        <v>-0.62415840673930578</v>
      </c>
      <c r="F22373">
        <v>-1.198430928212368</v>
      </c>
      <c r="G22373">
        <v>-1.575425061806712</v>
      </c>
      <c r="H22373">
        <v>1.876598981331989</v>
      </c>
      <c r="I22373">
        <v>-5.6980241324787961</v>
      </c>
      <c r="J22373">
        <v>-4.1970584557447292</v>
      </c>
      <c r="K22373">
        <v>0.1225609516388282</v>
      </c>
      <c r="L22373">
        <v>-2.5978185433823691</v>
      </c>
      <c r="M22373">
        <v>3.310923956355039</v>
      </c>
      <c r="N22373">
        <v>-0.55125333233723151</v>
      </c>
      <c r="O22373">
        <v>-2.851077371076594</v>
      </c>
      <c r="P22373">
        <v>-0.30600683869759232</v>
      </c>
      <c r="Q22373">
        <v>3.9588489873934711</v>
      </c>
      <c r="R22373">
        <v>2.517315641314855</v>
      </c>
      <c r="S22373">
        <v>5.6597990286523903</v>
      </c>
      <c r="T22373">
        <v>3.4924116273184151</v>
      </c>
      <c r="U22373">
        <v>-6.3700384223234323</v>
      </c>
      <c r="V22373">
        <v>3.5370411389636041</v>
      </c>
      <c r="W22373">
        <v>1.9601395730584501</v>
      </c>
      <c r="X22373">
        <v>-1.8735782804001231</v>
      </c>
      <c r="Y22373">
        <v>-1.388217827281502</v>
      </c>
      <c r="Z22373">
        <v>6.2709557805514349</v>
      </c>
      <c r="AA22373">
        <v>3.53958346433576</v>
      </c>
      <c r="AB22373">
        <v>3.829834576273083</v>
      </c>
      <c r="AC22373">
        <v>-12.992199046849469</v>
      </c>
      <c r="AD22373">
        <v>1.5631318935449561E-3</v>
      </c>
      <c r="AE22373">
        <v>-10.255621028278419</v>
      </c>
      <c r="AF22373">
        <v>-10.39424405585155</v>
      </c>
      <c r="AG22373">
        <v>-8.4732343066383322</v>
      </c>
      <c r="AH22373">
        <v>7.1173504500726903</v>
      </c>
      <c r="AI22373">
        <v>-6.4208168613894454</v>
      </c>
      <c r="AJ22373">
        <v>-8.7848599340758291</v>
      </c>
      <c r="AK22373">
        <v>-2.0873091361671041</v>
      </c>
      <c r="AL22373">
        <v>-5.1521172316296724</v>
      </c>
      <c r="AM22373">
        <v>-2.3373054905082569</v>
      </c>
      <c r="AN22373">
        <v>3.998661286170635</v>
      </c>
      <c r="AO22373">
        <v>-3.4322969539633101</v>
      </c>
      <c r="AP22373">
        <v>-0.4601981144465972</v>
      </c>
      <c r="AQ22373">
        <v>-2.2741972344363259</v>
      </c>
      <c r="AR22373">
        <v>-6.6929211637674744</v>
      </c>
      <c r="AS22373">
        <v>-2.8279468386463109</v>
      </c>
      <c r="AT22373">
        <v>-0.2714020903782477</v>
      </c>
      <c r="AU22373">
        <v>-8.7623719213750775</v>
      </c>
      <c r="AV22373">
        <v>-0.14812515140841809</v>
      </c>
      <c r="AW22373">
        <v>-1.7101279172911162E-2</v>
      </c>
    </row>
    <row r="22374" spans="1:49" x14ac:dyDescent="0.25">
      <c r="A22374" s="1">
        <v>40299</v>
      </c>
      <c r="B22374">
        <v>2011</v>
      </c>
      <c r="C22374">
        <v>100</v>
      </c>
      <c r="D22374">
        <v>-2.6066328990446812</v>
      </c>
      <c r="E22374">
        <v>2.0403498705627192</v>
      </c>
      <c r="F22374">
        <v>-11.748561458813271</v>
      </c>
      <c r="G22374">
        <v>-7.3211522279894687</v>
      </c>
      <c r="H22374">
        <v>-2.6419556383589948</v>
      </c>
      <c r="I22374">
        <v>-13.91856019074881</v>
      </c>
      <c r="J22374">
        <v>-3.5713142138181109</v>
      </c>
      <c r="K22374">
        <v>-8.8164868009419468</v>
      </c>
      <c r="L22374">
        <v>-11.29016823685779</v>
      </c>
      <c r="M22374">
        <v>-5.2865259015612569</v>
      </c>
      <c r="N22374">
        <v>-8.1601432486061665</v>
      </c>
      <c r="O22374">
        <v>-5.5562034501249524</v>
      </c>
      <c r="P22374">
        <v>-13.345883408293121</v>
      </c>
      <c r="Q22374">
        <v>-9.6952409354561837</v>
      </c>
      <c r="R22374">
        <v>-7.7679105438628877</v>
      </c>
      <c r="S22374">
        <v>-12.154812119530909</v>
      </c>
      <c r="T22374">
        <v>-10.81074162384682</v>
      </c>
      <c r="U22374">
        <v>-11.49326643833566</v>
      </c>
      <c r="V22374">
        <v>-6.327024923005176</v>
      </c>
      <c r="W22374">
        <v>-13.767676764230931</v>
      </c>
      <c r="X22374">
        <v>-8.9144145907678052</v>
      </c>
      <c r="Y22374">
        <v>-17.067166448949461</v>
      </c>
      <c r="Z22374">
        <v>-20.562673676612789</v>
      </c>
      <c r="AA22374">
        <v>-14.58757435615386</v>
      </c>
      <c r="AB22374">
        <v>-14.09240348016217</v>
      </c>
      <c r="AC22374">
        <v>-26.51077447984725</v>
      </c>
      <c r="AD22374">
        <v>-17.11326396195857</v>
      </c>
      <c r="AE22374">
        <v>-9.0901375845469197</v>
      </c>
      <c r="AF22374">
        <v>-13.493105280932751</v>
      </c>
      <c r="AG22374">
        <v>-15.19195524726659</v>
      </c>
      <c r="AH22374">
        <v>-13.77748835376266</v>
      </c>
      <c r="AI22374">
        <v>-17.102509578839999</v>
      </c>
      <c r="AJ22374">
        <v>-20.21691822595383</v>
      </c>
      <c r="AK22374">
        <v>-12.83354266392481</v>
      </c>
      <c r="AL22374">
        <v>-8.4183898652056222</v>
      </c>
      <c r="AM22374">
        <v>-15.423918192570451</v>
      </c>
      <c r="AN22374">
        <v>-12.180465850522371</v>
      </c>
      <c r="AO22374">
        <v>-11.22249754665097</v>
      </c>
      <c r="AP22374">
        <v>-12.90856389828361</v>
      </c>
      <c r="AQ22374">
        <v>-17.448017596840842</v>
      </c>
      <c r="AR22374">
        <v>-13.448617120751489</v>
      </c>
      <c r="AS22374">
        <v>-11.6787987683732</v>
      </c>
      <c r="AT22374">
        <v>-7.6798947147750933</v>
      </c>
      <c r="AU22374">
        <v>-11.7864018452919</v>
      </c>
      <c r="AV22374">
        <v>-8.8907957193864906</v>
      </c>
      <c r="AW22374">
        <v>-8.8748318750427879E-3</v>
      </c>
    </row>
    <row r="22375" spans="1:49" x14ac:dyDescent="0.25">
      <c r="A22375" s="1">
        <v>40330</v>
      </c>
      <c r="B22375">
        <v>2011</v>
      </c>
      <c r="C22375">
        <v>100</v>
      </c>
      <c r="D22375">
        <v>7.9380388638735866</v>
      </c>
      <c r="E22375">
        <v>3.124892532804235</v>
      </c>
      <c r="F22375">
        <v>8.4706197242093051</v>
      </c>
      <c r="G22375">
        <v>8.1776928662180559E-2</v>
      </c>
      <c r="H22375">
        <v>4.0703079997225222</v>
      </c>
      <c r="I22375">
        <v>-7.009600401997873</v>
      </c>
      <c r="J22375">
        <v>6.8036497153851849</v>
      </c>
      <c r="K22375">
        <v>7.4522622465345023</v>
      </c>
      <c r="L22375">
        <v>-1.530049324478655</v>
      </c>
      <c r="M22375">
        <v>5.682058023528791</v>
      </c>
      <c r="N22375">
        <v>-0.60484429953276964</v>
      </c>
      <c r="O22375">
        <v>3.0413882013427869</v>
      </c>
      <c r="P22375">
        <v>8.1751847377128595</v>
      </c>
      <c r="Q22375">
        <v>6.9085657956770907</v>
      </c>
      <c r="R22375">
        <v>6.3612176613462079</v>
      </c>
      <c r="S22375">
        <v>3.7537861020836121</v>
      </c>
      <c r="T22375">
        <v>5.1281643158629384</v>
      </c>
      <c r="U22375">
        <v>7.433164439963158</v>
      </c>
      <c r="V22375">
        <v>10.606216635363809</v>
      </c>
      <c r="W22375">
        <v>2.1334418621096201</v>
      </c>
      <c r="X22375">
        <v>0.96827286200227292</v>
      </c>
      <c r="Y22375">
        <v>-4.1417194365086507</v>
      </c>
      <c r="Z22375">
        <v>-4.6679519220621852</v>
      </c>
      <c r="AA22375">
        <v>5.9887931062925004</v>
      </c>
      <c r="AB22375">
        <v>3.982607224270041</v>
      </c>
      <c r="AC22375">
        <v>-6.5029047905295183</v>
      </c>
      <c r="AD22375">
        <v>-9.03954339473656E-2</v>
      </c>
      <c r="AE22375">
        <v>2.4201399166600139</v>
      </c>
      <c r="AF22375">
        <v>-4.0901315580334057</v>
      </c>
      <c r="AG22375">
        <v>2.1843247059405879</v>
      </c>
      <c r="AH22375">
        <v>-5.901434024144514</v>
      </c>
      <c r="AI22375">
        <v>2.9143949978964749</v>
      </c>
      <c r="AJ22375">
        <v>-6.2299645311224454</v>
      </c>
      <c r="AK22375">
        <v>2.326833581863919</v>
      </c>
      <c r="AL22375">
        <v>1.3285853257685829</v>
      </c>
      <c r="AM22375">
        <v>-4.7290143022067248</v>
      </c>
      <c r="AN22375">
        <v>3.9687290329221798</v>
      </c>
      <c r="AO22375">
        <v>2.8257833996410131</v>
      </c>
      <c r="AP22375">
        <v>0.67342623055268724</v>
      </c>
      <c r="AQ22375">
        <v>0.80345489858451025</v>
      </c>
      <c r="AR22375">
        <v>1.5372748909395331</v>
      </c>
      <c r="AS22375">
        <v>0.7354947801288203</v>
      </c>
      <c r="AT22375">
        <v>-2.2827558723505952</v>
      </c>
      <c r="AU22375">
        <v>1.7649239909335539</v>
      </c>
      <c r="AV22375">
        <v>-2.4467028435860678</v>
      </c>
      <c r="AW22375">
        <v>3.0398192939753651E-2</v>
      </c>
    </row>
    <row r="22376" spans="1:49" x14ac:dyDescent="0.25">
      <c r="A22376" s="1">
        <v>40360</v>
      </c>
      <c r="B22376">
        <v>2011</v>
      </c>
      <c r="C22376">
        <v>100</v>
      </c>
      <c r="D22376">
        <v>17.518679919778108</v>
      </c>
      <c r="E22376">
        <v>12.07240795485334</v>
      </c>
      <c r="F22376">
        <v>20.278300673328228</v>
      </c>
      <c r="G22376">
        <v>9.8376610447463708</v>
      </c>
      <c r="H22376">
        <v>16.304400929229072</v>
      </c>
      <c r="I22376">
        <v>8.3760652372844255</v>
      </c>
      <c r="J22376">
        <v>10.121562283975649</v>
      </c>
      <c r="K22376">
        <v>4.5272311049308511</v>
      </c>
      <c r="L22376">
        <v>18.027431102835958</v>
      </c>
      <c r="M22376">
        <v>6.7266936125259136</v>
      </c>
      <c r="N22376">
        <v>16.837903503488821</v>
      </c>
      <c r="O22376">
        <v>9.3863829222624382</v>
      </c>
      <c r="P22376">
        <v>13.2124984154598</v>
      </c>
      <c r="Q22376">
        <v>12.01155443947548</v>
      </c>
      <c r="R22376">
        <v>9.552389186486776</v>
      </c>
      <c r="S22376">
        <v>20.360110537942312</v>
      </c>
      <c r="T22376">
        <v>5.7001483257623784</v>
      </c>
      <c r="U22376">
        <v>8.7650629784635559</v>
      </c>
      <c r="V22376">
        <v>9.2408374857446027</v>
      </c>
      <c r="W22376">
        <v>11.307019394943319</v>
      </c>
      <c r="X22376">
        <v>7.4700818705685457</v>
      </c>
      <c r="Y22376">
        <v>22.659407876064002</v>
      </c>
      <c r="Z22376">
        <v>10.94310088953112</v>
      </c>
      <c r="AA22376">
        <v>15.90276747063484</v>
      </c>
      <c r="AB22376">
        <v>11.62191384617339</v>
      </c>
      <c r="AC22376">
        <v>35.640703251642513</v>
      </c>
      <c r="AD22376">
        <v>22.261897823028718</v>
      </c>
      <c r="AE22376">
        <v>15.105428370160871</v>
      </c>
      <c r="AF22376">
        <v>16.447543783844161</v>
      </c>
      <c r="AG22376">
        <v>20.200158685465901</v>
      </c>
      <c r="AH22376">
        <v>9.3077942589969922</v>
      </c>
      <c r="AI22376">
        <v>26.702694570100821</v>
      </c>
      <c r="AJ22376">
        <v>19.383465930023821</v>
      </c>
      <c r="AK22376">
        <v>15.19662432213873</v>
      </c>
      <c r="AL22376">
        <v>14.577201437159591</v>
      </c>
      <c r="AM22376">
        <v>24.229753062865608</v>
      </c>
      <c r="AN22376">
        <v>14.456677022111061</v>
      </c>
      <c r="AO22376">
        <v>13.62799659117251</v>
      </c>
      <c r="AP22376">
        <v>18.01387640484851</v>
      </c>
      <c r="AQ22376">
        <v>16.421973674092861</v>
      </c>
      <c r="AR22376">
        <v>16.670026002071442</v>
      </c>
      <c r="AS22376">
        <v>16.368550516476521</v>
      </c>
      <c r="AT22376">
        <v>11.243502393557289</v>
      </c>
      <c r="AU22376">
        <v>2.7119411551856492</v>
      </c>
      <c r="AV22376">
        <v>11.02662894474649</v>
      </c>
      <c r="AW22376">
        <v>3.7887339913789793E-2</v>
      </c>
    </row>
    <row r="22377" spans="1:49" x14ac:dyDescent="0.25">
      <c r="A22377" s="1">
        <v>40391</v>
      </c>
      <c r="B22377">
        <v>2011</v>
      </c>
      <c r="C22377">
        <v>100</v>
      </c>
      <c r="D22377">
        <v>10.19462704656711</v>
      </c>
      <c r="E22377">
        <v>5.2359566413340719</v>
      </c>
      <c r="F22377">
        <v>5.8956091551083833</v>
      </c>
      <c r="G22377">
        <v>-4.0832550930562146</v>
      </c>
      <c r="H22377">
        <v>8.3445152706279835</v>
      </c>
      <c r="I22377">
        <v>-4.5722742381655204</v>
      </c>
      <c r="J22377">
        <v>10.492258644258911</v>
      </c>
      <c r="K22377">
        <v>-0.44930959611286791</v>
      </c>
      <c r="L22377">
        <v>-2.2332019906819882</v>
      </c>
      <c r="M22377">
        <v>6.6972645104267592</v>
      </c>
      <c r="N22377">
        <v>-1.8979657092945019</v>
      </c>
      <c r="O22377">
        <v>-2.0277283177170591</v>
      </c>
      <c r="P22377">
        <v>-5.6725661193515631</v>
      </c>
      <c r="Q22377">
        <v>0.27814268378187901</v>
      </c>
      <c r="R22377">
        <v>7.5383573840215101</v>
      </c>
      <c r="S22377">
        <v>-0.43713712073076838</v>
      </c>
      <c r="T22377">
        <v>3.2727482246058588</v>
      </c>
      <c r="U22377">
        <v>3.522343737781664</v>
      </c>
      <c r="V22377">
        <v>-2.4849911888109699</v>
      </c>
      <c r="W22377">
        <v>-2.3496790651253869</v>
      </c>
      <c r="X22377">
        <v>-1.301206356359297</v>
      </c>
      <c r="Y22377">
        <v>-3.5605852949351369</v>
      </c>
      <c r="Z22377">
        <v>-14.573665183065639</v>
      </c>
      <c r="AA22377">
        <v>-4.8509158374675732</v>
      </c>
      <c r="AB22377">
        <v>-1.6033115831233351</v>
      </c>
      <c r="AC22377">
        <v>-8.4261019429798125</v>
      </c>
      <c r="AD22377">
        <v>-4.1311009642974188</v>
      </c>
      <c r="AE22377">
        <v>-0.84772092032013857</v>
      </c>
      <c r="AF22377">
        <v>-3.0620373837556998</v>
      </c>
      <c r="AG22377">
        <v>-6.5186621940642508</v>
      </c>
      <c r="AH22377">
        <v>2.6696885769190049</v>
      </c>
      <c r="AI22377">
        <v>-4.4916850235335311</v>
      </c>
      <c r="AJ22377">
        <v>-1.727783591195786</v>
      </c>
      <c r="AK22377">
        <v>-6.4213794583493522</v>
      </c>
      <c r="AL22377">
        <v>-2.7964751863567732</v>
      </c>
      <c r="AM22377">
        <v>-2.5077364939966369</v>
      </c>
      <c r="AN22377">
        <v>-3.8150185567530248</v>
      </c>
      <c r="AO22377">
        <v>-4.9845231703733113</v>
      </c>
      <c r="AP22377">
        <v>-3.788595233691749</v>
      </c>
      <c r="AQ22377">
        <v>-2.081958014268948</v>
      </c>
      <c r="AR22377">
        <v>-5.1041440589010278</v>
      </c>
      <c r="AS22377">
        <v>-0.99082225049970107</v>
      </c>
      <c r="AT22377">
        <v>-0.92498405284120455</v>
      </c>
      <c r="AU22377">
        <v>3.6532510529261102</v>
      </c>
      <c r="AV22377">
        <v>-3.4829927764123969</v>
      </c>
      <c r="AW22377">
        <v>1.0164458512387011E-2</v>
      </c>
    </row>
    <row r="22378" spans="1:49" x14ac:dyDescent="0.25">
      <c r="A22378" s="1">
        <v>40422</v>
      </c>
      <c r="B22378">
        <v>2011</v>
      </c>
      <c r="C22378">
        <v>100</v>
      </c>
      <c r="D22378">
        <v>8.6636213480273394</v>
      </c>
      <c r="E22378">
        <v>12.58237478788315</v>
      </c>
      <c r="F22378">
        <v>18.086643672267421</v>
      </c>
      <c r="G22378">
        <v>12.502214854170671</v>
      </c>
      <c r="H22378">
        <v>11.8779606516316</v>
      </c>
      <c r="I22378">
        <v>1.7406177251973349</v>
      </c>
      <c r="J22378">
        <v>15.814365017454479</v>
      </c>
      <c r="K22378">
        <v>17.95361085836398</v>
      </c>
      <c r="L22378">
        <v>12.19298529440227</v>
      </c>
      <c r="M22378">
        <v>20.97925837579524</v>
      </c>
      <c r="N22378">
        <v>16.313571847955011</v>
      </c>
      <c r="O22378">
        <v>12.513366080832579</v>
      </c>
      <c r="P22378">
        <v>1.080411068864251</v>
      </c>
      <c r="Q22378">
        <v>9.6533691935093646</v>
      </c>
      <c r="R22378">
        <v>7.2638296441968286</v>
      </c>
      <c r="S22378">
        <v>17.004790017935271</v>
      </c>
      <c r="T22378">
        <v>7.4476106385008789</v>
      </c>
      <c r="U22378">
        <v>6.9973409625980976</v>
      </c>
      <c r="V22378">
        <v>13.858456146302061</v>
      </c>
      <c r="W22378">
        <v>11.13438622927816</v>
      </c>
      <c r="X22378">
        <v>6.1419837404945721</v>
      </c>
      <c r="Y22378">
        <v>15.446229275243621</v>
      </c>
      <c r="Z22378">
        <v>8.3543392026890864</v>
      </c>
      <c r="AA22378">
        <v>20.232210254993799</v>
      </c>
      <c r="AB22378">
        <v>13.464420424148701</v>
      </c>
      <c r="AC22378">
        <v>1.7728336876598141</v>
      </c>
      <c r="AD22378">
        <v>17.39805751801169</v>
      </c>
      <c r="AE22378">
        <v>12.30585853614099</v>
      </c>
      <c r="AF22378">
        <v>19.19609849074471</v>
      </c>
      <c r="AG22378">
        <v>13.50825638714643</v>
      </c>
      <c r="AH22378">
        <v>4.7693925046882644</v>
      </c>
      <c r="AI22378">
        <v>12.18155703923731</v>
      </c>
      <c r="AJ22378">
        <v>13.676394198818249</v>
      </c>
      <c r="AK22378">
        <v>14.76448475809455</v>
      </c>
      <c r="AL22378">
        <v>14.216171340898811</v>
      </c>
      <c r="AM22378">
        <v>19.052310068300709</v>
      </c>
      <c r="AN22378">
        <v>13.64517425327716</v>
      </c>
      <c r="AO22378">
        <v>14.88216797003032</v>
      </c>
      <c r="AP22378">
        <v>9.8989378297884336</v>
      </c>
      <c r="AQ22378">
        <v>15.351907130990281</v>
      </c>
      <c r="AR22378">
        <v>16.13166621301097</v>
      </c>
      <c r="AS22378">
        <v>10.53717535417425</v>
      </c>
      <c r="AT22378">
        <v>9.3713844716832195</v>
      </c>
      <c r="AU22378">
        <v>11.43046279207876</v>
      </c>
      <c r="AV22378">
        <v>10.660920272936639</v>
      </c>
      <c r="AW22378">
        <v>1.4480822945781119E-2</v>
      </c>
    </row>
    <row r="22379" spans="1:49" x14ac:dyDescent="0.25">
      <c r="A22379" s="1">
        <v>40452</v>
      </c>
      <c r="B22379">
        <v>2011</v>
      </c>
      <c r="C22379">
        <v>100</v>
      </c>
      <c r="D22379">
        <v>3.624032275443656</v>
      </c>
      <c r="E22379">
        <v>14.06001262858954</v>
      </c>
      <c r="F22379">
        <v>13.54160095186381</v>
      </c>
      <c r="G22379">
        <v>5.8860377380347551</v>
      </c>
      <c r="H22379">
        <v>-0.71157567803135091</v>
      </c>
      <c r="I22379">
        <v>-2.4055684778519049</v>
      </c>
      <c r="J22379">
        <v>-0.32582455357238471</v>
      </c>
      <c r="K22379">
        <v>-0.56041874635126554</v>
      </c>
      <c r="L22379">
        <v>-0.72502574739751191</v>
      </c>
      <c r="M22379">
        <v>-0.54178146825720752</v>
      </c>
      <c r="N22379">
        <v>-0.46695927148319161</v>
      </c>
      <c r="O22379">
        <v>1.324907789108942</v>
      </c>
      <c r="P22379">
        <v>3.403356023991555</v>
      </c>
      <c r="Q22379">
        <v>1.112553309122966</v>
      </c>
      <c r="R22379">
        <v>0.44200007044496997</v>
      </c>
      <c r="S22379">
        <v>3.2899483963017229</v>
      </c>
      <c r="T22379">
        <v>-0.36769028166790951</v>
      </c>
      <c r="U22379">
        <v>8.0525801736963665E-2</v>
      </c>
      <c r="V22379">
        <v>1.216310273497978</v>
      </c>
      <c r="W22379">
        <v>4.7243206983903718</v>
      </c>
      <c r="X22379">
        <v>-0.1546889694311937</v>
      </c>
      <c r="Y22379">
        <v>4.6162542170821386</v>
      </c>
      <c r="Z22379">
        <v>-0.13407128159070861</v>
      </c>
      <c r="AA22379">
        <v>-1.6802034983491869</v>
      </c>
      <c r="AB22379">
        <v>-0.65704369503247761</v>
      </c>
      <c r="AC22379">
        <v>5.7935779972678514</v>
      </c>
      <c r="AD22379">
        <v>1.5551906750851161</v>
      </c>
      <c r="AE22379">
        <v>6.8582283270012034</v>
      </c>
      <c r="AF22379">
        <v>1.8567351177448901</v>
      </c>
      <c r="AG22379">
        <v>4.1305002011237324</v>
      </c>
      <c r="AH22379">
        <v>-2.8326255173611541</v>
      </c>
      <c r="AI22379">
        <v>2.5090776451321961</v>
      </c>
      <c r="AJ22379">
        <v>-2.1311116238502241</v>
      </c>
      <c r="AK22379">
        <v>-0.47315800255838258</v>
      </c>
      <c r="AL22379">
        <v>1.9944277254775771</v>
      </c>
      <c r="AM22379">
        <v>2.5044586280037699</v>
      </c>
      <c r="AN22379">
        <v>1.181471678658319</v>
      </c>
      <c r="AO22379">
        <v>5.4899346299943197</v>
      </c>
      <c r="AP22379">
        <v>-1.972143159602979</v>
      </c>
      <c r="AQ22379">
        <v>0.6561798563106791</v>
      </c>
      <c r="AR22379">
        <v>2.8264725592044289</v>
      </c>
      <c r="AS22379">
        <v>1.7094486613434821</v>
      </c>
      <c r="AT22379">
        <v>0.94757999024355222</v>
      </c>
      <c r="AU22379">
        <v>-2.5355085994738351</v>
      </c>
      <c r="AV22379">
        <v>1.702705510017188</v>
      </c>
      <c r="AW22379">
        <v>-2.1381402203875969E-2</v>
      </c>
    </row>
    <row r="22380" spans="1:49" x14ac:dyDescent="0.25">
      <c r="A22380" s="1">
        <v>40483</v>
      </c>
      <c r="B22380">
        <v>2011</v>
      </c>
      <c r="C22380">
        <v>100</v>
      </c>
      <c r="D22380">
        <v>-17.799339078948599</v>
      </c>
      <c r="E22380">
        <v>-8.5536592885168687</v>
      </c>
      <c r="F22380">
        <v>-2.3196469302800282</v>
      </c>
      <c r="G22380">
        <v>-3.5239225751843239</v>
      </c>
      <c r="H22380">
        <v>-4.3710355076499567</v>
      </c>
      <c r="I22380">
        <v>3.3292728692019051</v>
      </c>
      <c r="J22380">
        <v>-5.0145770761933601</v>
      </c>
      <c r="K22380">
        <v>-11.552888095138011</v>
      </c>
      <c r="L22380">
        <v>-9.8834492660319295</v>
      </c>
      <c r="M22380">
        <v>-17.802257846931589</v>
      </c>
      <c r="N22380">
        <v>-8.3436319085473993</v>
      </c>
      <c r="O22380">
        <v>-7.8800806397165246</v>
      </c>
      <c r="P22380">
        <v>-0.35469464607568169</v>
      </c>
      <c r="Q22380">
        <v>-6.9279010008718611</v>
      </c>
      <c r="R22380">
        <v>-8.0591516988427703</v>
      </c>
      <c r="S22380">
        <v>-14.82766394052436</v>
      </c>
      <c r="T22380">
        <v>-1.603470524587669</v>
      </c>
      <c r="U22380">
        <v>-8.7862110318626563</v>
      </c>
      <c r="V22380">
        <v>-12.01895505821687</v>
      </c>
      <c r="W22380">
        <v>-6.6610303458770943</v>
      </c>
      <c r="X22380">
        <v>-3.3816738296849169</v>
      </c>
      <c r="Y22380">
        <v>-15.02580837530407</v>
      </c>
      <c r="Z22380">
        <v>-13.109864960269739</v>
      </c>
      <c r="AA22380">
        <v>-7.9918602450294474</v>
      </c>
      <c r="AB22380">
        <v>-5.3312634086915782</v>
      </c>
      <c r="AC22380">
        <v>-20.030759418135869</v>
      </c>
      <c r="AD22380">
        <v>-13.383864895529429</v>
      </c>
      <c r="AE22380">
        <v>-18.856416056667211</v>
      </c>
      <c r="AF22380">
        <v>-14.083609640025029</v>
      </c>
      <c r="AG22380">
        <v>-20.1144837349559</v>
      </c>
      <c r="AH22380">
        <v>-6.1815433007762159</v>
      </c>
      <c r="AI22380">
        <v>-24.56746262675231</v>
      </c>
      <c r="AJ22380">
        <v>-15.91328272122743</v>
      </c>
      <c r="AK22380">
        <v>-14.50740254018646</v>
      </c>
      <c r="AL22380">
        <v>-17.05700459996935</v>
      </c>
      <c r="AM22380">
        <v>-14.44588948925689</v>
      </c>
      <c r="AN22380">
        <v>-11.38543662301365</v>
      </c>
      <c r="AO22380">
        <v>-10.179508038799289</v>
      </c>
      <c r="AP22380">
        <v>-15.682499978550039</v>
      </c>
      <c r="AQ22380">
        <v>-8.6465552138220154</v>
      </c>
      <c r="AR22380">
        <v>-15.6326463791848</v>
      </c>
      <c r="AS22380">
        <v>-10.02013847055116</v>
      </c>
      <c r="AT22380">
        <v>-4.3624029448999684</v>
      </c>
      <c r="AU22380">
        <v>-6.9987569528419886</v>
      </c>
      <c r="AV22380">
        <v>-5.2665262302607152</v>
      </c>
      <c r="AW22380">
        <v>-5.3649220834046329E-2</v>
      </c>
    </row>
    <row r="22381" spans="1:49" x14ac:dyDescent="0.25">
      <c r="A22381" s="1">
        <v>40513</v>
      </c>
      <c r="B22381">
        <v>2011</v>
      </c>
      <c r="C22381">
        <v>100</v>
      </c>
      <c r="D22381">
        <v>4.322997484337554</v>
      </c>
      <c r="E22381">
        <v>5.2723751551795539</v>
      </c>
      <c r="F22381">
        <v>6.7685838310618252</v>
      </c>
      <c r="G22381">
        <v>7.0768642457984532</v>
      </c>
      <c r="H22381">
        <v>4.5075524852512761</v>
      </c>
      <c r="I22381">
        <v>4.5478654530886073</v>
      </c>
      <c r="J22381">
        <v>4.8328045591504942</v>
      </c>
      <c r="K22381">
        <v>8.9397901140386935</v>
      </c>
      <c r="L22381">
        <v>8.5018397643829005</v>
      </c>
      <c r="M22381">
        <v>10.60550126319251</v>
      </c>
      <c r="N22381">
        <v>16.252572215303829</v>
      </c>
      <c r="O22381">
        <v>-0.50846032143716524</v>
      </c>
      <c r="P22381">
        <v>11.043095677163929</v>
      </c>
      <c r="Q22381">
        <v>6.3667312996984693</v>
      </c>
      <c r="R22381">
        <v>7.0490279318987659</v>
      </c>
      <c r="S22381">
        <v>-1.8333836254580289</v>
      </c>
      <c r="T22381">
        <v>7.7740328389946267</v>
      </c>
      <c r="U22381">
        <v>10.401975651043751</v>
      </c>
      <c r="V22381">
        <v>5.6549311334815444</v>
      </c>
      <c r="W22381">
        <v>6.9665260062660384</v>
      </c>
      <c r="X22381">
        <v>8.9602523862840844</v>
      </c>
      <c r="Y22381">
        <v>17.808500556146932</v>
      </c>
      <c r="Z22381">
        <v>15.002669619974011</v>
      </c>
      <c r="AA22381">
        <v>11.325088532257841</v>
      </c>
      <c r="AB22381">
        <v>12.45584581830645</v>
      </c>
      <c r="AC22381">
        <v>-0.43765181510651008</v>
      </c>
      <c r="AD22381">
        <v>19.197532519914159</v>
      </c>
      <c r="AE22381">
        <v>7.4418247849374008</v>
      </c>
      <c r="AF22381">
        <v>13.415261570091451</v>
      </c>
      <c r="AG22381">
        <v>10.14265206647695</v>
      </c>
      <c r="AH22381">
        <v>7.8886493174914474</v>
      </c>
      <c r="AI22381">
        <v>11.025975227012159</v>
      </c>
      <c r="AJ22381">
        <v>8.9198608273001625</v>
      </c>
      <c r="AK22381">
        <v>12.251647473499849</v>
      </c>
      <c r="AL22381">
        <v>6.8595944366704353</v>
      </c>
      <c r="AM22381">
        <v>11.71618031674133</v>
      </c>
      <c r="AN22381">
        <v>11.935586412348529</v>
      </c>
      <c r="AO22381">
        <v>8.3286682096016982</v>
      </c>
      <c r="AP22381">
        <v>9.4877031583451288</v>
      </c>
      <c r="AQ22381">
        <v>11.97485949156232</v>
      </c>
      <c r="AR22381">
        <v>10.091122381077209</v>
      </c>
      <c r="AS22381">
        <v>8.630364341938046</v>
      </c>
      <c r="AT22381">
        <v>9.0784499056282719</v>
      </c>
      <c r="AU22381">
        <v>8.3454409038085977</v>
      </c>
      <c r="AV22381">
        <v>8.0117860118871</v>
      </c>
      <c r="AW22381">
        <v>1.255645430962327E-2</v>
      </c>
    </row>
    <row r="22382" spans="1:49" x14ac:dyDescent="0.25">
      <c r="A22382" s="1">
        <v>40544</v>
      </c>
      <c r="B22382">
        <v>2011</v>
      </c>
      <c r="C22382">
        <v>100</v>
      </c>
      <c r="D22382">
        <v>0.56682284730718013</v>
      </c>
      <c r="E22382">
        <v>-9.6615922184337677</v>
      </c>
      <c r="F22382">
        <v>1.510307307637571</v>
      </c>
      <c r="G22382">
        <v>-0.2069318665162023</v>
      </c>
      <c r="H22382">
        <v>-6.5954319597645306</v>
      </c>
      <c r="I22382">
        <v>10.13662647290772</v>
      </c>
      <c r="J22382">
        <v>-6.3457341458754479</v>
      </c>
      <c r="K22382">
        <v>-10.702248733485821</v>
      </c>
      <c r="L22382">
        <v>-1.5717498028128829</v>
      </c>
      <c r="M22382">
        <v>-8.0014025442066039</v>
      </c>
      <c r="N22382">
        <v>-9.8366718729181901</v>
      </c>
      <c r="O22382">
        <v>0.61207058960788263</v>
      </c>
      <c r="P22382">
        <v>5.3803500012763017</v>
      </c>
      <c r="Q22382">
        <v>2.5023351601354271</v>
      </c>
      <c r="R22382">
        <v>3.6127589506426361</v>
      </c>
      <c r="S22382">
        <v>-7.4263554783680297</v>
      </c>
      <c r="T22382">
        <v>3.8552142147152639</v>
      </c>
      <c r="U22382">
        <v>2.385627104438814</v>
      </c>
      <c r="V22382">
        <v>-8.2269125791951225</v>
      </c>
      <c r="W22382">
        <v>3.7596887447076011</v>
      </c>
      <c r="X22382">
        <v>2.8423622009096761</v>
      </c>
      <c r="Y22382">
        <v>5.9291828023118942</v>
      </c>
      <c r="Z22382">
        <v>5.1567856757249064</v>
      </c>
      <c r="AA22382">
        <v>6.3510629973708932</v>
      </c>
      <c r="AB22382">
        <v>5.4273717686836642</v>
      </c>
      <c r="AC22382">
        <v>20.940623129317508</v>
      </c>
      <c r="AD22382">
        <v>0.81716479020310651</v>
      </c>
      <c r="AE22382">
        <v>8.5809658490502159</v>
      </c>
      <c r="AF22382">
        <v>7.3213593924599252</v>
      </c>
      <c r="AG22382">
        <v>14.14206984760702</v>
      </c>
      <c r="AH22382">
        <v>-18.707417687540691</v>
      </c>
      <c r="AI22382">
        <v>16.837916079205549</v>
      </c>
      <c r="AJ22382">
        <v>14.623700258652651</v>
      </c>
      <c r="AK22382">
        <v>7.1960840848713348</v>
      </c>
      <c r="AL22382">
        <v>4.69320574922798</v>
      </c>
      <c r="AM22382">
        <v>4.208930958879642</v>
      </c>
      <c r="AN22382">
        <v>4.7719579934243583</v>
      </c>
      <c r="AO22382">
        <v>7.2097936990550338</v>
      </c>
      <c r="AP22382">
        <v>11.997823458216139</v>
      </c>
      <c r="AQ22382">
        <v>0.36821067486449982</v>
      </c>
      <c r="AR22382">
        <v>9.8432729256903606</v>
      </c>
      <c r="AS22382">
        <v>4.7387983581972604</v>
      </c>
      <c r="AT22382">
        <v>3.170720899835322</v>
      </c>
      <c r="AU22382">
        <v>-0.15090412143557999</v>
      </c>
      <c r="AV22382">
        <v>5.1743964484199489</v>
      </c>
      <c r="AW22382">
        <v>2.7179122568732561E-2</v>
      </c>
    </row>
    <row r="22383" spans="1:49" x14ac:dyDescent="0.25">
      <c r="A22383" s="1">
        <v>40575</v>
      </c>
      <c r="B22383">
        <v>2011</v>
      </c>
      <c r="C22383">
        <v>100</v>
      </c>
      <c r="D22383">
        <v>-4.3165491742079958</v>
      </c>
      <c r="E22383">
        <v>-0.3100038402766403</v>
      </c>
      <c r="F22383">
        <v>-9.9002355657511369</v>
      </c>
      <c r="G22383">
        <v>-1.151270124446224</v>
      </c>
      <c r="H22383">
        <v>-4.5821893591710072</v>
      </c>
      <c r="I22383">
        <v>3.7595189686362001</v>
      </c>
      <c r="J22383">
        <v>3.6847282219534039</v>
      </c>
      <c r="K22383">
        <v>-3.7176357146536549</v>
      </c>
      <c r="L22383">
        <v>0.94424179502956562</v>
      </c>
      <c r="M22383">
        <v>-3.2643713618370489</v>
      </c>
      <c r="N22383">
        <v>4.3033728709962027</v>
      </c>
      <c r="O22383">
        <v>-3.8367509576967551</v>
      </c>
      <c r="P22383">
        <v>-10.09628216473719</v>
      </c>
      <c r="Q22383">
        <v>-6.8984802538657242</v>
      </c>
      <c r="R22383">
        <v>-3.8119731472137648</v>
      </c>
      <c r="S22383">
        <v>-4.3167514902358928</v>
      </c>
      <c r="T22383">
        <v>-8.769999158775942</v>
      </c>
      <c r="U22383">
        <v>1.682982066071248</v>
      </c>
      <c r="V22383">
        <v>2.820551269978933</v>
      </c>
      <c r="W22383">
        <v>-2.8422305967636401</v>
      </c>
      <c r="X22383">
        <v>2.4856413203886651</v>
      </c>
      <c r="Y22383">
        <v>-0.45397461776214287</v>
      </c>
      <c r="Z22383">
        <v>4.5393621494208336</v>
      </c>
      <c r="AA22383">
        <v>-2.2783414369509809</v>
      </c>
      <c r="AB22383">
        <v>-8.0489221696600559</v>
      </c>
      <c r="AC22383">
        <v>-3.2517154144926508</v>
      </c>
      <c r="AD22383">
        <v>5.5105250288897354</v>
      </c>
      <c r="AE22383">
        <v>0.52894192233727821</v>
      </c>
      <c r="AF22383">
        <v>-8.2039844320831214</v>
      </c>
      <c r="AG22383">
        <v>0.75970237915858885</v>
      </c>
      <c r="AH22383">
        <v>-2.5136910258555361</v>
      </c>
      <c r="AI22383">
        <v>-1.1444979665820589</v>
      </c>
      <c r="AJ22383">
        <v>4.4064228497427083</v>
      </c>
      <c r="AK22383">
        <v>1.847371201680081</v>
      </c>
      <c r="AL22383">
        <v>0.64342422098304652</v>
      </c>
      <c r="AM22383">
        <v>-1.3898371553606741</v>
      </c>
      <c r="AN22383">
        <v>2.8990236249077261</v>
      </c>
      <c r="AO22383">
        <v>1.437641593707228</v>
      </c>
      <c r="AP22383">
        <v>-3.3111521799116361</v>
      </c>
      <c r="AQ22383">
        <v>2.5335417182674962</v>
      </c>
      <c r="AR22383">
        <v>1.437353937660091</v>
      </c>
      <c r="AS22383">
        <v>2.245347899958583</v>
      </c>
      <c r="AT22383">
        <v>5.1687785168696321</v>
      </c>
      <c r="AU22383">
        <v>-4.3111430567699056</v>
      </c>
      <c r="AV22383">
        <v>1.299579088627367</v>
      </c>
      <c r="AW22383">
        <v>-1.974991979067886E-2</v>
      </c>
    </row>
    <row r="22384" spans="1:49" x14ac:dyDescent="0.25">
      <c r="A22384" s="1">
        <v>40603</v>
      </c>
      <c r="B22384">
        <v>2011</v>
      </c>
      <c r="C22384">
        <v>100</v>
      </c>
      <c r="D22384">
        <v>6.7992238754696954</v>
      </c>
      <c r="E22384">
        <v>-1.6061391588344189</v>
      </c>
      <c r="F22384">
        <v>-1.35844007129502</v>
      </c>
      <c r="G22384">
        <v>4.560690169111048</v>
      </c>
      <c r="H22384">
        <v>6.0016256785592192</v>
      </c>
      <c r="I22384">
        <v>-1.0221544731337071</v>
      </c>
      <c r="J22384">
        <v>9.98549714272594</v>
      </c>
      <c r="K22384">
        <v>13.156880805860551</v>
      </c>
      <c r="L22384">
        <v>5.9224007700178216</v>
      </c>
      <c r="M22384">
        <v>12.03491662164094</v>
      </c>
      <c r="N22384">
        <v>6.9898643500700963</v>
      </c>
      <c r="O22384">
        <v>7.5570519578043616</v>
      </c>
      <c r="P22384">
        <v>10.581030832473189</v>
      </c>
      <c r="Q22384">
        <v>6.7630039543736364</v>
      </c>
      <c r="R22384">
        <v>7.2493880975037062</v>
      </c>
      <c r="S22384">
        <v>9.71253488658812</v>
      </c>
      <c r="T22384">
        <v>9.599022337557761</v>
      </c>
      <c r="U22384">
        <v>0.3583917652447477</v>
      </c>
      <c r="V22384">
        <v>14.40779544558875</v>
      </c>
      <c r="W22384">
        <v>6.2123386297585634</v>
      </c>
      <c r="X22384">
        <v>-7.4462918164824874</v>
      </c>
      <c r="Y22384">
        <v>3.078505643926821</v>
      </c>
      <c r="Z22384">
        <v>1.961351783497234</v>
      </c>
      <c r="AA22384">
        <v>4.0963659619552839</v>
      </c>
      <c r="AB22384">
        <v>13.75724090483039</v>
      </c>
      <c r="AC22384">
        <v>0.90333037055387866</v>
      </c>
      <c r="AD22384">
        <v>2.95347092760323</v>
      </c>
      <c r="AE22384">
        <v>2.1058782885716938</v>
      </c>
      <c r="AF22384">
        <v>6.3094141982612539</v>
      </c>
      <c r="AG22384">
        <v>1.420553517830925</v>
      </c>
      <c r="AH22384">
        <v>-0.68436699385602262</v>
      </c>
      <c r="AI22384">
        <v>1.01744517715745</v>
      </c>
      <c r="AJ22384">
        <v>13.23846521104641</v>
      </c>
      <c r="AK22384">
        <v>3.8041091843019399</v>
      </c>
      <c r="AL22384">
        <v>2.716577049821201</v>
      </c>
      <c r="AM22384">
        <v>6.6695324078252627</v>
      </c>
      <c r="AN22384">
        <v>4.2913085298493137</v>
      </c>
      <c r="AO22384">
        <v>1.417655143136654</v>
      </c>
      <c r="AP22384">
        <v>10.135552485110111</v>
      </c>
      <c r="AQ22384">
        <v>4.0982218229283829</v>
      </c>
      <c r="AR22384">
        <v>1.7488780863969211</v>
      </c>
      <c r="AS22384">
        <v>-0.63644252706264171</v>
      </c>
      <c r="AT22384">
        <v>1.8636524732778439</v>
      </c>
      <c r="AU22384">
        <v>4.688163406650081</v>
      </c>
      <c r="AV22384">
        <v>1.965124944750873</v>
      </c>
      <c r="AW22384">
        <v>1.8568156828643319E-2</v>
      </c>
    </row>
    <row r="22385" spans="1:49" x14ac:dyDescent="0.25">
      <c r="A22385" s="1">
        <v>40634</v>
      </c>
      <c r="B22385">
        <v>2011</v>
      </c>
      <c r="C22385">
        <v>100</v>
      </c>
      <c r="D22385">
        <v>10.91103164765544</v>
      </c>
      <c r="E22385">
        <v>0.61809172087683439</v>
      </c>
      <c r="F22385">
        <v>4.3741107359393627</v>
      </c>
      <c r="G22385">
        <v>7.8984026288514197</v>
      </c>
      <c r="H22385">
        <v>15.94918493964366</v>
      </c>
      <c r="I22385">
        <v>6.140402110950971</v>
      </c>
      <c r="J22385">
        <v>13.22331783041264</v>
      </c>
      <c r="K22385">
        <v>4.9194410098873274</v>
      </c>
      <c r="L22385">
        <v>5.3388204789351246</v>
      </c>
      <c r="M22385">
        <v>12.17393290406272</v>
      </c>
      <c r="N22385">
        <v>11.58660262623232</v>
      </c>
      <c r="O22385">
        <v>8.4768872130598805</v>
      </c>
      <c r="P22385">
        <v>9.3526049936337721</v>
      </c>
      <c r="Q22385">
        <v>12.02521573168471</v>
      </c>
      <c r="R22385">
        <v>8.0620659284770468</v>
      </c>
      <c r="S22385">
        <v>17.174782376791072</v>
      </c>
      <c r="T22385">
        <v>10.223860418542239</v>
      </c>
      <c r="U22385">
        <v>16.45071758504066</v>
      </c>
      <c r="V22385">
        <v>11.34849009821006</v>
      </c>
      <c r="W22385">
        <v>14.795244709956499</v>
      </c>
      <c r="X22385">
        <v>6.4133100688220424</v>
      </c>
      <c r="Y22385">
        <v>8.878323422089295</v>
      </c>
      <c r="Z22385">
        <v>17.57785895290538</v>
      </c>
      <c r="AA22385">
        <v>16.304994887332569</v>
      </c>
      <c r="AB22385">
        <v>13.004401403254141</v>
      </c>
      <c r="AC22385">
        <v>1.2716446994839541</v>
      </c>
      <c r="AD22385">
        <v>13.308351461686719</v>
      </c>
      <c r="AE22385">
        <v>10.42565425380613</v>
      </c>
      <c r="AF22385">
        <v>13.912824100241201</v>
      </c>
      <c r="AG22385">
        <v>15.00272424332125</v>
      </c>
      <c r="AH22385">
        <v>-1.160394150845079</v>
      </c>
      <c r="AI22385">
        <v>14.526310714188041</v>
      </c>
      <c r="AJ22385">
        <v>14.617032873436941</v>
      </c>
      <c r="AK22385">
        <v>9.8177399862778856</v>
      </c>
      <c r="AL22385">
        <v>19.200764633309131</v>
      </c>
      <c r="AM22385">
        <v>17.15308676082774</v>
      </c>
      <c r="AN22385">
        <v>9.4210166305618728</v>
      </c>
      <c r="AO22385">
        <v>18.067422515817139</v>
      </c>
      <c r="AP22385">
        <v>18.301206436089991</v>
      </c>
      <c r="AQ22385">
        <v>12.145584721511529</v>
      </c>
      <c r="AR22385">
        <v>14.497660160071209</v>
      </c>
      <c r="AS22385">
        <v>13.53234571697644</v>
      </c>
      <c r="AT22385">
        <v>7.319278062430401</v>
      </c>
      <c r="AU22385">
        <v>2.9132491085530621</v>
      </c>
      <c r="AV22385">
        <v>9.2705167152018255</v>
      </c>
      <c r="AW22385">
        <v>6.0338031848564011E-2</v>
      </c>
    </row>
    <row r="22386" spans="1:49" x14ac:dyDescent="0.25">
      <c r="A22386" s="1">
        <v>40664</v>
      </c>
      <c r="B22386">
        <v>2011</v>
      </c>
      <c r="C22386">
        <v>100</v>
      </c>
      <c r="D22386">
        <v>0.45093668769671252</v>
      </c>
      <c r="E22386">
        <v>-0.52272796876425831</v>
      </c>
      <c r="F22386">
        <v>-0.69198830547918533</v>
      </c>
      <c r="G22386">
        <v>-5.0018209872634163</v>
      </c>
      <c r="H22386">
        <v>-2.429321212191482</v>
      </c>
      <c r="I22386">
        <v>-3.9485685906478829</v>
      </c>
      <c r="J22386">
        <v>-5.8983997658799687</v>
      </c>
      <c r="K22386">
        <v>-5.9904302730144909</v>
      </c>
      <c r="L22386">
        <v>-4.8920790065002713</v>
      </c>
      <c r="M22386">
        <v>-5.6919149177342421</v>
      </c>
      <c r="N22386">
        <v>-6.9464946572538206</v>
      </c>
      <c r="O22386">
        <v>-1.227373560515499</v>
      </c>
      <c r="P22386">
        <v>-2.7764069818548398</v>
      </c>
      <c r="Q22386">
        <v>-3.70385388460297</v>
      </c>
      <c r="R22386">
        <v>-2.1698041331934541</v>
      </c>
      <c r="S22386">
        <v>-13.99419418478201</v>
      </c>
      <c r="T22386">
        <v>-3.5944891231825871</v>
      </c>
      <c r="U22386">
        <v>0.23620805305637479</v>
      </c>
      <c r="V22386">
        <v>-1.64759301679267</v>
      </c>
      <c r="W22386">
        <v>3.3828403675862262</v>
      </c>
      <c r="X22386">
        <v>-3.438254552688369</v>
      </c>
      <c r="Y22386">
        <v>-4.8744912154795816</v>
      </c>
      <c r="Z22386">
        <v>-8.0162695533983133</v>
      </c>
      <c r="AA22386">
        <v>-4.8212660555727824</v>
      </c>
      <c r="AB22386">
        <v>-5.233923147161601</v>
      </c>
      <c r="AC22386">
        <v>-12.94473779809484</v>
      </c>
      <c r="AD22386">
        <v>-5.7138767047965384</v>
      </c>
      <c r="AE22386">
        <v>-2.205486025821191</v>
      </c>
      <c r="AF22386">
        <v>-10.71340628623652</v>
      </c>
      <c r="AG22386">
        <v>-8.5473287022252542</v>
      </c>
      <c r="AH22386">
        <v>8.682094292766207</v>
      </c>
      <c r="AI22386">
        <v>-6.9830452434334394</v>
      </c>
      <c r="AJ22386">
        <v>-11.47966718984328</v>
      </c>
      <c r="AK22386">
        <v>-6.5437312695020404</v>
      </c>
      <c r="AL22386">
        <v>-6.1025879074527172</v>
      </c>
      <c r="AM22386">
        <v>-5.0246550428198482</v>
      </c>
      <c r="AN22386">
        <v>-6.4940149818832449</v>
      </c>
      <c r="AO22386">
        <v>-7.5352387031494716</v>
      </c>
      <c r="AP22386">
        <v>-7.5712426281215439</v>
      </c>
      <c r="AQ22386">
        <v>-6.7653829231641538</v>
      </c>
      <c r="AR22386">
        <v>-4.9816035478797316</v>
      </c>
      <c r="AS22386">
        <v>-3.9743506859241662</v>
      </c>
      <c r="AT22386">
        <v>-4.8045296097998786</v>
      </c>
      <c r="AU22386">
        <v>0.4702360609370127</v>
      </c>
      <c r="AV22386">
        <v>-2.9058444748057188</v>
      </c>
      <c r="AW22386">
        <v>-1.8408931644601109E-2</v>
      </c>
    </row>
    <row r="22387" spans="1:49" x14ac:dyDescent="0.25">
      <c r="A22387" s="1">
        <v>40695</v>
      </c>
      <c r="B22387">
        <v>2011</v>
      </c>
      <c r="C22387">
        <v>100</v>
      </c>
      <c r="D22387">
        <v>0.50451531206872069</v>
      </c>
      <c r="E22387">
        <v>-10.371801751370549</v>
      </c>
      <c r="F22387">
        <v>6.5069192470494031</v>
      </c>
      <c r="G22387">
        <v>2.5928508581740668</v>
      </c>
      <c r="H22387">
        <v>1.725244308316354</v>
      </c>
      <c r="I22387">
        <v>-5.6942723477801831</v>
      </c>
      <c r="J22387">
        <v>-2.6271982967046248</v>
      </c>
      <c r="K22387">
        <v>3.394836078590147</v>
      </c>
      <c r="L22387">
        <v>1.281834968760154</v>
      </c>
      <c r="M22387">
        <v>3.219512967413896</v>
      </c>
      <c r="N22387">
        <v>-0.17819181937169801</v>
      </c>
      <c r="O22387">
        <v>-1.9000691567719661</v>
      </c>
      <c r="P22387">
        <v>1.073590834987503</v>
      </c>
      <c r="Q22387">
        <v>1.274951753460485E-2</v>
      </c>
      <c r="R22387">
        <v>3.5663278729529462</v>
      </c>
      <c r="S22387">
        <v>0.87132283590567461</v>
      </c>
      <c r="T22387">
        <v>1.4892491636127489</v>
      </c>
      <c r="U22387">
        <v>-2.8230247310710892</v>
      </c>
      <c r="V22387">
        <v>4.7572246845908328</v>
      </c>
      <c r="W22387">
        <v>-0.77309847466471293</v>
      </c>
      <c r="X22387">
        <v>3.0903212931574942</v>
      </c>
      <c r="Y22387">
        <v>4.206745396250744</v>
      </c>
      <c r="Z22387">
        <v>5.1772331180387932</v>
      </c>
      <c r="AA22387">
        <v>-3.7338117469464249</v>
      </c>
      <c r="AB22387">
        <v>-0.3615816957947216</v>
      </c>
      <c r="AC22387">
        <v>0.44570789822453438</v>
      </c>
      <c r="AD22387">
        <v>-2.0681618290878889</v>
      </c>
      <c r="AE22387">
        <v>-0.58121930564701829</v>
      </c>
      <c r="AF22387">
        <v>-3.1379059477970368</v>
      </c>
      <c r="AG22387">
        <v>-1.2952681348219699</v>
      </c>
      <c r="AH22387">
        <v>-2.6980449146214558</v>
      </c>
      <c r="AI22387">
        <v>1.325933017499459</v>
      </c>
      <c r="AJ22387">
        <v>1.379030633278733</v>
      </c>
      <c r="AK22387">
        <v>-1.3215147938224201</v>
      </c>
      <c r="AL22387">
        <v>-2.626930775452319</v>
      </c>
      <c r="AM22387">
        <v>-1.0233107457554009</v>
      </c>
      <c r="AN22387">
        <v>-3.2984847585413308</v>
      </c>
      <c r="AO22387">
        <v>3.620855473663998</v>
      </c>
      <c r="AP22387">
        <v>2.831780444361343</v>
      </c>
      <c r="AQ22387">
        <v>0.55606108321124559</v>
      </c>
      <c r="AR22387">
        <v>2.2918296938139182</v>
      </c>
      <c r="AS22387">
        <v>-1.3268694603990381</v>
      </c>
      <c r="AT22387">
        <v>-1.2358643054210749</v>
      </c>
      <c r="AU22387">
        <v>-2.9424162719408842</v>
      </c>
      <c r="AV22387">
        <v>-0.1243985675133286</v>
      </c>
      <c r="AW22387">
        <v>1.6021522812910801E-2</v>
      </c>
    </row>
    <row r="22388" spans="1:49" x14ac:dyDescent="0.25">
      <c r="A22388" s="1">
        <v>40725</v>
      </c>
      <c r="B22388">
        <v>2011</v>
      </c>
      <c r="C22388">
        <v>100</v>
      </c>
      <c r="D22388">
        <v>-3.3468478162291042</v>
      </c>
      <c r="E22388">
        <v>7.8804061218155308</v>
      </c>
      <c r="F22388">
        <v>-4.0324328185412872</v>
      </c>
      <c r="G22388">
        <v>-1.270589032327718</v>
      </c>
      <c r="H22388">
        <v>-5.8369629683310826</v>
      </c>
      <c r="I22388">
        <v>-7.7357179571180712</v>
      </c>
      <c r="J22388">
        <v>11.0219737503279</v>
      </c>
      <c r="K22388">
        <v>-2.7697776445421258</v>
      </c>
      <c r="L22388">
        <v>-4.7701997324635093</v>
      </c>
      <c r="M22388">
        <v>6.1915566243902154</v>
      </c>
      <c r="N22388">
        <v>-1.1923007470980069</v>
      </c>
      <c r="O22388">
        <v>-1.5938562090551001</v>
      </c>
      <c r="P22388">
        <v>-1.802615567597921</v>
      </c>
      <c r="Q22388">
        <v>4.2565645285426612</v>
      </c>
      <c r="R22388">
        <v>-0.68449068592937312</v>
      </c>
      <c r="S22388">
        <v>-4.7608653468969031</v>
      </c>
      <c r="T22388">
        <v>-0.32251676384221772</v>
      </c>
      <c r="U22388">
        <v>-0.74476138026218219</v>
      </c>
      <c r="V22388">
        <v>6.9726083566662878</v>
      </c>
      <c r="W22388">
        <v>5.2507592634072342</v>
      </c>
      <c r="X22388">
        <v>3.0375927967400069</v>
      </c>
      <c r="Y22388">
        <v>-6.9339234319330529</v>
      </c>
      <c r="Z22388">
        <v>-7.7320290135117986</v>
      </c>
      <c r="AA22388">
        <v>-5.2621144460796803</v>
      </c>
      <c r="AB22388">
        <v>1.2854036601601231</v>
      </c>
      <c r="AC22388">
        <v>-7.6211807671779148</v>
      </c>
      <c r="AD22388">
        <v>-1.1655716318093921</v>
      </c>
      <c r="AE22388">
        <v>-5.6328107460527743</v>
      </c>
      <c r="AF22388">
        <v>-10.51567386438111</v>
      </c>
      <c r="AG22388">
        <v>-9.6985382493428922</v>
      </c>
      <c r="AH22388">
        <v>-6.7956737210524203</v>
      </c>
      <c r="AI22388">
        <v>-7.6673135464540358</v>
      </c>
      <c r="AJ22388">
        <v>-4.6540592288820903</v>
      </c>
      <c r="AK22388">
        <v>-4.7770492293123574</v>
      </c>
      <c r="AL22388">
        <v>-4.6750791854625504</v>
      </c>
      <c r="AM22388">
        <v>-3.289709767849847</v>
      </c>
      <c r="AN22388">
        <v>-3.9728822230528431</v>
      </c>
      <c r="AO22388">
        <v>-4.3606614919797559</v>
      </c>
      <c r="AP22388">
        <v>-2.7508663086933121</v>
      </c>
      <c r="AQ22388">
        <v>-2.6764578554206548</v>
      </c>
      <c r="AR22388">
        <v>-8.4857340534852614</v>
      </c>
      <c r="AS22388">
        <v>-0.42230008193957502</v>
      </c>
      <c r="AT22388">
        <v>-2.585599382389026</v>
      </c>
      <c r="AU22388">
        <v>-2.5848394571284961</v>
      </c>
      <c r="AV22388">
        <v>-2.4277832854227581</v>
      </c>
      <c r="AW22388">
        <v>-4.9559137364119099E-3</v>
      </c>
    </row>
    <row r="22389" spans="1:49" x14ac:dyDescent="0.25">
      <c r="A22389" s="1">
        <v>40756</v>
      </c>
      <c r="B22389">
        <v>2011</v>
      </c>
      <c r="C22389">
        <v>100</v>
      </c>
      <c r="D22389">
        <v>0.22238814231401169</v>
      </c>
      <c r="E22389">
        <v>6.4637962088064604</v>
      </c>
      <c r="F22389">
        <v>-11.844257073690169</v>
      </c>
      <c r="G22389">
        <v>-4.3105546034312274</v>
      </c>
      <c r="H22389">
        <v>-4.3938517095286178</v>
      </c>
      <c r="I22389">
        <v>-9.6855875909501172</v>
      </c>
      <c r="J22389">
        <v>-7.3438017417057466</v>
      </c>
      <c r="K22389">
        <v>-12.33228598016618</v>
      </c>
      <c r="L22389">
        <v>-6.4345302933277226</v>
      </c>
      <c r="M22389">
        <v>-3.8577373118992009</v>
      </c>
      <c r="N22389">
        <v>-1.2857418366381099</v>
      </c>
      <c r="O22389">
        <v>-10.648705979010529</v>
      </c>
      <c r="P22389">
        <v>-10.193634810455579</v>
      </c>
      <c r="Q22389">
        <v>-9.4032148941385891</v>
      </c>
      <c r="R22389">
        <v>-7.6570136799750781</v>
      </c>
      <c r="S22389">
        <v>-14.768200507855431</v>
      </c>
      <c r="T22389">
        <v>-0.48233897504931228</v>
      </c>
      <c r="U22389">
        <v>-6.6032154995331327</v>
      </c>
      <c r="V22389">
        <v>-5.6180343289189194</v>
      </c>
      <c r="W22389">
        <v>-3.7352470732879621</v>
      </c>
      <c r="X22389">
        <v>-8.1055523892259238</v>
      </c>
      <c r="Y22389">
        <v>-14.18335351744302</v>
      </c>
      <c r="Z22389">
        <v>-6.400678940909299</v>
      </c>
      <c r="AA22389">
        <v>-11.13025881653301</v>
      </c>
      <c r="AB22389">
        <v>-13.37783082426013</v>
      </c>
      <c r="AC22389">
        <v>-27.86434442188898</v>
      </c>
      <c r="AD22389">
        <v>-7.129290171391089</v>
      </c>
      <c r="AE22389">
        <v>-6.3085937831304451</v>
      </c>
      <c r="AF22389">
        <v>-3.8593744093540989</v>
      </c>
      <c r="AG22389">
        <v>-14.683127142078501</v>
      </c>
      <c r="AH22389">
        <v>-6.4701568477220199</v>
      </c>
      <c r="AI22389">
        <v>-8.554594402272075</v>
      </c>
      <c r="AJ22389">
        <v>-9.3563460707384074</v>
      </c>
      <c r="AK22389">
        <v>-9.5203310025343324</v>
      </c>
      <c r="AL22389">
        <v>-6.1408153883971472</v>
      </c>
      <c r="AM22389">
        <v>-12.552597889825559</v>
      </c>
      <c r="AN22389">
        <v>-13.41304335816163</v>
      </c>
      <c r="AO22389">
        <v>-18.562266261098578</v>
      </c>
      <c r="AP22389">
        <v>-6.1324654863279537</v>
      </c>
      <c r="AQ22389">
        <v>-4.3687472647184533</v>
      </c>
      <c r="AR22389">
        <v>-10.718298958504111</v>
      </c>
      <c r="AS22389">
        <v>-7.2825155582914469</v>
      </c>
      <c r="AT22389">
        <v>-3.501658651972217</v>
      </c>
      <c r="AU22389">
        <v>-12.435355900695811</v>
      </c>
      <c r="AV22389">
        <v>-5.5101855101673642</v>
      </c>
      <c r="AW22389">
        <v>3.2107038549811229E-4</v>
      </c>
    </row>
    <row r="22390" spans="1:49" x14ac:dyDescent="0.25">
      <c r="A22390" s="1">
        <v>40787</v>
      </c>
      <c r="B22390">
        <v>2011</v>
      </c>
      <c r="C22390">
        <v>100</v>
      </c>
      <c r="D22390">
        <v>-17.189154567358781</v>
      </c>
      <c r="E22390">
        <v>-23.952052562432549</v>
      </c>
      <c r="F22390">
        <v>-26.046089625416261</v>
      </c>
      <c r="G22390">
        <v>-22.13585531015211</v>
      </c>
      <c r="H22390">
        <v>-24.909890627898282</v>
      </c>
      <c r="I22390">
        <v>-19.897838596885201</v>
      </c>
      <c r="J22390">
        <v>-23.681772342968511</v>
      </c>
      <c r="K22390">
        <v>-13.923540662915871</v>
      </c>
      <c r="L22390">
        <v>-24.8434118927144</v>
      </c>
      <c r="M22390">
        <v>-16.404778208186841</v>
      </c>
      <c r="N22390">
        <v>-21.82034790553455</v>
      </c>
      <c r="O22390">
        <v>-25.654641830167169</v>
      </c>
      <c r="P22390">
        <v>-1.9720685799700099</v>
      </c>
      <c r="Q22390">
        <v>-20.635726053247041</v>
      </c>
      <c r="R22390">
        <v>-17.034648525660891</v>
      </c>
      <c r="S22390">
        <v>-4.6858797788424722</v>
      </c>
      <c r="T22390">
        <v>-7.044831468916934</v>
      </c>
      <c r="U22390">
        <v>-18.412538327277922</v>
      </c>
      <c r="V22390">
        <v>-17.381195113306081</v>
      </c>
      <c r="W22390">
        <v>-15.44203388209449</v>
      </c>
      <c r="X22390">
        <v>-9.3782584969313572</v>
      </c>
      <c r="Y22390">
        <v>-28.448235478951549</v>
      </c>
      <c r="Z22390">
        <v>-15.735362872494351</v>
      </c>
      <c r="AA22390">
        <v>-20.15087666835381</v>
      </c>
      <c r="AB22390">
        <v>-19.827289813975032</v>
      </c>
      <c r="AC22390">
        <v>-26.569981531846281</v>
      </c>
      <c r="AD22390">
        <v>-21.67860501260861</v>
      </c>
      <c r="AE22390">
        <v>-19.148183906998309</v>
      </c>
      <c r="AF22390">
        <v>-21.28094783086328</v>
      </c>
      <c r="AG22390">
        <v>-17.957130571601059</v>
      </c>
      <c r="AH22390">
        <v>-16.640265887704832</v>
      </c>
      <c r="AI22390">
        <v>-15.422462465246751</v>
      </c>
      <c r="AJ22390">
        <v>-27.37753131369389</v>
      </c>
      <c r="AK22390">
        <v>-16.79521948611292</v>
      </c>
      <c r="AL22390">
        <v>-17.091287265661229</v>
      </c>
      <c r="AM22390">
        <v>-26.974458447258758</v>
      </c>
      <c r="AN22390">
        <v>-16.391055493938111</v>
      </c>
      <c r="AO22390">
        <v>-18.806014493065248</v>
      </c>
      <c r="AP22390">
        <v>-21.38188272299605</v>
      </c>
      <c r="AQ22390">
        <v>-21.36541378444247</v>
      </c>
      <c r="AR22390">
        <v>-21.24477065641933</v>
      </c>
      <c r="AS22390">
        <v>-16.010457147867388</v>
      </c>
      <c r="AT22390">
        <v>-20.873144575730802</v>
      </c>
      <c r="AU22390">
        <v>-19.81680591772351</v>
      </c>
      <c r="AV22390">
        <v>-14.54520992657042</v>
      </c>
      <c r="AW22390">
        <v>-7.922763721707593E-2</v>
      </c>
    </row>
    <row r="22391" spans="1:49" x14ac:dyDescent="0.25">
      <c r="A22391" s="1">
        <v>40817</v>
      </c>
      <c r="B22391">
        <v>2011</v>
      </c>
      <c r="C22391">
        <v>100</v>
      </c>
      <c r="D22391">
        <v>10.412743263572599</v>
      </c>
      <c r="E22391">
        <v>19.279830817439851</v>
      </c>
      <c r="F22391">
        <v>5.3496307967348944</v>
      </c>
      <c r="G22391">
        <v>17.862160145846609</v>
      </c>
      <c r="H22391">
        <v>22.31345893603298</v>
      </c>
      <c r="I22391">
        <v>15.34527973859505</v>
      </c>
      <c r="J22391">
        <v>16.358281558531939</v>
      </c>
      <c r="K22391">
        <v>12.3483323115779</v>
      </c>
      <c r="L22391">
        <v>23.571139118987379</v>
      </c>
      <c r="M22391">
        <v>13.833502856614199</v>
      </c>
      <c r="N22391">
        <v>12.813018948349139</v>
      </c>
      <c r="O22391">
        <v>21.724392367301508</v>
      </c>
      <c r="P22391">
        <v>6.8449935404312212</v>
      </c>
      <c r="Q22391">
        <v>14.430173783322299</v>
      </c>
      <c r="R22391">
        <v>16.36009736480635</v>
      </c>
      <c r="S22391">
        <v>0.98604176081680261</v>
      </c>
      <c r="T22391">
        <v>5.2809243424419616</v>
      </c>
      <c r="U22391">
        <v>12.199586259169459</v>
      </c>
      <c r="V22391">
        <v>12.699441879482951</v>
      </c>
      <c r="W22391">
        <v>5.3072131043938153</v>
      </c>
      <c r="X22391">
        <v>3.231554691601124</v>
      </c>
      <c r="Y22391">
        <v>10.29117634661052</v>
      </c>
      <c r="Z22391">
        <v>16.741909144889309</v>
      </c>
      <c r="AA22391">
        <v>19.907010482613739</v>
      </c>
      <c r="AB22391">
        <v>19.089362728110569</v>
      </c>
      <c r="AC22391">
        <v>-0.81807470229628976</v>
      </c>
      <c r="AD22391">
        <v>21.631493605791889</v>
      </c>
      <c r="AE22391">
        <v>7.3748133428488183</v>
      </c>
      <c r="AF22391">
        <v>18.32224835069059</v>
      </c>
      <c r="AG22391">
        <v>17.530796869386631</v>
      </c>
      <c r="AH22391">
        <v>13.356003342645529</v>
      </c>
      <c r="AI22391">
        <v>12.65204801992974</v>
      </c>
      <c r="AJ22391">
        <v>15.173817908588489</v>
      </c>
      <c r="AK22391">
        <v>16.984185294493081</v>
      </c>
      <c r="AL22391">
        <v>9.0927483700318668</v>
      </c>
      <c r="AM22391">
        <v>17.47343567643858</v>
      </c>
      <c r="AN22391">
        <v>11.2133935927303</v>
      </c>
      <c r="AO22391">
        <v>20.15216741561046</v>
      </c>
      <c r="AP22391">
        <v>10.62437638214757</v>
      </c>
      <c r="AQ22391">
        <v>21.093051730809581</v>
      </c>
      <c r="AR22391">
        <v>16.799083865045318</v>
      </c>
      <c r="AS22391">
        <v>15.96230502234171</v>
      </c>
      <c r="AT22391">
        <v>14.33061496844079</v>
      </c>
      <c r="AU22391">
        <v>17.074185832382899</v>
      </c>
      <c r="AV22391">
        <v>14.85595380713143</v>
      </c>
      <c r="AW22391">
        <v>3.4873712937868007E-2</v>
      </c>
    </row>
    <row r="22392" spans="1:49" x14ac:dyDescent="0.25">
      <c r="A22392" s="1">
        <v>40848</v>
      </c>
      <c r="B22392">
        <v>2011</v>
      </c>
      <c r="C22392">
        <v>100</v>
      </c>
      <c r="D22392">
        <v>-11.477839242805</v>
      </c>
      <c r="E22392">
        <v>-4.9820929929482727</v>
      </c>
      <c r="F22392">
        <v>-4.8870508175679506</v>
      </c>
      <c r="G22392">
        <v>-6.2428310896112453</v>
      </c>
      <c r="H22392">
        <v>-13.01435176801124</v>
      </c>
      <c r="I22392">
        <v>-9.1420268170589125</v>
      </c>
      <c r="J22392">
        <v>-7.465553862401098</v>
      </c>
      <c r="K22392">
        <v>-19.693607135521631</v>
      </c>
      <c r="L22392">
        <v>-11.085536622037941</v>
      </c>
      <c r="M22392">
        <v>-10.29220359104049</v>
      </c>
      <c r="N22392">
        <v>-4.1875169379910648</v>
      </c>
      <c r="O22392">
        <v>-13.2053572329043</v>
      </c>
      <c r="P22392">
        <v>-8.8219407082462347</v>
      </c>
      <c r="Q22392">
        <v>-12.172247086562219</v>
      </c>
      <c r="R22392">
        <v>-8.7225463882132264</v>
      </c>
      <c r="S22392">
        <v>-9.3876484457757101</v>
      </c>
      <c r="T22392">
        <v>-4.1312989022195712</v>
      </c>
      <c r="U22392">
        <v>-9.7575053229290951</v>
      </c>
      <c r="V22392">
        <v>-9.3816253787813437</v>
      </c>
      <c r="W22392">
        <v>-11.077836888022491</v>
      </c>
      <c r="X22392">
        <v>-8.6511792301191104</v>
      </c>
      <c r="Y22392">
        <v>-14.58419444329947</v>
      </c>
      <c r="Z22392">
        <v>-3.0741637213999362</v>
      </c>
      <c r="AA22392">
        <v>-9.3585716172219673</v>
      </c>
      <c r="AB22392">
        <v>-10.50714465044153</v>
      </c>
      <c r="AC22392">
        <v>-24.554160865711431</v>
      </c>
      <c r="AD22392">
        <v>-8.9713318166483873</v>
      </c>
      <c r="AE22392">
        <v>-12.777537709727561</v>
      </c>
      <c r="AF22392">
        <v>-10.598176813936471</v>
      </c>
      <c r="AG22392">
        <v>-11.033004554831439</v>
      </c>
      <c r="AH22392">
        <v>-14.34211554165128</v>
      </c>
      <c r="AI22392">
        <v>-12.140417728466391</v>
      </c>
      <c r="AJ22392">
        <v>-16.26253053143558</v>
      </c>
      <c r="AK22392">
        <v>-9.9087896745665205</v>
      </c>
      <c r="AL22392">
        <v>-6.8646866802817508</v>
      </c>
      <c r="AM22392">
        <v>-13.67843631674433</v>
      </c>
      <c r="AN22392">
        <v>-1.585599087149792</v>
      </c>
      <c r="AO22392">
        <v>-8.449779102456322</v>
      </c>
      <c r="AP22392">
        <v>-11.97648107159379</v>
      </c>
      <c r="AQ22392">
        <v>-10.82902618389355</v>
      </c>
      <c r="AR22392">
        <v>-10.109332424597319</v>
      </c>
      <c r="AS22392">
        <v>-7.0161589688115473</v>
      </c>
      <c r="AT22392">
        <v>-6.9829649952383734</v>
      </c>
      <c r="AU22392">
        <v>-11.30755448444096</v>
      </c>
      <c r="AV22392">
        <v>-4.6985753780774857</v>
      </c>
      <c r="AW22392">
        <v>-4.4352674285327298E-2</v>
      </c>
    </row>
    <row r="22393" spans="1:49" x14ac:dyDescent="0.25">
      <c r="A22393" s="1">
        <v>40878</v>
      </c>
      <c r="B22393">
        <v>2011</v>
      </c>
      <c r="C22393">
        <v>100</v>
      </c>
      <c r="D22393">
        <v>4.1857541066706814</v>
      </c>
      <c r="E22393">
        <v>-1.1162653329262471</v>
      </c>
      <c r="F22393">
        <v>-3.2214357965903329</v>
      </c>
      <c r="G22393">
        <v>-1.347026828452502</v>
      </c>
      <c r="H22393">
        <v>1.255574638703649</v>
      </c>
      <c r="I22393">
        <v>-7.8524789711326921</v>
      </c>
      <c r="J22393">
        <v>3.1283432486792768</v>
      </c>
      <c r="K22393">
        <v>-5.3196752223773194</v>
      </c>
      <c r="L22393">
        <v>-1.2323280833708821</v>
      </c>
      <c r="M22393">
        <v>4.408574023116274</v>
      </c>
      <c r="N22393">
        <v>-1.398588074164453</v>
      </c>
      <c r="O22393">
        <v>1.136442623553791</v>
      </c>
      <c r="P22393">
        <v>-6.5726144530454107</v>
      </c>
      <c r="Q22393">
        <v>-1.8937650591713371</v>
      </c>
      <c r="R22393">
        <v>4.7702113205539298</v>
      </c>
      <c r="S22393">
        <v>-8.248546329258966</v>
      </c>
      <c r="T22393">
        <v>2.771630929071867</v>
      </c>
      <c r="U22393">
        <v>2.4545527413815771</v>
      </c>
      <c r="V22393">
        <v>4.8810818612721629</v>
      </c>
      <c r="W22393">
        <v>4.0484267349431446</v>
      </c>
      <c r="X22393">
        <v>1.569955602019713</v>
      </c>
      <c r="Y22393">
        <v>0.33906374776642162</v>
      </c>
      <c r="Z22393">
        <v>7.7461596405155708</v>
      </c>
      <c r="AA22393">
        <v>-0.25820832528985482</v>
      </c>
      <c r="AB22393">
        <v>-1.0025785231530751</v>
      </c>
      <c r="AC22393">
        <v>-3.493422721617168</v>
      </c>
      <c r="AD22393">
        <v>-1.3958706994876999</v>
      </c>
      <c r="AE22393">
        <v>-3.5676506497239751</v>
      </c>
      <c r="AF22393">
        <v>-7.6097144180850336</v>
      </c>
      <c r="AG22393">
        <v>-3.8465487342308591</v>
      </c>
      <c r="AH22393">
        <v>-9.3955505776927133</v>
      </c>
      <c r="AI22393">
        <v>-1.225763999716434</v>
      </c>
      <c r="AJ22393">
        <v>-0.2467239815614253</v>
      </c>
      <c r="AK22393">
        <v>0.76065193181529267</v>
      </c>
      <c r="AL22393">
        <v>0.23357340161451751</v>
      </c>
      <c r="AM22393">
        <v>-7.7273374131602619</v>
      </c>
      <c r="AN22393">
        <v>-1.4366906120364731</v>
      </c>
      <c r="AO22393">
        <v>-5.8697029585033089</v>
      </c>
      <c r="AP22393">
        <v>0.30993532951193448</v>
      </c>
      <c r="AQ22393">
        <v>-0.81158647808741158</v>
      </c>
      <c r="AR22393">
        <v>-2.46229459708871</v>
      </c>
      <c r="AS22393">
        <v>0.8013792290094468</v>
      </c>
      <c r="AT22393">
        <v>-1.4484718132411809</v>
      </c>
      <c r="AU22393">
        <v>0.51693493845768046</v>
      </c>
      <c r="AV22393">
        <v>1.6809434628779489</v>
      </c>
      <c r="AW22393">
        <v>7.2632617581394046E-3</v>
      </c>
    </row>
    <row r="22394" spans="1:49" x14ac:dyDescent="0.25">
      <c r="A22394" s="1">
        <v>40909</v>
      </c>
      <c r="B22394">
        <v>2011</v>
      </c>
      <c r="C22394">
        <v>100</v>
      </c>
      <c r="D22394">
        <v>17.133694257736369</v>
      </c>
      <c r="E22394">
        <v>18.11454694757057</v>
      </c>
      <c r="F22394">
        <v>21.258863299299531</v>
      </c>
      <c r="G22394">
        <v>15.04703877685969</v>
      </c>
      <c r="H22394">
        <v>15.09286502551552</v>
      </c>
      <c r="I22394">
        <v>14.542475201280491</v>
      </c>
      <c r="J22394">
        <v>15.954720090189699</v>
      </c>
      <c r="K22394">
        <v>29.565361007553872</v>
      </c>
      <c r="L22394">
        <v>23.382887800594279</v>
      </c>
      <c r="M22394">
        <v>18.160183443448229</v>
      </c>
      <c r="N22394">
        <v>15.479060368749661</v>
      </c>
      <c r="O22394">
        <v>16.937452593376161</v>
      </c>
      <c r="P22394">
        <v>18.799835036795919</v>
      </c>
      <c r="Q22394">
        <v>22.63023666767694</v>
      </c>
      <c r="R22394">
        <v>11.85017630518375</v>
      </c>
      <c r="S22394">
        <v>27.005958653878739</v>
      </c>
      <c r="T22394">
        <v>4.5232006148769432</v>
      </c>
      <c r="U22394">
        <v>9.8284248917407169</v>
      </c>
      <c r="V22394">
        <v>12.11433710103414</v>
      </c>
      <c r="W22394">
        <v>14.465932300723111</v>
      </c>
      <c r="X22394">
        <v>11.940516531070401</v>
      </c>
      <c r="Y22394">
        <v>18.125103359045291</v>
      </c>
      <c r="Z22394">
        <v>6.2230872117915448</v>
      </c>
      <c r="AA22394">
        <v>13.309179423982579</v>
      </c>
      <c r="AB22394">
        <v>18.40055950292567</v>
      </c>
      <c r="AC22394">
        <v>33.531153583724517</v>
      </c>
      <c r="AD22394">
        <v>10.806991190910381</v>
      </c>
      <c r="AE22394">
        <v>3.3297153230316572</v>
      </c>
      <c r="AF22394">
        <v>14.856210069812169</v>
      </c>
      <c r="AG22394">
        <v>13.91331192106853</v>
      </c>
      <c r="AH22394">
        <v>38.08071269457345</v>
      </c>
      <c r="AI22394">
        <v>8.5388457885415612</v>
      </c>
      <c r="AJ22394">
        <v>20.77719853653026</v>
      </c>
      <c r="AK22394">
        <v>10.48958059953531</v>
      </c>
      <c r="AL22394">
        <v>11.31634253551999</v>
      </c>
      <c r="AM22394">
        <v>23.279308906734041</v>
      </c>
      <c r="AN22394">
        <v>11.81812716533539</v>
      </c>
      <c r="AO22394">
        <v>18.542260841769259</v>
      </c>
      <c r="AP22394">
        <v>11.41693514336801</v>
      </c>
      <c r="AQ22394">
        <v>16.546162040742932</v>
      </c>
      <c r="AR22394">
        <v>12.99648550920003</v>
      </c>
      <c r="AS22394">
        <v>10.879795193543121</v>
      </c>
      <c r="AT22394">
        <v>13.504389499530991</v>
      </c>
      <c r="AU22394">
        <v>16.893102024019321</v>
      </c>
      <c r="AV22394">
        <v>12.14218682810286</v>
      </c>
      <c r="AW22394">
        <v>7.0965917443127413E-2</v>
      </c>
    </row>
    <row r="22395" spans="1:49" x14ac:dyDescent="0.25">
      <c r="A22395" s="1">
        <v>40940</v>
      </c>
      <c r="B22395">
        <v>2011</v>
      </c>
      <c r="C22395">
        <v>100</v>
      </c>
      <c r="D22395">
        <v>10.04824956731809</v>
      </c>
      <c r="E22395">
        <v>1.5565167767347841</v>
      </c>
      <c r="F22395">
        <v>-15.45473517908907</v>
      </c>
      <c r="G22395">
        <v>5.5104976451548326</v>
      </c>
      <c r="H22395">
        <v>11.71258818657188</v>
      </c>
      <c r="I22395">
        <v>14.43076578265903</v>
      </c>
      <c r="J22395">
        <v>14.97841411440737</v>
      </c>
      <c r="K22395">
        <v>7.3528512802344403</v>
      </c>
      <c r="L22395">
        <v>8.0066720291362081</v>
      </c>
      <c r="M22395">
        <v>7.733615907575242</v>
      </c>
      <c r="N22395">
        <v>9.686055106501513</v>
      </c>
      <c r="O22395">
        <v>10.42372362842128</v>
      </c>
      <c r="P22395">
        <v>9.3486258232322594</v>
      </c>
      <c r="Q22395">
        <v>7.3343030113444563</v>
      </c>
      <c r="R22395">
        <v>6.8284377765505333</v>
      </c>
      <c r="S22395">
        <v>9.6549099927942805</v>
      </c>
      <c r="T22395">
        <v>6.1705903116575644</v>
      </c>
      <c r="U22395">
        <v>7.9525157946386482</v>
      </c>
      <c r="V22395">
        <v>-3.2070009014850687E-2</v>
      </c>
      <c r="W22395">
        <v>5.9767118577395362</v>
      </c>
      <c r="X22395">
        <v>7.5888599722385708</v>
      </c>
      <c r="Y22395">
        <v>11.21944682403007</v>
      </c>
      <c r="Z22395">
        <v>8.5607018261429459</v>
      </c>
      <c r="AA22395">
        <v>13.40517419954868</v>
      </c>
      <c r="AB22395">
        <v>7.5142160273517611</v>
      </c>
      <c r="AC22395">
        <v>-5.7807368415475739</v>
      </c>
      <c r="AD22395">
        <v>18.272655713290892</v>
      </c>
      <c r="AE22395">
        <v>8.4799890989088809</v>
      </c>
      <c r="AF22395">
        <v>10.77978072765795</v>
      </c>
      <c r="AG22395">
        <v>7.559391925583836</v>
      </c>
      <c r="AH22395">
        <v>17.668259076604372</v>
      </c>
      <c r="AI22395">
        <v>4.2514998753057087</v>
      </c>
      <c r="AJ22395">
        <v>11.51831521499378</v>
      </c>
      <c r="AK22395">
        <v>6.948902467047513</v>
      </c>
      <c r="AL22395">
        <v>11.82669262390657</v>
      </c>
      <c r="AM22395">
        <v>6.9032809267635997</v>
      </c>
      <c r="AN22395">
        <v>17.12996716235984</v>
      </c>
      <c r="AO22395">
        <v>11.0204612872403</v>
      </c>
      <c r="AP22395">
        <v>8.9609132047643314</v>
      </c>
      <c r="AQ22395">
        <v>5.5493040426517704</v>
      </c>
      <c r="AR22395">
        <v>9.7084292264264072</v>
      </c>
      <c r="AS22395">
        <v>7.7645417593952493</v>
      </c>
      <c r="AT22395">
        <v>6.0858068453513834</v>
      </c>
      <c r="AU22395">
        <v>0.1187136665021349</v>
      </c>
      <c r="AV22395">
        <v>6.9297292896174154</v>
      </c>
      <c r="AW22395">
        <v>2.4199818074719829E-2</v>
      </c>
    </row>
    <row r="22396" spans="1:49" x14ac:dyDescent="0.25">
      <c r="A22396" s="1">
        <v>40969</v>
      </c>
      <c r="B22396">
        <v>2011</v>
      </c>
      <c r="C22396">
        <v>100</v>
      </c>
      <c r="D22396">
        <v>-0.73294973261595064</v>
      </c>
      <c r="E22396">
        <v>1.571117573746039</v>
      </c>
      <c r="F22396">
        <v>-0.94134723559806677</v>
      </c>
      <c r="G22396">
        <v>3.1868142774155168</v>
      </c>
      <c r="H22396">
        <v>-0.64425651526420769</v>
      </c>
      <c r="I22396">
        <v>11.822355373102811</v>
      </c>
      <c r="J22396">
        <v>-1.5299636003053401</v>
      </c>
      <c r="K22396">
        <v>-6.469098401457007</v>
      </c>
      <c r="L22396">
        <v>-7.452292750238243</v>
      </c>
      <c r="M22396">
        <v>3.5112794906865701</v>
      </c>
      <c r="N22396">
        <v>-4.8293953933393858</v>
      </c>
      <c r="O22396">
        <v>-8.0782135306473819</v>
      </c>
      <c r="P22396">
        <v>2.3558990923917329</v>
      </c>
      <c r="Q22396">
        <v>-1.791709752140636</v>
      </c>
      <c r="R22396">
        <v>-1.5549459606649441</v>
      </c>
      <c r="S22396">
        <v>-1.1167967166943791</v>
      </c>
      <c r="T22396">
        <v>1.4851055014896359</v>
      </c>
      <c r="U22396">
        <v>1.076028412673713</v>
      </c>
      <c r="V22396">
        <v>0.86769559054413747</v>
      </c>
      <c r="W22396">
        <v>4.3622486775016789</v>
      </c>
      <c r="X22396">
        <v>0.18990677201060621</v>
      </c>
      <c r="Y22396">
        <v>-3.9347345585253879</v>
      </c>
      <c r="Z22396">
        <v>3.1842350376748212</v>
      </c>
      <c r="AA22396">
        <v>-3.1816467120709619</v>
      </c>
      <c r="AB22396">
        <v>-1.7147121214617591</v>
      </c>
      <c r="AC22396">
        <v>-2.2093543988014108</v>
      </c>
      <c r="AD22396">
        <v>-4.8641790530885354</v>
      </c>
      <c r="AE22396">
        <v>-1.7409388021085379</v>
      </c>
      <c r="AF22396">
        <v>-0.20626750160198659</v>
      </c>
      <c r="AG22396">
        <v>-3.686392568345676</v>
      </c>
      <c r="AH22396">
        <v>-5.9251615021855049</v>
      </c>
      <c r="AI22396">
        <v>-7.1537431050175524</v>
      </c>
      <c r="AJ22396">
        <v>1.028133065576897</v>
      </c>
      <c r="AK22396">
        <v>-0.28074447706034622</v>
      </c>
      <c r="AL22396">
        <v>3.604510509249637</v>
      </c>
      <c r="AM22396">
        <v>-3.366520154135622</v>
      </c>
      <c r="AN22396">
        <v>-2.1828276986331612</v>
      </c>
      <c r="AO22396">
        <v>-0.32235747724601582</v>
      </c>
      <c r="AP22396">
        <v>-2.4529781856942772</v>
      </c>
      <c r="AQ22396">
        <v>-3.9725085649840901</v>
      </c>
      <c r="AR22396">
        <v>-1.8427392949461161</v>
      </c>
      <c r="AS22396">
        <v>-2.382311357033418</v>
      </c>
      <c r="AT22396">
        <v>-4.0955762636485034</v>
      </c>
      <c r="AU22396">
        <v>0.65732146057266849</v>
      </c>
      <c r="AV22396">
        <v>1.9596766315211229</v>
      </c>
      <c r="AW22396">
        <v>-1.196331095068193E-2</v>
      </c>
    </row>
    <row r="22397" spans="1:49" x14ac:dyDescent="0.25">
      <c r="A22397" s="1">
        <v>41000</v>
      </c>
      <c r="B22397">
        <v>2011</v>
      </c>
      <c r="C22397">
        <v>100</v>
      </c>
      <c r="D22397">
        <v>9.7831334037806741</v>
      </c>
      <c r="E22397">
        <v>3.3812709198305151</v>
      </c>
      <c r="F22397">
        <v>-28.75142974989717</v>
      </c>
      <c r="G22397">
        <v>0.86005640217083901</v>
      </c>
      <c r="H22397">
        <v>-9.625165972726446E-3</v>
      </c>
      <c r="I22397">
        <v>0.27742494624722891</v>
      </c>
      <c r="J22397">
        <v>5.0443091996385858</v>
      </c>
      <c r="K22397">
        <v>-3.4052089222995958</v>
      </c>
      <c r="L22397">
        <v>-4.8502524016185262</v>
      </c>
      <c r="M22397">
        <v>4.2263134052328946</v>
      </c>
      <c r="N22397">
        <v>2.1410017805116639</v>
      </c>
      <c r="O22397">
        <v>6.1910627617900449</v>
      </c>
      <c r="P22397">
        <v>1.398805618918453</v>
      </c>
      <c r="Q22397">
        <v>2.3089711685588381</v>
      </c>
      <c r="R22397">
        <v>0.60318783117410124</v>
      </c>
      <c r="S22397">
        <v>-1.2396804076068579</v>
      </c>
      <c r="T22397">
        <v>1.429898678261909</v>
      </c>
      <c r="U22397">
        <v>0.48895366567998089</v>
      </c>
      <c r="V22397">
        <v>-1.745441246276247</v>
      </c>
      <c r="W22397">
        <v>2.0036574819878972</v>
      </c>
      <c r="X22397">
        <v>-1.845321483081497</v>
      </c>
      <c r="Y22397">
        <v>-2.6551797650443238</v>
      </c>
      <c r="Z22397">
        <v>-0.51996105454233943</v>
      </c>
      <c r="AA22397">
        <v>-0.1165741273536747</v>
      </c>
      <c r="AB22397">
        <v>1.5365369542867271</v>
      </c>
      <c r="AC22397">
        <v>-5.1379411658708403</v>
      </c>
      <c r="AD22397">
        <v>-0.81414742315745192</v>
      </c>
      <c r="AE22397">
        <v>-2.8818737140537838</v>
      </c>
      <c r="AF22397">
        <v>-6.1339460352126558</v>
      </c>
      <c r="AG22397">
        <v>-7.1553195912117502</v>
      </c>
      <c r="AH22397">
        <v>1.4446756451979901</v>
      </c>
      <c r="AI22397">
        <v>-11.01915506842089</v>
      </c>
      <c r="AJ22397">
        <v>1.7064802326890891</v>
      </c>
      <c r="AK22397">
        <v>-2.639035141109181</v>
      </c>
      <c r="AL22397">
        <v>-0.13379523620469241</v>
      </c>
      <c r="AM22397">
        <v>-1.6020968751869309</v>
      </c>
      <c r="AN22397">
        <v>4.6679468355359521</v>
      </c>
      <c r="AO22397">
        <v>-1.4592656699839559</v>
      </c>
      <c r="AP22397">
        <v>-3.308240851751532</v>
      </c>
      <c r="AQ22397">
        <v>3.3600393783491889</v>
      </c>
      <c r="AR22397">
        <v>-4.5879462078108109</v>
      </c>
      <c r="AS22397">
        <v>2.6938485888370778</v>
      </c>
      <c r="AT22397">
        <v>1.9464010415416011</v>
      </c>
      <c r="AU22397">
        <v>2.771370928798778</v>
      </c>
      <c r="AV22397">
        <v>0.78111275276160352</v>
      </c>
      <c r="AW22397">
        <v>1.3951524366268449E-2</v>
      </c>
    </row>
    <row r="22398" spans="1:49" x14ac:dyDescent="0.25">
      <c r="A22398" s="1">
        <v>41030</v>
      </c>
      <c r="B22398">
        <v>2011</v>
      </c>
      <c r="C22398">
        <v>100</v>
      </c>
      <c r="D22398">
        <v>-10.76499200514594</v>
      </c>
      <c r="E22398">
        <v>-9.8519660398865625</v>
      </c>
      <c r="F22398">
        <v>-18.2350632964387</v>
      </c>
      <c r="G22398">
        <v>-14.91951306597991</v>
      </c>
      <c r="H22398">
        <v>-15.48677959170942</v>
      </c>
      <c r="I22398">
        <v>-11.844680965550509</v>
      </c>
      <c r="J22398">
        <v>-14.630683349745601</v>
      </c>
      <c r="K22398">
        <v>-14.698524636070911</v>
      </c>
      <c r="L22398">
        <v>-17.408539116414989</v>
      </c>
      <c r="M22398">
        <v>-7.4229032366693204</v>
      </c>
      <c r="N22398">
        <v>-13.95890360990381</v>
      </c>
      <c r="O22398">
        <v>-14.15164187513912</v>
      </c>
      <c r="P22398">
        <v>-9.2633953716855117</v>
      </c>
      <c r="Q22398">
        <v>-13.354957464986679</v>
      </c>
      <c r="R22398">
        <v>-7.5170037366262834</v>
      </c>
      <c r="S22398">
        <v>-14.7965369539675</v>
      </c>
      <c r="T22398">
        <v>-5.3494231721003533</v>
      </c>
      <c r="U22398">
        <v>-13.60983210267182</v>
      </c>
      <c r="V22398">
        <v>-16.259804202245309</v>
      </c>
      <c r="W22398">
        <v>-12.42789981528264</v>
      </c>
      <c r="X22398">
        <v>-12.11931404109734</v>
      </c>
      <c r="Y22398">
        <v>-20.942739872259761</v>
      </c>
      <c r="Z22398">
        <v>-12.552170228348761</v>
      </c>
      <c r="AA22398">
        <v>-16.96460873045751</v>
      </c>
      <c r="AB22398">
        <v>-14.46373469942723</v>
      </c>
      <c r="AC22398">
        <v>-32.706992503168387</v>
      </c>
      <c r="AD22398">
        <v>-17.57740335478108</v>
      </c>
      <c r="AE22398">
        <v>-20.6662544336438</v>
      </c>
      <c r="AF22398">
        <v>-19.749527365292529</v>
      </c>
      <c r="AG22398">
        <v>-18.802808042967911</v>
      </c>
      <c r="AH22398">
        <v>-8.3124114080168177</v>
      </c>
      <c r="AI22398">
        <v>-19.922097854040111</v>
      </c>
      <c r="AJ22398">
        <v>-21.808307553842219</v>
      </c>
      <c r="AK22398">
        <v>-13.4799119234555</v>
      </c>
      <c r="AL22398">
        <v>-11.46052192900423</v>
      </c>
      <c r="AM22398">
        <v>-19.900794510065548</v>
      </c>
      <c r="AN22398">
        <v>-15.0027368927888</v>
      </c>
      <c r="AO22398">
        <v>-16.415086837097491</v>
      </c>
      <c r="AP22398">
        <v>-16.724646618074189</v>
      </c>
      <c r="AQ22398">
        <v>-15.97977184250642</v>
      </c>
      <c r="AR22398">
        <v>-13.874945962159281</v>
      </c>
      <c r="AS22398">
        <v>-14.56799263232381</v>
      </c>
      <c r="AT22398">
        <v>-13.83179807741273</v>
      </c>
      <c r="AU22398">
        <v>-15.104045392400829</v>
      </c>
      <c r="AV22398">
        <v>-9.4359747352553143</v>
      </c>
      <c r="AW22398">
        <v>-3.4979436132373871E-2</v>
      </c>
    </row>
    <row r="22399" spans="1:49" x14ac:dyDescent="0.25">
      <c r="A22399" s="1">
        <v>41061</v>
      </c>
      <c r="B22399">
        <v>2011</v>
      </c>
      <c r="C22399">
        <v>100</v>
      </c>
      <c r="D22399">
        <v>2.2987574283700019</v>
      </c>
      <c r="E22399">
        <v>4.09520459082231</v>
      </c>
      <c r="F22399">
        <v>-1.2264939249175819</v>
      </c>
      <c r="G22399">
        <v>15.60417895645085</v>
      </c>
      <c r="H22399">
        <v>8.3566979845767655</v>
      </c>
      <c r="I22399">
        <v>0.212937837339533</v>
      </c>
      <c r="J22399">
        <v>5.7836293269673433</v>
      </c>
      <c r="K22399">
        <v>10.13011127479502</v>
      </c>
      <c r="L22399">
        <v>3.6975716165691401</v>
      </c>
      <c r="M22399">
        <v>8.2465288155910255</v>
      </c>
      <c r="N22399">
        <v>7.7720204503828549</v>
      </c>
      <c r="O22399">
        <v>4.6644206389109044</v>
      </c>
      <c r="P22399">
        <v>2.2080404760955958</v>
      </c>
      <c r="Q22399">
        <v>8.8817622891256498</v>
      </c>
      <c r="R22399">
        <v>3.8938562209227312</v>
      </c>
      <c r="S22399">
        <v>20.748459870463901</v>
      </c>
      <c r="T22399">
        <v>-0.77356333018431256</v>
      </c>
      <c r="U22399">
        <v>8.9936974458741936</v>
      </c>
      <c r="V22399">
        <v>7.8005976933308796</v>
      </c>
      <c r="W22399">
        <v>3.3476543020863452</v>
      </c>
      <c r="X22399">
        <v>7.805319111285125</v>
      </c>
      <c r="Y22399">
        <v>11.27098057285696</v>
      </c>
      <c r="Z22399">
        <v>10.06067629776299</v>
      </c>
      <c r="AA22399">
        <v>11.8579514085285</v>
      </c>
      <c r="AB22399">
        <v>5.5335261976719341</v>
      </c>
      <c r="AC22399">
        <v>13.900278773438851</v>
      </c>
      <c r="AD22399">
        <v>11.15475310851102</v>
      </c>
      <c r="AE22399">
        <v>7.6018807974099767</v>
      </c>
      <c r="AF22399">
        <v>5.7699771269702937</v>
      </c>
      <c r="AG22399">
        <v>17.80546233572322</v>
      </c>
      <c r="AH22399">
        <v>2.8001034158379849</v>
      </c>
      <c r="AI22399">
        <v>24.091530532481482</v>
      </c>
      <c r="AJ22399">
        <v>7.3992368412587828</v>
      </c>
      <c r="AK22399">
        <v>10.99682640861568</v>
      </c>
      <c r="AL22399">
        <v>14.57134486874916</v>
      </c>
      <c r="AM22399">
        <v>20.693871744317779</v>
      </c>
      <c r="AN22399">
        <v>9.3377733609499192</v>
      </c>
      <c r="AO22399">
        <v>7.4894782560897211</v>
      </c>
      <c r="AP22399">
        <v>10.34384794741143</v>
      </c>
      <c r="AQ22399">
        <v>9.7041951281359839</v>
      </c>
      <c r="AR22399">
        <v>12.09283813088107</v>
      </c>
      <c r="AS22399">
        <v>9.8042066658318596</v>
      </c>
      <c r="AT22399">
        <v>5.5414572484514757</v>
      </c>
      <c r="AU22399">
        <v>-0.70257514455625003</v>
      </c>
      <c r="AV22399">
        <v>6.5807523992769124</v>
      </c>
      <c r="AW22399">
        <v>2.5317672901380431E-2</v>
      </c>
    </row>
    <row r="22400" spans="1:49" x14ac:dyDescent="0.25">
      <c r="A22400" s="1">
        <v>41091</v>
      </c>
      <c r="B22400">
        <v>2011</v>
      </c>
      <c r="C22400">
        <v>100</v>
      </c>
      <c r="D22400">
        <v>1.351482301272622</v>
      </c>
      <c r="E22400">
        <v>-4.2962966428048324</v>
      </c>
      <c r="F22400">
        <v>-1.7802644330958799</v>
      </c>
      <c r="G22400">
        <v>1.738865908006515</v>
      </c>
      <c r="H22400">
        <v>-0.81009878041172767</v>
      </c>
      <c r="I22400">
        <v>7.4166495060183246</v>
      </c>
      <c r="J22400">
        <v>2.0282598999881158</v>
      </c>
      <c r="K22400">
        <v>-0.94730472105386543</v>
      </c>
      <c r="L22400">
        <v>0.91356811669756066</v>
      </c>
      <c r="M22400">
        <v>1.519830597490168</v>
      </c>
      <c r="N22400">
        <v>2.5064947983170609</v>
      </c>
      <c r="O22400">
        <v>0.52642031806970913</v>
      </c>
      <c r="P22400">
        <v>5.5493657405517149</v>
      </c>
      <c r="Q22400">
        <v>7.281234108658774</v>
      </c>
      <c r="R22400">
        <v>2.559875811618717</v>
      </c>
      <c r="S22400">
        <v>3.3646868007189972</v>
      </c>
      <c r="T22400">
        <v>0.88093048123443207</v>
      </c>
      <c r="U22400">
        <v>1.6564829223163049</v>
      </c>
      <c r="V22400">
        <v>3.2272653608755419</v>
      </c>
      <c r="W22400">
        <v>6.6217805808214569</v>
      </c>
      <c r="X22400">
        <v>-2.900800567658834</v>
      </c>
      <c r="Y22400">
        <v>-1.127793004135891</v>
      </c>
      <c r="Z22400">
        <v>-6.6462126575055347</v>
      </c>
      <c r="AA22400">
        <v>5.8237185841400594</v>
      </c>
      <c r="AB22400">
        <v>3.0758640670871311</v>
      </c>
      <c r="AC22400">
        <v>-2.5013078924999159</v>
      </c>
      <c r="AD22400">
        <v>3.1704009262496502</v>
      </c>
      <c r="AE22400">
        <v>-3.4161206069082679</v>
      </c>
      <c r="AF22400">
        <v>0.2094098268329514</v>
      </c>
      <c r="AG22400">
        <v>-5.9422558694696592</v>
      </c>
      <c r="AH22400">
        <v>2.784721608409146</v>
      </c>
      <c r="AI22400">
        <v>-7.2937067153557411</v>
      </c>
      <c r="AJ22400">
        <v>-4.9647365537413224</v>
      </c>
      <c r="AK22400">
        <v>2.9710781514882272</v>
      </c>
      <c r="AL22400">
        <v>0.26110537901327108</v>
      </c>
      <c r="AM22400">
        <v>-1.6458025368908391</v>
      </c>
      <c r="AN22400">
        <v>4.8386403005177714</v>
      </c>
      <c r="AO22400">
        <v>1.98286216991943</v>
      </c>
      <c r="AP22400">
        <v>-2.8824493051563871</v>
      </c>
      <c r="AQ22400">
        <v>6.8827621139911033</v>
      </c>
      <c r="AR22400">
        <v>-0.47321825129273959</v>
      </c>
      <c r="AS22400">
        <v>0.63865516153021051</v>
      </c>
      <c r="AT22400">
        <v>1.6949265698530169</v>
      </c>
      <c r="AU22400">
        <v>3.6287080299067132</v>
      </c>
      <c r="AV22400">
        <v>0.82303807290970976</v>
      </c>
      <c r="AW22400">
        <v>-5.2053187974406834E-3</v>
      </c>
    </row>
    <row r="22401" spans="1:49" x14ac:dyDescent="0.25">
      <c r="A22401" s="1">
        <v>41122</v>
      </c>
      <c r="B22401">
        <v>2011</v>
      </c>
      <c r="C22401">
        <v>100</v>
      </c>
      <c r="D22401">
        <v>-4.2655424169618321</v>
      </c>
      <c r="E22401">
        <v>-1.7835571197516329</v>
      </c>
      <c r="F22401">
        <v>-1.7062324102038009</v>
      </c>
      <c r="G22401">
        <v>-3.932863051093483</v>
      </c>
      <c r="H22401">
        <v>-3.0721671050092598</v>
      </c>
      <c r="I22401">
        <v>-0.1294675002189716</v>
      </c>
      <c r="J22401">
        <v>-1.163521659309807</v>
      </c>
      <c r="K22401">
        <v>-0.60658235164009477</v>
      </c>
      <c r="L22401">
        <v>-1.267459288725181</v>
      </c>
      <c r="M22401">
        <v>-4.0549712955447177</v>
      </c>
      <c r="N22401">
        <v>-2.4801554488846249</v>
      </c>
      <c r="O22401">
        <v>-3.092584324312619</v>
      </c>
      <c r="P22401">
        <v>2.943143009371529</v>
      </c>
      <c r="Q22401">
        <v>-2.1248174004595888</v>
      </c>
      <c r="R22401">
        <v>-1.096471531916354</v>
      </c>
      <c r="S22401">
        <v>2.3564861065294318</v>
      </c>
      <c r="T22401">
        <v>-0.17852864366096899</v>
      </c>
      <c r="U22401">
        <v>0.51473142174671693</v>
      </c>
      <c r="V22401">
        <v>-6.2642847720710382</v>
      </c>
      <c r="W22401">
        <v>-1.343478522645891</v>
      </c>
      <c r="X22401">
        <v>-2.4248959948173998</v>
      </c>
      <c r="Y22401">
        <v>-0.1225044005377374</v>
      </c>
      <c r="Z22401">
        <v>-1.9544049442068669</v>
      </c>
      <c r="AA22401">
        <v>-1.623726498960232</v>
      </c>
      <c r="AB22401">
        <v>-2.558702015966285</v>
      </c>
      <c r="AC22401">
        <v>9.2096990167024337</v>
      </c>
      <c r="AD22401">
        <v>5.0314235764028714</v>
      </c>
      <c r="AE22401">
        <v>7.8872292533217259</v>
      </c>
      <c r="AF22401">
        <v>3.938009789948516</v>
      </c>
      <c r="AG22401">
        <v>9.0400830192646886</v>
      </c>
      <c r="AH22401">
        <v>6.914927345572619</v>
      </c>
      <c r="AI22401">
        <v>11.24865159974753</v>
      </c>
      <c r="AJ22401">
        <v>5.3059483382421613</v>
      </c>
      <c r="AK22401">
        <v>2.47702918813606</v>
      </c>
      <c r="AL22401">
        <v>4.1909387989350622</v>
      </c>
      <c r="AM22401">
        <v>3.6723292457006229</v>
      </c>
      <c r="AN22401">
        <v>1.5948691334502829</v>
      </c>
      <c r="AO22401">
        <v>3.3984285531902141</v>
      </c>
      <c r="AP22401">
        <v>13.141566619080191</v>
      </c>
      <c r="AQ22401">
        <v>-1.5035117319752711</v>
      </c>
      <c r="AR22401">
        <v>4.0479572043092382</v>
      </c>
      <c r="AS22401">
        <v>1.61155081706077</v>
      </c>
      <c r="AT22401">
        <v>2.5135336635082162</v>
      </c>
      <c r="AU22401">
        <v>-3.8064049354825098</v>
      </c>
      <c r="AV22401">
        <v>0.59313464711376884</v>
      </c>
      <c r="AW22401">
        <v>-1.7060462802589219E-2</v>
      </c>
    </row>
    <row r="22402" spans="1:49" x14ac:dyDescent="0.25">
      <c r="A22402" s="1">
        <v>41153</v>
      </c>
      <c r="B22402">
        <v>2011</v>
      </c>
      <c r="C22402">
        <v>100</v>
      </c>
      <c r="D22402">
        <v>4.3904984279353299</v>
      </c>
      <c r="E22402">
        <v>8.3598454186423421</v>
      </c>
      <c r="F22402">
        <v>3.4128443674440012</v>
      </c>
      <c r="G22402">
        <v>8.156699522767985</v>
      </c>
      <c r="H22402">
        <v>4.2697650692788534</v>
      </c>
      <c r="I22402">
        <v>3.99569639004338</v>
      </c>
      <c r="J22402">
        <v>9.2394224042194217</v>
      </c>
      <c r="K22402">
        <v>16.088432310634769</v>
      </c>
      <c r="L22402">
        <v>4.1165690327606086</v>
      </c>
      <c r="M22402">
        <v>6.2046560812638596</v>
      </c>
      <c r="N22402">
        <v>5.6099608220039343</v>
      </c>
      <c r="O22402">
        <v>8.1848931362405573</v>
      </c>
      <c r="P22402">
        <v>0.87790484339917985</v>
      </c>
      <c r="Q22402">
        <v>4.2956923366944899</v>
      </c>
      <c r="R22402">
        <v>2.818489270872937</v>
      </c>
      <c r="S22402">
        <v>1.2213807986899421</v>
      </c>
      <c r="T22402">
        <v>0.96756853711310598</v>
      </c>
      <c r="U22402">
        <v>4.4423681346617014</v>
      </c>
      <c r="V22402">
        <v>5.4713813078562268</v>
      </c>
      <c r="W22402">
        <v>9.016448739812688</v>
      </c>
      <c r="X22402">
        <v>3.7033193437394418</v>
      </c>
      <c r="Y22402">
        <v>7.5325538802778924</v>
      </c>
      <c r="Z22402">
        <v>6.5579065143533954</v>
      </c>
      <c r="AA22402">
        <v>5.2294319946814882</v>
      </c>
      <c r="AB22402">
        <v>8.3150569531592602</v>
      </c>
      <c r="AC22402">
        <v>-6.7102169279549706</v>
      </c>
      <c r="AD22402">
        <v>3.8314553745995679</v>
      </c>
      <c r="AE22402">
        <v>7.4426817710279813</v>
      </c>
      <c r="AF22402">
        <v>5.1586178232121638</v>
      </c>
      <c r="AG22402">
        <v>3.914283457395729</v>
      </c>
      <c r="AH22402">
        <v>10.48961093616829</v>
      </c>
      <c r="AI22402">
        <v>7.057850143542499</v>
      </c>
      <c r="AJ22402">
        <v>0.1006322700960682</v>
      </c>
      <c r="AK22402">
        <v>2.4941440141123432</v>
      </c>
      <c r="AL22402">
        <v>4.3996260516113272</v>
      </c>
      <c r="AM22402">
        <v>9.9165542535260229</v>
      </c>
      <c r="AN22402">
        <v>3.4986489378434849</v>
      </c>
      <c r="AO22402">
        <v>6.9842443129888743</v>
      </c>
      <c r="AP22402">
        <v>-0.50377760159071583</v>
      </c>
      <c r="AQ22402">
        <v>3.9428875494428528</v>
      </c>
      <c r="AR22402">
        <v>2.6575506448332402</v>
      </c>
      <c r="AS22402">
        <v>3.660989607549348</v>
      </c>
      <c r="AT22402">
        <v>5.0753835046026596</v>
      </c>
      <c r="AU22402">
        <v>5.711543692052512</v>
      </c>
      <c r="AV22402">
        <v>3.8555084016252299</v>
      </c>
      <c r="AW22402">
        <v>1.2799945935415341E-2</v>
      </c>
    </row>
    <row r="22403" spans="1:49" x14ac:dyDescent="0.25">
      <c r="A22403" s="1">
        <v>41183</v>
      </c>
      <c r="B22403">
        <v>2011</v>
      </c>
      <c r="C22403">
        <v>100</v>
      </c>
      <c r="D22403">
        <v>4.1959134387091312</v>
      </c>
      <c r="E22403">
        <v>-1.635925948179406</v>
      </c>
      <c r="F22403">
        <v>-8.9702103504437858</v>
      </c>
      <c r="G22403">
        <v>-1.902672858397336</v>
      </c>
      <c r="H22403">
        <v>-3.2668510104255311</v>
      </c>
      <c r="I22403">
        <v>-4.7716781108074757</v>
      </c>
      <c r="J22403">
        <v>-3.3939990148362802</v>
      </c>
      <c r="K22403">
        <v>-5.4311288694021354</v>
      </c>
      <c r="L22403">
        <v>-2.5940116606350432</v>
      </c>
      <c r="M22403">
        <v>1.056600093829374</v>
      </c>
      <c r="N22403">
        <v>-4.2271395152217339</v>
      </c>
      <c r="O22403">
        <v>2.6887943758509891</v>
      </c>
      <c r="P22403">
        <v>-2.3620892681916579</v>
      </c>
      <c r="Q22403">
        <v>-3.181566660800383</v>
      </c>
      <c r="R22403">
        <v>0.74502930126980615</v>
      </c>
      <c r="S22403">
        <v>8.5651973717044463</v>
      </c>
      <c r="T22403">
        <v>-2.3218844440168089</v>
      </c>
      <c r="U22403">
        <v>0.87992215045187283</v>
      </c>
      <c r="V22403">
        <v>1.4332826012172011</v>
      </c>
      <c r="W22403">
        <v>-0.41231805082250222</v>
      </c>
      <c r="X22403">
        <v>-3.543538002577729</v>
      </c>
      <c r="Y22403">
        <v>4.9724301026720994</v>
      </c>
      <c r="Z22403">
        <v>-2.3350483948287759</v>
      </c>
      <c r="AA22403">
        <v>-4.0279051523532727</v>
      </c>
      <c r="AB22403">
        <v>-4.5477990355434983</v>
      </c>
      <c r="AC22403">
        <v>14.73653823886489</v>
      </c>
      <c r="AD22403">
        <v>-2.812880513321137</v>
      </c>
      <c r="AE22403">
        <v>1.621699549782218</v>
      </c>
      <c r="AF22403">
        <v>1.088205348583138</v>
      </c>
      <c r="AG22403">
        <v>1.6103329448662329</v>
      </c>
      <c r="AH22403">
        <v>-4.9307150733329808</v>
      </c>
      <c r="AI22403">
        <v>1.341078369861437</v>
      </c>
      <c r="AJ22403">
        <v>4.4959140234147821</v>
      </c>
      <c r="AK22403">
        <v>1.534292015448147</v>
      </c>
      <c r="AL22403">
        <v>-2.296710434808436</v>
      </c>
      <c r="AM22403">
        <v>-4.0052460970348092</v>
      </c>
      <c r="AN22403">
        <v>-2.53236193135018</v>
      </c>
      <c r="AO22403">
        <v>-6.792604419735282E-2</v>
      </c>
      <c r="AP22403">
        <v>-1.9874660656486349</v>
      </c>
      <c r="AQ22403">
        <v>0.89953095271675387</v>
      </c>
      <c r="AR22403">
        <v>0.94518923816075961</v>
      </c>
      <c r="AS22403">
        <v>-1.0767001710314199</v>
      </c>
      <c r="AT22403">
        <v>-2.0134100926220371</v>
      </c>
      <c r="AU22403">
        <v>-0.86185876428304109</v>
      </c>
      <c r="AV22403">
        <v>-3.476213973682873</v>
      </c>
      <c r="AW22403">
        <v>-1.6957362956727898E-2</v>
      </c>
    </row>
    <row r="22404" spans="1:49" x14ac:dyDescent="0.25">
      <c r="A22404" s="1">
        <v>41214</v>
      </c>
      <c r="B22404">
        <v>2011</v>
      </c>
      <c r="C22404">
        <v>100</v>
      </c>
      <c r="D22404">
        <v>-0.65088164041672281</v>
      </c>
      <c r="E22404">
        <v>2.134495274323545</v>
      </c>
      <c r="F22404">
        <v>6.3881637892250431</v>
      </c>
      <c r="G22404">
        <v>2.6223038693177441</v>
      </c>
      <c r="H22404">
        <v>-2.371229553008813</v>
      </c>
      <c r="I22404">
        <v>6.8864868932109857</v>
      </c>
      <c r="J22404">
        <v>2.3643296836846068</v>
      </c>
      <c r="K22404">
        <v>5.3262275026376038</v>
      </c>
      <c r="L22404">
        <v>-2.1849532373704679</v>
      </c>
      <c r="M22404">
        <v>6.3876873304002046</v>
      </c>
      <c r="N22404">
        <v>-4.4259900133625241E-2</v>
      </c>
      <c r="O22404">
        <v>2.849330721513788</v>
      </c>
      <c r="P22404">
        <v>3.5256429282783501</v>
      </c>
      <c r="Q22404">
        <v>2.5431668891492838</v>
      </c>
      <c r="R22404">
        <v>-1.9473843098532171</v>
      </c>
      <c r="S22404">
        <v>1.0872228365120811</v>
      </c>
      <c r="T22404">
        <v>-1.126944510897288</v>
      </c>
      <c r="U22404">
        <v>4.7943084882503761</v>
      </c>
      <c r="V22404">
        <v>-0.6988818449275791</v>
      </c>
      <c r="W22404">
        <v>2.2338783310866361</v>
      </c>
      <c r="X22404">
        <v>3.2172325833295989</v>
      </c>
      <c r="Y22404">
        <v>6.332909510392537</v>
      </c>
      <c r="Z22404">
        <v>-1.2696617231307989</v>
      </c>
      <c r="AA22404">
        <v>4.0298774350184594</v>
      </c>
      <c r="AB22404">
        <v>3.4895767951147021</v>
      </c>
      <c r="AC22404">
        <v>7.9127350339264879</v>
      </c>
      <c r="AD22404">
        <v>1.460409880862668</v>
      </c>
      <c r="AE22404">
        <v>-1.665658550256033</v>
      </c>
      <c r="AF22404">
        <v>6.2584652086129511</v>
      </c>
      <c r="AG22404">
        <v>2.9352210033805499</v>
      </c>
      <c r="AH22404">
        <v>-14.04035363669615</v>
      </c>
      <c r="AI22404">
        <v>2.7024023522601359</v>
      </c>
      <c r="AJ22404">
        <v>-1.2713803393725081</v>
      </c>
      <c r="AK22404">
        <v>4.0053952577692398</v>
      </c>
      <c r="AL22404">
        <v>5.7006089332710452</v>
      </c>
      <c r="AM22404">
        <v>6.3354594712960566</v>
      </c>
      <c r="AN22404">
        <v>2.5221190143912109</v>
      </c>
      <c r="AO22404">
        <v>3.4537954630404988</v>
      </c>
      <c r="AP22404">
        <v>-6.4979289572505099</v>
      </c>
      <c r="AQ22404">
        <v>1.97191420366345</v>
      </c>
      <c r="AR22404">
        <v>5.0950381346045903</v>
      </c>
      <c r="AS22404">
        <v>2.2630672845338262</v>
      </c>
      <c r="AT22404">
        <v>0.38722649837485967</v>
      </c>
      <c r="AU22404">
        <v>2.4528028801019448</v>
      </c>
      <c r="AV22404">
        <v>1.4791704581266889</v>
      </c>
      <c r="AW22404">
        <v>8.3333402796434974E-3</v>
      </c>
    </row>
    <row r="22405" spans="1:49" x14ac:dyDescent="0.25">
      <c r="A22405" s="1">
        <v>41244</v>
      </c>
      <c r="B22405">
        <v>2011</v>
      </c>
      <c r="C22405">
        <v>100</v>
      </c>
      <c r="D22405">
        <v>10.81554324949594</v>
      </c>
      <c r="E22405">
        <v>9.0023356375239949</v>
      </c>
      <c r="F22405">
        <v>22.151937372532029</v>
      </c>
      <c r="G22405">
        <v>7.0123364325874293</v>
      </c>
      <c r="H22405">
        <v>7.2615380406744654</v>
      </c>
      <c r="I22405">
        <v>2.6345268294103441E-2</v>
      </c>
      <c r="J22405">
        <v>9.0593875060456241</v>
      </c>
      <c r="K22405">
        <v>2.7722993196534151</v>
      </c>
      <c r="L22405">
        <v>10.748717172309849</v>
      </c>
      <c r="M22405">
        <v>5.7020337111787223</v>
      </c>
      <c r="N22405">
        <v>13.080220023192711</v>
      </c>
      <c r="O22405">
        <v>6.5881706654514094</v>
      </c>
      <c r="P22405">
        <v>5.6631832745382527</v>
      </c>
      <c r="Q22405">
        <v>5.8743935330010322</v>
      </c>
      <c r="R22405">
        <v>6.949604384625796</v>
      </c>
      <c r="S22405">
        <v>9.9216528552249272</v>
      </c>
      <c r="T22405">
        <v>1.9470244673918999</v>
      </c>
      <c r="U22405">
        <v>4.1128890990385081</v>
      </c>
      <c r="V22405">
        <v>3.2669288124026918</v>
      </c>
      <c r="W22405">
        <v>4.7671767888451511</v>
      </c>
      <c r="X22405">
        <v>8.2470739542681581</v>
      </c>
      <c r="Y22405">
        <v>8.7174715296918883</v>
      </c>
      <c r="Z22405">
        <v>8.7777916527959086</v>
      </c>
      <c r="AA22405">
        <v>7.1855607184288628</v>
      </c>
      <c r="AB22405">
        <v>8.0776628953213248</v>
      </c>
      <c r="AC22405">
        <v>5.3690663245060666</v>
      </c>
      <c r="AD22405">
        <v>4.4092491117962762</v>
      </c>
      <c r="AE22405">
        <v>12.66968608744814</v>
      </c>
      <c r="AF22405">
        <v>7.3168257540772164</v>
      </c>
      <c r="AG22405">
        <v>6.4884060345952399</v>
      </c>
      <c r="AH22405">
        <v>11.2166392393398</v>
      </c>
      <c r="AI22405">
        <v>7.5701406302018706</v>
      </c>
      <c r="AJ22405">
        <v>15.67566317724429</v>
      </c>
      <c r="AK22405">
        <v>5.6159162699565446</v>
      </c>
      <c r="AL22405">
        <v>4.8576112104657954</v>
      </c>
      <c r="AM22405">
        <v>11.51966772703104</v>
      </c>
      <c r="AN22405">
        <v>5.3469150475667924</v>
      </c>
      <c r="AO22405">
        <v>6.9276281552941299</v>
      </c>
      <c r="AP22405">
        <v>7.6243131789945906</v>
      </c>
      <c r="AQ22405">
        <v>5.8338101720299074</v>
      </c>
      <c r="AR22405">
        <v>6.5312864181870323</v>
      </c>
      <c r="AS22405">
        <v>4.9153035320534721</v>
      </c>
      <c r="AT22405">
        <v>4.4466437481403442</v>
      </c>
      <c r="AU22405">
        <v>-3.5479594030512369</v>
      </c>
      <c r="AV22405">
        <v>3.7687856862890219</v>
      </c>
      <c r="AW22405">
        <v>2.798734804937086E-2</v>
      </c>
    </row>
    <row r="22406" spans="1:49" x14ac:dyDescent="0.25">
      <c r="A22406" s="1">
        <v>41275</v>
      </c>
      <c r="B22406">
        <v>2011</v>
      </c>
      <c r="C22406">
        <v>100</v>
      </c>
      <c r="D22406">
        <v>1.423347538509834</v>
      </c>
      <c r="E22406">
        <v>-1.6865130796998919</v>
      </c>
      <c r="F22406">
        <v>16.05555563952845</v>
      </c>
      <c r="G22406">
        <v>4.921072461307463</v>
      </c>
      <c r="H22406">
        <v>6.9628259734522802</v>
      </c>
      <c r="I22406">
        <v>0.71133371934208878</v>
      </c>
      <c r="J22406">
        <v>5.2551903543634593</v>
      </c>
      <c r="K22406">
        <v>4.4271754663102403</v>
      </c>
      <c r="L22406">
        <v>2.3297683931743811</v>
      </c>
      <c r="M22406">
        <v>7.1611780910416423</v>
      </c>
      <c r="N22406">
        <v>-6.0824996406927507</v>
      </c>
      <c r="O22406">
        <v>2.9943188868714721</v>
      </c>
      <c r="P22406">
        <v>1.062240808703407</v>
      </c>
      <c r="Q22406">
        <v>0.88478564099543355</v>
      </c>
      <c r="R22406">
        <v>-5.287684990478736</v>
      </c>
      <c r="S22406">
        <v>1.116033513736725</v>
      </c>
      <c r="T22406">
        <v>4.884927063078992</v>
      </c>
      <c r="U22406">
        <v>8.0335186213572598</v>
      </c>
      <c r="V22406">
        <v>1.0941274122394871</v>
      </c>
      <c r="W22406">
        <v>9.3874269114641464</v>
      </c>
      <c r="X22406">
        <v>3.0957892027910772</v>
      </c>
      <c r="Y22406">
        <v>3.767556929345095</v>
      </c>
      <c r="Z22406">
        <v>3.8995713127725651</v>
      </c>
      <c r="AA22406">
        <v>7.4887260593208049</v>
      </c>
      <c r="AB22406">
        <v>-4.2390789922722831</v>
      </c>
      <c r="AC22406">
        <v>13.30084128789073</v>
      </c>
      <c r="AD22406">
        <v>6.0396803352205097</v>
      </c>
      <c r="AE22406">
        <v>9.9191486494736303</v>
      </c>
      <c r="AF22406">
        <v>6.2779595035119096</v>
      </c>
      <c r="AG22406">
        <v>8.3134707178297731</v>
      </c>
      <c r="AH22406">
        <v>-2.6642675739435022</v>
      </c>
      <c r="AI22406">
        <v>6.3082498803945564</v>
      </c>
      <c r="AJ22406">
        <v>11.143105603560601</v>
      </c>
      <c r="AK22406">
        <v>7.4254207410139106</v>
      </c>
      <c r="AL22406">
        <v>2.5196037751213041</v>
      </c>
      <c r="AM22406">
        <v>-3.6220346452484069</v>
      </c>
      <c r="AN22406">
        <v>10.692817718313741</v>
      </c>
      <c r="AO22406">
        <v>4.8704177267941517</v>
      </c>
      <c r="AP22406">
        <v>-6.5557700217160679</v>
      </c>
      <c r="AQ22406">
        <v>4.9220773811184504</v>
      </c>
      <c r="AR22406">
        <v>5.0042260955507123</v>
      </c>
      <c r="AS22406">
        <v>3.294675944884573</v>
      </c>
      <c r="AT22406">
        <v>1.2998714133697129</v>
      </c>
      <c r="AU22406">
        <v>8.7351123559287203E-3</v>
      </c>
      <c r="AV22406">
        <v>4.706668597542274</v>
      </c>
      <c r="AW22406">
        <v>-5.5294656613122939E-3</v>
      </c>
    </row>
    <row r="22407" spans="1:49" x14ac:dyDescent="0.25">
      <c r="A22407" s="1">
        <v>41306</v>
      </c>
      <c r="B22407">
        <v>2011</v>
      </c>
      <c r="C22407">
        <v>100</v>
      </c>
      <c r="D22407">
        <v>-7.2612523298852043</v>
      </c>
      <c r="E22407">
        <v>-8.1852779618283975</v>
      </c>
      <c r="F22407">
        <v>-22.40002846329131</v>
      </c>
      <c r="G22407">
        <v>-4.983169941626187</v>
      </c>
      <c r="H22407">
        <v>-2.9006396990674528</v>
      </c>
      <c r="I22407">
        <v>3.0573349130163412</v>
      </c>
      <c r="J22407">
        <v>0.30948515610911281</v>
      </c>
      <c r="K22407">
        <v>-9.1951112745487613</v>
      </c>
      <c r="L22407">
        <v>-4.445523235182824</v>
      </c>
      <c r="M22407">
        <v>6.5312715777910757</v>
      </c>
      <c r="N22407">
        <v>-4.0023377921907581</v>
      </c>
      <c r="O22407">
        <v>-5.7839164345273471</v>
      </c>
      <c r="P22407">
        <v>4.554718835196514</v>
      </c>
      <c r="Q22407">
        <v>-1.86858351121918</v>
      </c>
      <c r="R22407">
        <v>-0.45233174387063763</v>
      </c>
      <c r="S22407">
        <v>-3.5652106363020302</v>
      </c>
      <c r="T22407">
        <v>-2.4300620896226981</v>
      </c>
      <c r="U22407">
        <v>-1.0174706221672489</v>
      </c>
      <c r="V22407">
        <v>8.6902986272580307</v>
      </c>
      <c r="W22407">
        <v>-3.552064338142602</v>
      </c>
      <c r="X22407">
        <v>0.60483023012991577</v>
      </c>
      <c r="Y22407">
        <v>-4.1172995716771021</v>
      </c>
      <c r="Z22407">
        <v>1.493840542088654</v>
      </c>
      <c r="AA22407">
        <v>-0.78240338148687361</v>
      </c>
      <c r="AB22407">
        <v>2.8915200194543411</v>
      </c>
      <c r="AC22407">
        <v>1.2773037902899851</v>
      </c>
      <c r="AD22407">
        <v>-5.9903074743258617</v>
      </c>
      <c r="AE22407">
        <v>-10.253334687845401</v>
      </c>
      <c r="AF22407">
        <v>-3.6348351099148362</v>
      </c>
      <c r="AG22407">
        <v>-14.34858297233966</v>
      </c>
      <c r="AH22407">
        <v>-4.6017561677025647</v>
      </c>
      <c r="AI22407">
        <v>-7.7582168312961723</v>
      </c>
      <c r="AJ22407">
        <v>-1.139619336614528</v>
      </c>
      <c r="AK22407">
        <v>-8.4483939579191869</v>
      </c>
      <c r="AL22407">
        <v>1.0409041389183751</v>
      </c>
      <c r="AM22407">
        <v>-5.6674197632381018</v>
      </c>
      <c r="AN22407">
        <v>-5.0055701077052266</v>
      </c>
      <c r="AO22407">
        <v>-5.850604518366187</v>
      </c>
      <c r="AP22407">
        <v>-5.9419898827515087</v>
      </c>
      <c r="AQ22407">
        <v>1.8424694190306119</v>
      </c>
      <c r="AR22407">
        <v>-5.3206062979869291</v>
      </c>
      <c r="AS22407">
        <v>-4.4488017946236464</v>
      </c>
      <c r="AT22407">
        <v>-3.3717277575237898</v>
      </c>
      <c r="AU22407">
        <v>0.30996613707476861</v>
      </c>
      <c r="AV22407">
        <v>-0.75098752433624405</v>
      </c>
      <c r="AW22407">
        <v>-2.0074341082349512E-2</v>
      </c>
    </row>
    <row r="22408" spans="1:49" x14ac:dyDescent="0.25">
      <c r="A22408" s="1">
        <v>41334</v>
      </c>
      <c r="B22408">
        <v>2011</v>
      </c>
      <c r="C22408">
        <v>100</v>
      </c>
      <c r="D22408">
        <v>-3.8545314061625202</v>
      </c>
      <c r="E22408">
        <v>4.4893195317774692</v>
      </c>
      <c r="F22408">
        <v>10.386295799936709</v>
      </c>
      <c r="G22408">
        <v>2.9812301427848409</v>
      </c>
      <c r="H22408">
        <v>-2.593122874166343</v>
      </c>
      <c r="I22408">
        <v>-1.564221339327154</v>
      </c>
      <c r="J22408">
        <v>0.93687496504881729</v>
      </c>
      <c r="K22408">
        <v>-0.54663620448243133</v>
      </c>
      <c r="L22408">
        <v>-1.7920909957446221</v>
      </c>
      <c r="M22408">
        <v>0.84958388850135957</v>
      </c>
      <c r="N22408">
        <v>-2.162269176261888</v>
      </c>
      <c r="O22408">
        <v>-6.0664308231545014</v>
      </c>
      <c r="P22408">
        <v>-4.4941891206869311</v>
      </c>
      <c r="Q22408">
        <v>0.70772501303013602</v>
      </c>
      <c r="R22408">
        <v>1.7277921653721999</v>
      </c>
      <c r="S22408">
        <v>7.3479850874479391</v>
      </c>
      <c r="T22408">
        <v>2.1194911990937588</v>
      </c>
      <c r="U22408">
        <v>1.0681000243704111</v>
      </c>
      <c r="V22408">
        <v>0.27119219897646651</v>
      </c>
      <c r="W22408">
        <v>1.720097298419843</v>
      </c>
      <c r="X22408">
        <v>4.2268097749785127</v>
      </c>
      <c r="Y22408">
        <v>-7.1915952622068291</v>
      </c>
      <c r="Z22408">
        <v>3.6146816314982511</v>
      </c>
      <c r="AA22408">
        <v>-0.36520660961713031</v>
      </c>
      <c r="AB22408">
        <v>-4.9352285382233241</v>
      </c>
      <c r="AC22408">
        <v>-3.8349079321153172</v>
      </c>
      <c r="AD22408">
        <v>-2.47946360296788</v>
      </c>
      <c r="AE22408">
        <v>-2.2177778168097961</v>
      </c>
      <c r="AF22408">
        <v>-2.6452276217706849</v>
      </c>
      <c r="AG22408">
        <v>-5.8784239961573004</v>
      </c>
      <c r="AH22408">
        <v>-7.0716612543093031</v>
      </c>
      <c r="AI22408">
        <v>-6.585812437878813</v>
      </c>
      <c r="AJ22408">
        <v>-5.46196834615521</v>
      </c>
      <c r="AK22408">
        <v>0.79550018999461347</v>
      </c>
      <c r="AL22408">
        <v>1.7299797135954089</v>
      </c>
      <c r="AM22408">
        <v>-5.8166798347248356</v>
      </c>
      <c r="AN22408">
        <v>-3.9543726345200758</v>
      </c>
      <c r="AO22408">
        <v>-1.721905848237959</v>
      </c>
      <c r="AP22408">
        <v>-5.4576086195618263</v>
      </c>
      <c r="AQ22408">
        <v>-1.1944384392779559</v>
      </c>
      <c r="AR22408">
        <v>-2.059919540996757</v>
      </c>
      <c r="AS22408">
        <v>0.49574153989966341</v>
      </c>
      <c r="AT22408">
        <v>-8.042649525429324E-2</v>
      </c>
      <c r="AU22408">
        <v>3.3305130122267101</v>
      </c>
      <c r="AV22408">
        <v>3.0506716784301169</v>
      </c>
      <c r="AW22408">
        <v>-6.7612257483518068E-3</v>
      </c>
    </row>
    <row r="22409" spans="1:49" x14ac:dyDescent="0.25">
      <c r="A22409" s="1">
        <v>41365</v>
      </c>
      <c r="B22409">
        <v>2011</v>
      </c>
      <c r="C22409">
        <v>100</v>
      </c>
      <c r="D22409">
        <v>-3.7816256327487641</v>
      </c>
      <c r="E22409">
        <v>-11.915834370185941</v>
      </c>
      <c r="F22409">
        <v>4.8623762826693451</v>
      </c>
      <c r="G22409">
        <v>-2.079791358243865</v>
      </c>
      <c r="H22409">
        <v>-3.1820607223658319</v>
      </c>
      <c r="I22409">
        <v>-3.215810621804605</v>
      </c>
      <c r="J22409">
        <v>3.2175547788253049</v>
      </c>
      <c r="K22409">
        <v>4.1342615931295734</v>
      </c>
      <c r="L22409">
        <v>1.828324946116622</v>
      </c>
      <c r="M22409">
        <v>2.5232203500614498</v>
      </c>
      <c r="N22409">
        <v>-0.26866645695541308</v>
      </c>
      <c r="O22409">
        <v>2.1068921276024222</v>
      </c>
      <c r="P22409">
        <v>4.5824994193242707</v>
      </c>
      <c r="Q22409">
        <v>3.3847506886078409</v>
      </c>
      <c r="R22409">
        <v>4.6536740745259042</v>
      </c>
      <c r="S22409">
        <v>2.0889255468426788</v>
      </c>
      <c r="T22409">
        <v>2.346284985843972</v>
      </c>
      <c r="U22409">
        <v>4.5763434116163682</v>
      </c>
      <c r="V22409">
        <v>2.0265232929109529</v>
      </c>
      <c r="W22409">
        <v>6.3520708993312534</v>
      </c>
      <c r="X22409">
        <v>8.7228475658877933</v>
      </c>
      <c r="Y22409">
        <v>6.3614172518209111</v>
      </c>
      <c r="Z22409">
        <v>-1.2736592126971309</v>
      </c>
      <c r="AA22409">
        <v>2.4115649838020841</v>
      </c>
      <c r="AB22409">
        <v>-2.4414821576876911</v>
      </c>
      <c r="AC22409">
        <v>4.3703703651387649E-2</v>
      </c>
      <c r="AD22409">
        <v>3.709064439324306</v>
      </c>
      <c r="AE22409">
        <v>10.839162441870331</v>
      </c>
      <c r="AF22409">
        <v>6.3035038511644714</v>
      </c>
      <c r="AG22409">
        <v>11.907098399718199</v>
      </c>
      <c r="AH22409">
        <v>-0.34549691201198879</v>
      </c>
      <c r="AI22409">
        <v>10.48605418395465</v>
      </c>
      <c r="AJ22409">
        <v>-3.4732095136267849</v>
      </c>
      <c r="AK22409">
        <v>3.6692317271563408</v>
      </c>
      <c r="AL22409">
        <v>1.729965553490076</v>
      </c>
      <c r="AM22409">
        <v>0.93128049567621218</v>
      </c>
      <c r="AN22409">
        <v>4.0363777842753024</v>
      </c>
      <c r="AO22409">
        <v>4.198298759739405</v>
      </c>
      <c r="AP22409">
        <v>0.48029660074842001</v>
      </c>
      <c r="AQ22409">
        <v>4.621908325853874</v>
      </c>
      <c r="AR22409">
        <v>6.0068632989806581</v>
      </c>
      <c r="AS22409">
        <v>3.033173445759108</v>
      </c>
      <c r="AT22409">
        <v>-1.4474388729063259</v>
      </c>
      <c r="AU22409">
        <v>-1.6091385622467591</v>
      </c>
      <c r="AV22409">
        <v>1.930385179511718</v>
      </c>
      <c r="AW22409">
        <v>-4.009065319363625E-4</v>
      </c>
    </row>
    <row r="22410" spans="1:49" x14ac:dyDescent="0.25">
      <c r="A22410" s="1">
        <v>41395</v>
      </c>
      <c r="B22410">
        <v>2011</v>
      </c>
      <c r="C22410">
        <v>100</v>
      </c>
      <c r="D22410">
        <v>-11.210989642652461</v>
      </c>
      <c r="E22410">
        <v>-12.55758191246168</v>
      </c>
      <c r="F22410">
        <v>-8.1049885607271559</v>
      </c>
      <c r="G22410">
        <v>-10.35466171261076</v>
      </c>
      <c r="H22410">
        <v>-12.294220014886751</v>
      </c>
      <c r="I22410">
        <v>-5.0332720270802938</v>
      </c>
      <c r="J22410">
        <v>-11.09091765693741</v>
      </c>
      <c r="K22410">
        <v>-7.5577439712199208</v>
      </c>
      <c r="L22410">
        <v>-11.511081166377201</v>
      </c>
      <c r="M22410">
        <v>-7.4333217252606776</v>
      </c>
      <c r="N22410">
        <v>-9.847945943135672</v>
      </c>
      <c r="O22410">
        <v>-4.8945776521929112</v>
      </c>
      <c r="P22410">
        <v>11.552812133669191</v>
      </c>
      <c r="Q22410">
        <v>-9.486424046211738</v>
      </c>
      <c r="R22410">
        <v>-1.8604803660297149</v>
      </c>
      <c r="S22410">
        <v>-8.3819157808403322</v>
      </c>
      <c r="T22410">
        <v>0.34616920739483081</v>
      </c>
      <c r="U22410">
        <v>-7.1496165829223912</v>
      </c>
      <c r="V22410">
        <v>-6.2511349324388954</v>
      </c>
      <c r="W22410">
        <v>-17.04050927901751</v>
      </c>
      <c r="X22410">
        <v>-10.142726545154559</v>
      </c>
      <c r="Y22410">
        <v>-5.6258233318084772</v>
      </c>
      <c r="Z22410">
        <v>-5.1260942721104712</v>
      </c>
      <c r="AA22410">
        <v>-5.5657299519277448</v>
      </c>
      <c r="AB22410">
        <v>-4.3040806470579067</v>
      </c>
      <c r="AC22410">
        <v>-12.225545389196879</v>
      </c>
      <c r="AD22410">
        <v>-4.9533488673390913</v>
      </c>
      <c r="AE22410">
        <v>-9.1364924411063591</v>
      </c>
      <c r="AF22410">
        <v>-5.1431603332928617</v>
      </c>
      <c r="AG22410">
        <v>-3.1409814522573081</v>
      </c>
      <c r="AH22410">
        <v>-0.96056453368860151</v>
      </c>
      <c r="AI22410">
        <v>-7.470731200871283</v>
      </c>
      <c r="AJ22410">
        <v>-4.8829380758799719</v>
      </c>
      <c r="AK22410">
        <v>-1.7889415230257</v>
      </c>
      <c r="AL22410">
        <v>-5.8518372699354231</v>
      </c>
      <c r="AM22410">
        <v>-1.5638248028578721</v>
      </c>
      <c r="AN22410">
        <v>-8.5112919459162768</v>
      </c>
      <c r="AO22410">
        <v>-1.486846051106516</v>
      </c>
      <c r="AP22410">
        <v>-7.1263226501578236</v>
      </c>
      <c r="AQ22410">
        <v>-16.273710710963108</v>
      </c>
      <c r="AR22410">
        <v>-2.483371263794298</v>
      </c>
      <c r="AS22410">
        <v>-4.625216059211013</v>
      </c>
      <c r="AT22410">
        <v>-5.2057673753891374</v>
      </c>
      <c r="AU22410">
        <v>-5.86373831043473</v>
      </c>
      <c r="AV22410">
        <v>-2.743948267525254</v>
      </c>
      <c r="AW22410">
        <v>-4.7475224325760901E-2</v>
      </c>
    </row>
    <row r="22411" spans="1:49" x14ac:dyDescent="0.25">
      <c r="A22411" s="1">
        <v>41426</v>
      </c>
      <c r="B22411">
        <v>2011</v>
      </c>
      <c r="C22411">
        <v>100</v>
      </c>
      <c r="D22411">
        <v>-3.5636044308229309</v>
      </c>
      <c r="E22411">
        <v>-10.54660136511511</v>
      </c>
      <c r="F22411">
        <v>-3.5550955224542098</v>
      </c>
      <c r="G22411">
        <v>-3.9100561236000249</v>
      </c>
      <c r="H22411">
        <v>-4.4249339810417236</v>
      </c>
      <c r="I22411">
        <v>-2.249486958240865</v>
      </c>
      <c r="J22411">
        <v>-5.2828418711389658</v>
      </c>
      <c r="K22411">
        <v>-6.8735668437641904</v>
      </c>
      <c r="L22411">
        <v>-12.736859952888601</v>
      </c>
      <c r="M22411">
        <v>-8.566405061240145</v>
      </c>
      <c r="N22411">
        <v>-2.122270465327103</v>
      </c>
      <c r="O22411">
        <v>-7.2523094362428884</v>
      </c>
      <c r="P22411">
        <v>-6.7820337781277278</v>
      </c>
      <c r="Q22411">
        <v>-4.9381367442491779</v>
      </c>
      <c r="R22411">
        <v>-1.760459317012286</v>
      </c>
      <c r="S22411">
        <v>-13.895853706297279</v>
      </c>
      <c r="T22411">
        <v>0.37556639224876071</v>
      </c>
      <c r="U22411">
        <v>-2.1568740873710301</v>
      </c>
      <c r="V22411">
        <v>-5.3845182669195468</v>
      </c>
      <c r="W22411">
        <v>-3.536735588681494</v>
      </c>
      <c r="X22411">
        <v>1.5020365618738869</v>
      </c>
      <c r="Y22411">
        <v>-7.9532220517824932</v>
      </c>
      <c r="Z22411">
        <v>-2.25852835992203</v>
      </c>
      <c r="AA22411">
        <v>-6.9803988981295912</v>
      </c>
      <c r="AB22411">
        <v>-8.4043898764409093</v>
      </c>
      <c r="AC22411">
        <v>-1.5969192128322369</v>
      </c>
      <c r="AD22411">
        <v>-8.4252197573564942</v>
      </c>
      <c r="AE22411">
        <v>-5.3332281900434371</v>
      </c>
      <c r="AF22411">
        <v>-4.4964809133320474</v>
      </c>
      <c r="AG22411">
        <v>-11.172924833057451</v>
      </c>
      <c r="AH22411">
        <v>-13.13954755791733</v>
      </c>
      <c r="AI22411">
        <v>-7.4728232204896443</v>
      </c>
      <c r="AJ22411">
        <v>-0.33650449311801722</v>
      </c>
      <c r="AK22411">
        <v>-3.8355881433523198</v>
      </c>
      <c r="AL22411">
        <v>-4.5397451722784972</v>
      </c>
      <c r="AM22411">
        <v>-8.6155859517092477</v>
      </c>
      <c r="AN22411">
        <v>-4.0226158165346027</v>
      </c>
      <c r="AO22411">
        <v>-4.3282465840875801</v>
      </c>
      <c r="AP22411">
        <v>-4.8272079077108394</v>
      </c>
      <c r="AQ22411">
        <v>-6.6397783149308554</v>
      </c>
      <c r="AR22411">
        <v>-4.9552941722603716</v>
      </c>
      <c r="AS22411">
        <v>-5.4335184843281494</v>
      </c>
      <c r="AT22411">
        <v>-5.7411886655434294</v>
      </c>
      <c r="AU22411">
        <v>-1.7317734578494841</v>
      </c>
      <c r="AV22411">
        <v>-1.5786861023147969</v>
      </c>
      <c r="AW22411">
        <v>-2.453428924073187E-3</v>
      </c>
    </row>
    <row r="22412" spans="1:49" x14ac:dyDescent="0.25">
      <c r="A22412" s="1">
        <v>41456</v>
      </c>
      <c r="B22412">
        <v>2011</v>
      </c>
      <c r="C22412">
        <v>100</v>
      </c>
      <c r="D22412">
        <v>7.2576193498564257</v>
      </c>
      <c r="E22412">
        <v>-4.6561403877137479</v>
      </c>
      <c r="F22412">
        <v>10.851793612795669</v>
      </c>
      <c r="G22412">
        <v>3.376503217900551</v>
      </c>
      <c r="H22412">
        <v>-7.8267236312566943</v>
      </c>
      <c r="I22412">
        <v>2.6343170179134119</v>
      </c>
      <c r="J22412">
        <v>-1.563583877768693</v>
      </c>
      <c r="K22412">
        <v>-1.3768126711534929</v>
      </c>
      <c r="L22412">
        <v>-9.8458555088576372E-2</v>
      </c>
      <c r="M22412">
        <v>4.0445991183488017</v>
      </c>
      <c r="N22412">
        <v>3.916879814020247</v>
      </c>
      <c r="O22412">
        <v>6.0695195882026098</v>
      </c>
      <c r="P22412">
        <v>10.637786015377531</v>
      </c>
      <c r="Q22412">
        <v>5.2122426683346879</v>
      </c>
      <c r="R22412">
        <v>-1.274033061946356</v>
      </c>
      <c r="S22412">
        <v>-3.6107071781397599</v>
      </c>
      <c r="T22412">
        <v>6.7353569417333734</v>
      </c>
      <c r="U22412">
        <v>5.3486459085336779</v>
      </c>
      <c r="V22412">
        <v>-5.7743143808890673</v>
      </c>
      <c r="W22412">
        <v>4.4226368065255262</v>
      </c>
      <c r="X22412">
        <v>2.0541542482803492</v>
      </c>
      <c r="Y22412">
        <v>9.3366914994633454</v>
      </c>
      <c r="Z22412">
        <v>8.8767547913004563</v>
      </c>
      <c r="AA22412">
        <v>12.64193249165368</v>
      </c>
      <c r="AB22412">
        <v>5.1899756644813611</v>
      </c>
      <c r="AC22412">
        <v>13.16645945519495</v>
      </c>
      <c r="AD22412">
        <v>9.9569098195322994</v>
      </c>
      <c r="AE22412">
        <v>6.0704433123961454</v>
      </c>
      <c r="AF22412">
        <v>7.7226358721318</v>
      </c>
      <c r="AG22412">
        <v>11.90814596164511</v>
      </c>
      <c r="AH22412">
        <v>13.68724914947741</v>
      </c>
      <c r="AI22412">
        <v>14.49922196658124</v>
      </c>
      <c r="AJ22412">
        <v>6.3938485109366727</v>
      </c>
      <c r="AK22412">
        <v>11.44623878932674</v>
      </c>
      <c r="AL22412">
        <v>9.5666664728870643</v>
      </c>
      <c r="AM22412">
        <v>10.655413138815019</v>
      </c>
      <c r="AN22412">
        <v>9.8990320290166309</v>
      </c>
      <c r="AO22412">
        <v>8.0378646656247952</v>
      </c>
      <c r="AP22412">
        <v>4.3865343774539554</v>
      </c>
      <c r="AQ22412">
        <v>4.3093494825383827</v>
      </c>
      <c r="AR22412">
        <v>10.69090142410076</v>
      </c>
      <c r="AS22412">
        <v>8.1266719984893534</v>
      </c>
      <c r="AT22412">
        <v>7.3312377883874014</v>
      </c>
      <c r="AU22412">
        <v>2.705253800301088</v>
      </c>
      <c r="AV22412">
        <v>6.7799027832236014</v>
      </c>
      <c r="AW22412">
        <v>1.4451537892982589E-2</v>
      </c>
    </row>
    <row r="22413" spans="1:49" x14ac:dyDescent="0.25">
      <c r="A22413" s="1">
        <v>41487</v>
      </c>
      <c r="B22413">
        <v>2011</v>
      </c>
      <c r="C22413">
        <v>100</v>
      </c>
      <c r="D22413">
        <v>-1.934719820493747</v>
      </c>
      <c r="E22413">
        <v>-1.3669222918153201</v>
      </c>
      <c r="F22413">
        <v>9.9902313124796027</v>
      </c>
      <c r="G22413">
        <v>-8.5074278123595253</v>
      </c>
      <c r="H22413">
        <v>-3.831980225213139</v>
      </c>
      <c r="I22413">
        <v>-6.870508183773028</v>
      </c>
      <c r="J22413">
        <v>-13.02838524786088</v>
      </c>
      <c r="K22413">
        <v>-12.597679813101751</v>
      </c>
      <c r="L22413">
        <v>-4.112844058482934</v>
      </c>
      <c r="M22413">
        <v>-13.5312940735684</v>
      </c>
      <c r="N22413">
        <v>-3.3311496531174818</v>
      </c>
      <c r="O22413">
        <v>2.14675022245101</v>
      </c>
      <c r="P22413">
        <v>-6.9492714696562157</v>
      </c>
      <c r="Q22413">
        <v>-7.4217787981446843</v>
      </c>
      <c r="R22413">
        <v>-6.0401684908702133</v>
      </c>
      <c r="S22413">
        <v>-14.7955015179345</v>
      </c>
      <c r="T22413">
        <v>-3.0188183098874939</v>
      </c>
      <c r="U22413">
        <v>-3.3579734593219279</v>
      </c>
      <c r="V22413">
        <v>-18.712298607141829</v>
      </c>
      <c r="W22413">
        <v>-3.7142262693596768</v>
      </c>
      <c r="X22413">
        <v>-4.1794944986107696</v>
      </c>
      <c r="Y22413">
        <v>1.865391443695352</v>
      </c>
      <c r="Z22413">
        <v>2.1735755843517608</v>
      </c>
      <c r="AA22413">
        <v>-4.9624847281696924</v>
      </c>
      <c r="AB22413">
        <v>1.639182717506116</v>
      </c>
      <c r="AC22413">
        <v>2.67512436919275</v>
      </c>
      <c r="AD22413">
        <v>-3.7869808272956269</v>
      </c>
      <c r="AE22413">
        <v>-1.038963379890445</v>
      </c>
      <c r="AF22413">
        <v>-0.25481315977472502</v>
      </c>
      <c r="AG22413">
        <v>-1.226887220967732</v>
      </c>
      <c r="AH22413">
        <v>-8.0967394756839006</v>
      </c>
      <c r="AI22413">
        <v>-4.5282319418980759</v>
      </c>
      <c r="AJ22413">
        <v>6.9510370116602216</v>
      </c>
      <c r="AK22413">
        <v>-3.193753427242163</v>
      </c>
      <c r="AL22413">
        <v>-3.5421313296361778</v>
      </c>
      <c r="AM22413">
        <v>0.3226831482338488</v>
      </c>
      <c r="AN22413">
        <v>-1.55191425373159</v>
      </c>
      <c r="AO22413">
        <v>-4.6139891635803671</v>
      </c>
      <c r="AP22413">
        <v>5.4000658886299568E-2</v>
      </c>
      <c r="AQ22413">
        <v>-0.53898298614490914</v>
      </c>
      <c r="AR22413">
        <v>-4.2613832397869977</v>
      </c>
      <c r="AS22413">
        <v>-2.4870335861639998</v>
      </c>
      <c r="AT22413">
        <v>-2.958601269912597</v>
      </c>
      <c r="AU22413">
        <v>-4.6545156855493879</v>
      </c>
      <c r="AV22413">
        <v>-4.7762350123852322</v>
      </c>
      <c r="AW22413">
        <v>-2.0704662722095479E-2</v>
      </c>
    </row>
    <row r="22414" spans="1:49" x14ac:dyDescent="0.25">
      <c r="A22414" s="1">
        <v>41518</v>
      </c>
      <c r="B22414">
        <v>2011</v>
      </c>
      <c r="C22414">
        <v>100</v>
      </c>
      <c r="D22414">
        <v>4.8449587744235467</v>
      </c>
      <c r="E22414">
        <v>3.2583973946534339</v>
      </c>
      <c r="F22414">
        <v>14.35663633694519</v>
      </c>
      <c r="G22414">
        <v>4.7471715786287172</v>
      </c>
      <c r="H22414">
        <v>7.4062157874463352</v>
      </c>
      <c r="I22414">
        <v>5.7697224441163542</v>
      </c>
      <c r="J22414">
        <v>11.70317350247325</v>
      </c>
      <c r="K22414">
        <v>10.78653624892079</v>
      </c>
      <c r="L22414">
        <v>14.086258937759659</v>
      </c>
      <c r="M22414">
        <v>6.2649934216592928</v>
      </c>
      <c r="N22414">
        <v>9.2752435170702086</v>
      </c>
      <c r="O22414">
        <v>6.0741065876533051</v>
      </c>
      <c r="P22414">
        <v>-1.5173383682266841</v>
      </c>
      <c r="Q22414">
        <v>8.2972174263907572</v>
      </c>
      <c r="R22414">
        <v>5.3914918515105548</v>
      </c>
      <c r="S22414">
        <v>14.45790193081238</v>
      </c>
      <c r="T22414">
        <v>1.050982415178803</v>
      </c>
      <c r="U22414">
        <v>8.3969856284671138</v>
      </c>
      <c r="V22414">
        <v>-2.12726915158028</v>
      </c>
      <c r="W22414">
        <v>17.903329517000842</v>
      </c>
      <c r="X22414">
        <v>9.9891175378690189</v>
      </c>
      <c r="Y22414">
        <v>7.7913090255706141</v>
      </c>
      <c r="Z22414">
        <v>5.9595750528409264</v>
      </c>
      <c r="AA22414">
        <v>8.4623148968725701</v>
      </c>
      <c r="AB22414">
        <v>8.3320850943612523</v>
      </c>
      <c r="AC22414">
        <v>15.915588007483009</v>
      </c>
      <c r="AD22414">
        <v>4.0138897155886477</v>
      </c>
      <c r="AE22414">
        <v>6.3797006295927003</v>
      </c>
      <c r="AF22414">
        <v>18.744882414235111</v>
      </c>
      <c r="AG22414">
        <v>9.2377450147807405</v>
      </c>
      <c r="AH22414">
        <v>8.6155864555336628</v>
      </c>
      <c r="AI22414">
        <v>15.99128044161848</v>
      </c>
      <c r="AJ22414">
        <v>5.2266026042587566</v>
      </c>
      <c r="AK22414">
        <v>7.305420505686433</v>
      </c>
      <c r="AL22414">
        <v>8.3725954272261038</v>
      </c>
      <c r="AM22414">
        <v>7.0518021471978054</v>
      </c>
      <c r="AN22414">
        <v>5.9507121938176644</v>
      </c>
      <c r="AO22414">
        <v>10.25545162178831</v>
      </c>
      <c r="AP22414">
        <v>9.304450372751516</v>
      </c>
      <c r="AQ22414">
        <v>8.7964006327504229</v>
      </c>
      <c r="AR22414">
        <v>9.8740892443667239</v>
      </c>
      <c r="AS22414">
        <v>7.1145744163233937</v>
      </c>
      <c r="AT22414">
        <v>5.5070742139701867</v>
      </c>
      <c r="AU22414">
        <v>5.5136921419998153</v>
      </c>
      <c r="AV22414">
        <v>4.8226482428444406</v>
      </c>
      <c r="AW22414">
        <v>1.462400244578799E-2</v>
      </c>
    </row>
    <row r="22415" spans="1:49" x14ac:dyDescent="0.25">
      <c r="A22415" s="1">
        <v>41548</v>
      </c>
      <c r="B22415">
        <v>2011</v>
      </c>
      <c r="C22415">
        <v>100</v>
      </c>
      <c r="D22415">
        <v>1.033331918136837</v>
      </c>
      <c r="E22415">
        <v>8.559093586087819</v>
      </c>
      <c r="F22415">
        <v>8.6712236946181243</v>
      </c>
      <c r="G22415">
        <v>4.8372464300437512</v>
      </c>
      <c r="H22415">
        <v>1.579159264480712</v>
      </c>
      <c r="I22415">
        <v>0.88966436327990728</v>
      </c>
      <c r="J22415">
        <v>7.2357726021956559</v>
      </c>
      <c r="K22415">
        <v>11.399884627670611</v>
      </c>
      <c r="L22415">
        <v>6.9018297636629811</v>
      </c>
      <c r="M22415">
        <v>8.7458541399591851</v>
      </c>
      <c r="N22415">
        <v>6.0010647536777872</v>
      </c>
      <c r="O22415">
        <v>4.9407314861388052</v>
      </c>
      <c r="P22415">
        <v>6.4636329937789672</v>
      </c>
      <c r="Q22415">
        <v>4.3675728983912698</v>
      </c>
      <c r="R22415">
        <v>6.584344019775612</v>
      </c>
      <c r="S22415">
        <v>6.1492565146820111</v>
      </c>
      <c r="T22415">
        <v>2.427798677579784</v>
      </c>
      <c r="U22415">
        <v>3.3398253594281169</v>
      </c>
      <c r="V22415">
        <v>9.3961575996232671</v>
      </c>
      <c r="W22415">
        <v>2.593537294016901</v>
      </c>
      <c r="X22415">
        <v>0.76199125347131691</v>
      </c>
      <c r="Y22415">
        <v>4.5573929840905913</v>
      </c>
      <c r="Z22415">
        <v>8.079044583076378</v>
      </c>
      <c r="AA22415">
        <v>0.9269335215254193</v>
      </c>
      <c r="AB22415">
        <v>5.2612798345036849</v>
      </c>
      <c r="AC22415">
        <v>17.22447760230574</v>
      </c>
      <c r="AD22415">
        <v>7.8443396221193229</v>
      </c>
      <c r="AE22415">
        <v>1.349113689085768</v>
      </c>
      <c r="AF22415">
        <v>7.3606972724452602</v>
      </c>
      <c r="AG22415">
        <v>12.81673375509318</v>
      </c>
      <c r="AH22415">
        <v>10.633857234030501</v>
      </c>
      <c r="AI22415">
        <v>10.05834366347294</v>
      </c>
      <c r="AJ22415">
        <v>1.040420376261753</v>
      </c>
      <c r="AK22415">
        <v>5.5699471555221702</v>
      </c>
      <c r="AL22415">
        <v>5.6498593455142974</v>
      </c>
      <c r="AM22415">
        <v>8.0040845631252679</v>
      </c>
      <c r="AN22415">
        <v>2.4333093954271412</v>
      </c>
      <c r="AO22415">
        <v>6.5173045531533358</v>
      </c>
      <c r="AP22415">
        <v>13.07090086279683</v>
      </c>
      <c r="AQ22415">
        <v>6.3701197313748237</v>
      </c>
      <c r="AR22415">
        <v>4.8444992563074329</v>
      </c>
      <c r="AS22415">
        <v>4.2904421149140282</v>
      </c>
      <c r="AT22415">
        <v>4.1313781516465919</v>
      </c>
      <c r="AU22415">
        <v>1.0278581599667991</v>
      </c>
      <c r="AV22415">
        <v>5.2348852610560224</v>
      </c>
      <c r="AW22415">
        <v>7.6454118632103274E-3</v>
      </c>
    </row>
    <row r="22416" spans="1:49" x14ac:dyDescent="0.25">
      <c r="A22416" s="1">
        <v>41579</v>
      </c>
      <c r="B22416">
        <v>2011</v>
      </c>
      <c r="C22416">
        <v>100</v>
      </c>
      <c r="D22416">
        <v>-11.207430894217319</v>
      </c>
      <c r="E22416">
        <v>-10.999655058437559</v>
      </c>
      <c r="F22416">
        <v>17.990249484526188</v>
      </c>
      <c r="G22416">
        <v>0.62563651707123746</v>
      </c>
      <c r="H22416">
        <v>-8.2077366207618176</v>
      </c>
      <c r="I22416">
        <v>6.9210659227408664</v>
      </c>
      <c r="J22416">
        <v>-10.7082200509793</v>
      </c>
      <c r="K22416">
        <v>-5.4075932675413778</v>
      </c>
      <c r="L22416">
        <v>-8.5901156541152162</v>
      </c>
      <c r="M22416">
        <v>-7.7682339438105092</v>
      </c>
      <c r="N22416">
        <v>-5.7849496599552186</v>
      </c>
      <c r="O22416">
        <v>3.698904845211604</v>
      </c>
      <c r="P22416">
        <v>-0.50529116117644657</v>
      </c>
      <c r="Q22416">
        <v>-3.5489256982398691</v>
      </c>
      <c r="R22416">
        <v>-3.80438468947305</v>
      </c>
      <c r="S22416">
        <v>-5.9340053889002213</v>
      </c>
      <c r="T22416">
        <v>3.4707244001498379</v>
      </c>
      <c r="U22416">
        <v>-1.4810563514380699</v>
      </c>
      <c r="V22416">
        <v>-15.80583491705031</v>
      </c>
      <c r="W22416">
        <v>-7.3268407692564264</v>
      </c>
      <c r="X22416">
        <v>-0.62595926210777808</v>
      </c>
      <c r="Y22416">
        <v>0.36232083279097438</v>
      </c>
      <c r="Z22416">
        <v>2.3748678454639678</v>
      </c>
      <c r="AA22416">
        <v>-1.009556837870174</v>
      </c>
      <c r="AB22416">
        <v>-0.86500929023991535</v>
      </c>
      <c r="AC22416">
        <v>-5.1482339478210566</v>
      </c>
      <c r="AD22416">
        <v>-4.6301718454500493</v>
      </c>
      <c r="AE22416">
        <v>1.1661493610384039</v>
      </c>
      <c r="AF22416">
        <v>1.390409773484502</v>
      </c>
      <c r="AG22416">
        <v>-3.8711253102242988</v>
      </c>
      <c r="AH22416">
        <v>-2.309139196426246</v>
      </c>
      <c r="AI22416">
        <v>-2.2683072227626111</v>
      </c>
      <c r="AJ22416">
        <v>1.819024820395154</v>
      </c>
      <c r="AK22416">
        <v>-0.68198991283108246</v>
      </c>
      <c r="AL22416">
        <v>-2.6704359322127229</v>
      </c>
      <c r="AM22416">
        <v>-0.53506286797432301</v>
      </c>
      <c r="AN22416">
        <v>2.5212280841891088</v>
      </c>
      <c r="AO22416">
        <v>2.0779568741134509</v>
      </c>
      <c r="AP22416">
        <v>-8.1206219121114813</v>
      </c>
      <c r="AQ22416">
        <v>-6.3941098300132388</v>
      </c>
      <c r="AR22416">
        <v>-1.7866923017592851</v>
      </c>
      <c r="AS22416">
        <v>-1.0894269683866089</v>
      </c>
      <c r="AT22416">
        <v>-2.9293634838782561</v>
      </c>
      <c r="AU22416">
        <v>4.1055353492222002</v>
      </c>
      <c r="AV22416">
        <v>0.70664191780127616</v>
      </c>
      <c r="AW22416">
        <v>-2.0811942982354451E-2</v>
      </c>
    </row>
    <row r="22417" spans="1:49" x14ac:dyDescent="0.25">
      <c r="A22417" s="1">
        <v>41609</v>
      </c>
      <c r="B22417">
        <v>2011</v>
      </c>
      <c r="C22417">
        <v>100</v>
      </c>
      <c r="D22417">
        <v>-2.190961125160285</v>
      </c>
      <c r="E22417">
        <v>5.1983548374265887</v>
      </c>
      <c r="F22417">
        <v>-8.0227121980941174</v>
      </c>
      <c r="G22417">
        <v>1.225634115782648</v>
      </c>
      <c r="H22417">
        <v>-1.421254237109115</v>
      </c>
      <c r="I22417">
        <v>0.87296717583429384</v>
      </c>
      <c r="J22417">
        <v>-7.6832957804882751</v>
      </c>
      <c r="K22417">
        <v>3.338777439180785</v>
      </c>
      <c r="L22417">
        <v>-4.5352094453194987</v>
      </c>
      <c r="M22417">
        <v>-6.4833361593089052</v>
      </c>
      <c r="N22417">
        <v>1.212605786376453</v>
      </c>
      <c r="O22417">
        <v>-1.7661453115272121</v>
      </c>
      <c r="P22417">
        <v>5.1538722709947749</v>
      </c>
      <c r="Q22417">
        <v>-1.2536840515971479</v>
      </c>
      <c r="R22417">
        <v>1.4779908104251009</v>
      </c>
      <c r="S22417">
        <v>-15.1018595125344</v>
      </c>
      <c r="T22417">
        <v>-0.49925551079260672</v>
      </c>
      <c r="U22417">
        <v>1.0815356549025661</v>
      </c>
      <c r="V22417">
        <v>-1.0870165846980311</v>
      </c>
      <c r="W22417">
        <v>-0.36929649420781591</v>
      </c>
      <c r="X22417">
        <v>0.84087388518072625</v>
      </c>
      <c r="Y22417">
        <v>-2.8134707795508969</v>
      </c>
      <c r="Z22417">
        <v>-0.69723940203537671</v>
      </c>
      <c r="AA22417">
        <v>3.8998607715310158</v>
      </c>
      <c r="AB22417">
        <v>-1.6153887211186491</v>
      </c>
      <c r="AC22417">
        <v>-2.2708726240926791</v>
      </c>
      <c r="AD22417">
        <v>1.613356755636475</v>
      </c>
      <c r="AE22417">
        <v>-2.517014691993547</v>
      </c>
      <c r="AF22417">
        <v>1.4519891341449711</v>
      </c>
      <c r="AG22417">
        <v>0.75055340397891523</v>
      </c>
      <c r="AH22417">
        <v>9.0014493163959486</v>
      </c>
      <c r="AI22417">
        <v>2.3449332407758261</v>
      </c>
      <c r="AJ22417">
        <v>3.5333798410867261</v>
      </c>
      <c r="AK22417">
        <v>2.2738868221548141</v>
      </c>
      <c r="AL22417">
        <v>3.7719819123922971</v>
      </c>
      <c r="AM22417">
        <v>-4.5543248223332222</v>
      </c>
      <c r="AN22417">
        <v>3.6497273694090731</v>
      </c>
      <c r="AO22417">
        <v>2.8172586348434341</v>
      </c>
      <c r="AP22417">
        <v>-4.0150801735744812</v>
      </c>
      <c r="AQ22417">
        <v>-1.700269227859885</v>
      </c>
      <c r="AR22417">
        <v>1.7448798206267659</v>
      </c>
      <c r="AS22417">
        <v>2.767285134574049</v>
      </c>
      <c r="AT22417">
        <v>1.709298613262189</v>
      </c>
      <c r="AU22417">
        <v>-0.22039892042537981</v>
      </c>
      <c r="AV22417">
        <v>2.7176308052325071</v>
      </c>
      <c r="AW22417">
        <v>3.4817671187203908E-4</v>
      </c>
    </row>
    <row r="22418" spans="1:49" x14ac:dyDescent="0.25">
      <c r="A22418" s="1">
        <v>41640</v>
      </c>
      <c r="B22418">
        <v>2011</v>
      </c>
      <c r="C22418">
        <v>100</v>
      </c>
      <c r="D22418">
        <v>-16.165356747841649</v>
      </c>
      <c r="E22418">
        <v>-3.894362143954655</v>
      </c>
      <c r="F22418">
        <v>-27.03361688328836</v>
      </c>
      <c r="G22418">
        <v>-10.41442370880702</v>
      </c>
      <c r="H22418">
        <v>-16.041058445545819</v>
      </c>
      <c r="I22418">
        <v>-10.309667132575401</v>
      </c>
      <c r="J22418">
        <v>-6.1411032010106563</v>
      </c>
      <c r="K22418">
        <v>-7.8145137232174866</v>
      </c>
      <c r="L22418">
        <v>-14.309423791915901</v>
      </c>
      <c r="M22418">
        <v>-3.9486701521417422</v>
      </c>
      <c r="N22418">
        <v>-13.807751205853741</v>
      </c>
      <c r="O22418">
        <v>-8.8887573491820184</v>
      </c>
      <c r="P22418">
        <v>-2.976596968018375</v>
      </c>
      <c r="Q22418">
        <v>-10.44628759813628</v>
      </c>
      <c r="R22418">
        <v>-9.5259450478979542</v>
      </c>
      <c r="S22418">
        <v>-16.889917431257761</v>
      </c>
      <c r="T22418">
        <v>2.4624659766141259</v>
      </c>
      <c r="U22418">
        <v>-6.0514675450220938</v>
      </c>
      <c r="V22418">
        <v>0.78134871350568069</v>
      </c>
      <c r="W22418">
        <v>-2.6483325014369559</v>
      </c>
      <c r="X22418">
        <v>-7.8714894002460127</v>
      </c>
      <c r="Y22418">
        <v>-6.5524658762788128</v>
      </c>
      <c r="Z22418">
        <v>-1.3159668535635991</v>
      </c>
      <c r="AA22418">
        <v>-7.9707530414726442</v>
      </c>
      <c r="AB22418">
        <v>-9.4093991287422245</v>
      </c>
      <c r="AC22418">
        <v>-4.3330228178321324</v>
      </c>
      <c r="AD22418">
        <v>-10.33648072364999</v>
      </c>
      <c r="AE22418">
        <v>-6.5950335548264132</v>
      </c>
      <c r="AF22418">
        <v>-11.479214695805309</v>
      </c>
      <c r="AG22418">
        <v>-3.6724633042030108</v>
      </c>
      <c r="AH22418">
        <v>1.5916865511005569</v>
      </c>
      <c r="AI22418">
        <v>-6.0668678637255447</v>
      </c>
      <c r="AJ22418">
        <v>-7.826365116050205</v>
      </c>
      <c r="AK22418">
        <v>-9.7057270718647111</v>
      </c>
      <c r="AL22418">
        <v>-9.9752585147027446</v>
      </c>
      <c r="AM22418">
        <v>-9.7067682711699188</v>
      </c>
      <c r="AN22418">
        <v>-1.0028539177337481</v>
      </c>
      <c r="AO22418">
        <v>-8.8419407859683936</v>
      </c>
      <c r="AP22418">
        <v>-6.9853734567649761</v>
      </c>
      <c r="AQ22418">
        <v>-9.3713029260949163</v>
      </c>
      <c r="AR22418">
        <v>-8.905685426724375</v>
      </c>
      <c r="AS22418">
        <v>-8.2911245675290743</v>
      </c>
      <c r="AT22418">
        <v>-8.0744312640276146</v>
      </c>
      <c r="AU22418">
        <v>-0.33834878342516861</v>
      </c>
      <c r="AV22418">
        <v>-7.4281141006477753</v>
      </c>
      <c r="AW22418">
        <v>-4.1721933301482883E-2</v>
      </c>
    </row>
    <row r="22419" spans="1:49" x14ac:dyDescent="0.25">
      <c r="A22419" s="1">
        <v>41671</v>
      </c>
      <c r="B22419">
        <v>2011</v>
      </c>
      <c r="C22419">
        <v>100</v>
      </c>
      <c r="D22419">
        <v>2.286483463629629</v>
      </c>
      <c r="E22419">
        <v>0.63616611935339851</v>
      </c>
      <c r="F22419">
        <v>17.628739566731209</v>
      </c>
      <c r="G22419">
        <v>-5.1300285427270609</v>
      </c>
      <c r="H22419">
        <v>6.776289914994571</v>
      </c>
      <c r="I22419">
        <v>-4.3709693212954921</v>
      </c>
      <c r="J22419">
        <v>2.914812787679133</v>
      </c>
      <c r="K22419">
        <v>1.878483922733087</v>
      </c>
      <c r="L22419">
        <v>2.070611191405014</v>
      </c>
      <c r="M22419">
        <v>8.1885444665523721</v>
      </c>
      <c r="N22419">
        <v>7.6035301283801093</v>
      </c>
      <c r="O22419">
        <v>2.9022249906747399</v>
      </c>
      <c r="P22419">
        <v>-4.0536947145928366</v>
      </c>
      <c r="Q22419">
        <v>1.8406958030873</v>
      </c>
      <c r="R22419">
        <v>2.4917765197315149</v>
      </c>
      <c r="S22419">
        <v>1.8900848197113129</v>
      </c>
      <c r="T22419">
        <v>5.8531689815810806</v>
      </c>
      <c r="U22419">
        <v>5.4588624845095302</v>
      </c>
      <c r="V22419">
        <v>8.570774058857733</v>
      </c>
      <c r="W22419">
        <v>5.9129610314125891</v>
      </c>
      <c r="X22419">
        <v>-2.0218045673626399</v>
      </c>
      <c r="Y22419">
        <v>1.0928811429322669</v>
      </c>
      <c r="Z22419">
        <v>17.432806976908012</v>
      </c>
      <c r="AA22419">
        <v>5.6037028591067406</v>
      </c>
      <c r="AB22419">
        <v>1.935466102658578</v>
      </c>
      <c r="AC22419">
        <v>15.315919658385191</v>
      </c>
      <c r="AD22419">
        <v>5.9318078925189699</v>
      </c>
      <c r="AE22419">
        <v>9.0393646437083142</v>
      </c>
      <c r="AF22419">
        <v>9.1552775443451537</v>
      </c>
      <c r="AG22419">
        <v>5.5235870816715327</v>
      </c>
      <c r="AH22419">
        <v>3.99334351999443</v>
      </c>
      <c r="AI22419">
        <v>2.889596866679645</v>
      </c>
      <c r="AJ22419">
        <v>2.5184538692417879</v>
      </c>
      <c r="AK22419">
        <v>4.4822332048228608</v>
      </c>
      <c r="AL22419">
        <v>7.5261568879444907</v>
      </c>
      <c r="AM22419">
        <v>10.327478703016981</v>
      </c>
      <c r="AN22419">
        <v>13.169408469645489</v>
      </c>
      <c r="AO22419">
        <v>5.1039569576487587</v>
      </c>
      <c r="AP22419">
        <v>6.9718605361491326</v>
      </c>
      <c r="AQ22419">
        <v>6.1462523528533319</v>
      </c>
      <c r="AR22419">
        <v>6.8371802126711456</v>
      </c>
      <c r="AS22419">
        <v>5.4235650359514498</v>
      </c>
      <c r="AT22419">
        <v>2.9025630097431421</v>
      </c>
      <c r="AU22419">
        <v>5.7258431220000414</v>
      </c>
      <c r="AV22419">
        <v>3.133215825577329</v>
      </c>
      <c r="AW22419">
        <v>-1.495608666611448E-2</v>
      </c>
    </row>
    <row r="22420" spans="1:49" x14ac:dyDescent="0.25">
      <c r="A22420" s="1">
        <v>41699</v>
      </c>
      <c r="B22420">
        <v>2011</v>
      </c>
      <c r="C22420">
        <v>100</v>
      </c>
      <c r="D22420">
        <v>20.093025430106358</v>
      </c>
      <c r="E22420">
        <v>5.7088583945251958</v>
      </c>
      <c r="F22420">
        <v>20.831019923250651</v>
      </c>
      <c r="G22420">
        <v>9.5361741126667621</v>
      </c>
      <c r="H22420">
        <v>6.8884094753303149</v>
      </c>
      <c r="I22420">
        <v>-1.8358597081618131</v>
      </c>
      <c r="J22420">
        <v>9.0078378648316573</v>
      </c>
      <c r="K22420">
        <v>12.81980744041404</v>
      </c>
      <c r="L22420">
        <v>15.209727520720721</v>
      </c>
      <c r="M22420">
        <v>3.9973573063743162</v>
      </c>
      <c r="N22420">
        <v>10.76568278936012</v>
      </c>
      <c r="O22420">
        <v>-0.91074848604237868</v>
      </c>
      <c r="P22420">
        <v>12.78292764450137</v>
      </c>
      <c r="Q22420">
        <v>6.4497702588881554</v>
      </c>
      <c r="R22420">
        <v>5.2066748491712778</v>
      </c>
      <c r="S22420">
        <v>21.25858396997171</v>
      </c>
      <c r="T22420">
        <v>3.853392247780429</v>
      </c>
      <c r="U22420">
        <v>3.9468110933716272</v>
      </c>
      <c r="V22420">
        <v>9.8777018865348296</v>
      </c>
      <c r="W22420">
        <v>10.830495512615119</v>
      </c>
      <c r="X22420">
        <v>2.5881408891430309</v>
      </c>
      <c r="Y22420">
        <v>0.85317316217121686</v>
      </c>
      <c r="Z22420">
        <v>-3.4409401007744589</v>
      </c>
      <c r="AA22420">
        <v>3.8189568871202839</v>
      </c>
      <c r="AB22420">
        <v>3.997344541158077</v>
      </c>
      <c r="AC22420">
        <v>4.888290125738326</v>
      </c>
      <c r="AD22420">
        <v>5.3869086127752874</v>
      </c>
      <c r="AE22420">
        <v>5.537019333143145</v>
      </c>
      <c r="AF22420">
        <v>1.6442442411686691</v>
      </c>
      <c r="AG22420">
        <v>10.434506748922811</v>
      </c>
      <c r="AH22420">
        <v>1.2478613634003379</v>
      </c>
      <c r="AI22420">
        <v>6.2259459691166752</v>
      </c>
      <c r="AJ22420">
        <v>1.5520089992868471</v>
      </c>
      <c r="AK22420">
        <v>4.9629376642832401</v>
      </c>
      <c r="AL22420">
        <v>3.6245696478690799</v>
      </c>
      <c r="AM22420">
        <v>1.721303086786707</v>
      </c>
      <c r="AN22420">
        <v>1.853101962961645</v>
      </c>
      <c r="AO22420">
        <v>1.975273286937784</v>
      </c>
      <c r="AP22420">
        <v>5.912462217358061</v>
      </c>
      <c r="AQ22420">
        <v>7.904605379532037</v>
      </c>
      <c r="AR22420">
        <v>3.6340067115337771</v>
      </c>
      <c r="AS22420">
        <v>0.49215534251849657</v>
      </c>
      <c r="AT22420">
        <v>5.3769756325461326</v>
      </c>
      <c r="AU22420">
        <v>10.36601912457582</v>
      </c>
      <c r="AV22420">
        <v>4.4972731956697931</v>
      </c>
      <c r="AW22420">
        <v>3.7897764387432982E-2</v>
      </c>
    </row>
    <row r="22421" spans="1:49" x14ac:dyDescent="0.25">
      <c r="A22421" s="1">
        <v>41730</v>
      </c>
      <c r="B22421">
        <v>2011</v>
      </c>
      <c r="C22421">
        <v>100</v>
      </c>
      <c r="D22421">
        <v>4.7586150627957116</v>
      </c>
      <c r="E22421">
        <v>8.9056703705245219</v>
      </c>
      <c r="F22421">
        <v>3.9945569597970469</v>
      </c>
      <c r="G22421">
        <v>2.1270602442453161</v>
      </c>
      <c r="H22421">
        <v>3.3836490563224908</v>
      </c>
      <c r="I22421">
        <v>10.07073296775329</v>
      </c>
      <c r="J22421">
        <v>6.11643088445748</v>
      </c>
      <c r="K22421">
        <v>0.68519360041354727</v>
      </c>
      <c r="L22421">
        <v>5.7880995970962079</v>
      </c>
      <c r="M22421">
        <v>6.0356724704312192</v>
      </c>
      <c r="N22421">
        <v>1.5679354896187101</v>
      </c>
      <c r="O22421">
        <v>-2.3021254688772359</v>
      </c>
      <c r="P22421">
        <v>8.3074037168047621</v>
      </c>
      <c r="Q22421">
        <v>5.8504696898211694</v>
      </c>
      <c r="R22421">
        <v>3.0429619495231148</v>
      </c>
      <c r="S22421">
        <v>9.4619653834530304</v>
      </c>
      <c r="T22421">
        <v>10.736457680904721</v>
      </c>
      <c r="U22421">
        <v>3.659656009399193</v>
      </c>
      <c r="V22421">
        <v>1.3915025396763701</v>
      </c>
      <c r="W22421">
        <v>6.2512474331137602</v>
      </c>
      <c r="X22421">
        <v>-0.81538707394265275</v>
      </c>
      <c r="Y22421">
        <v>2.2732821527109648</v>
      </c>
      <c r="Z22421">
        <v>2.6901917797637069</v>
      </c>
      <c r="AA22421">
        <v>2.5018867015990098</v>
      </c>
      <c r="AB22421">
        <v>3.5212340070885921</v>
      </c>
      <c r="AC22421">
        <v>-7.659726746620688</v>
      </c>
      <c r="AD22421">
        <v>6.8466707409130523</v>
      </c>
      <c r="AE22421">
        <v>3.2181155068380152</v>
      </c>
      <c r="AF22421">
        <v>4.7539898586263396</v>
      </c>
      <c r="AG22421">
        <v>3.4579417000059292</v>
      </c>
      <c r="AH22421">
        <v>9.9209866430331584</v>
      </c>
      <c r="AI22421">
        <v>4.8385878437772654</v>
      </c>
      <c r="AJ22421">
        <v>7.5730955996889948</v>
      </c>
      <c r="AK22421">
        <v>0.28294938405162279</v>
      </c>
      <c r="AL22421">
        <v>4.1433983579645339</v>
      </c>
      <c r="AM22421">
        <v>1.4059153673739999</v>
      </c>
      <c r="AN22421">
        <v>2.4982112188136618</v>
      </c>
      <c r="AO22421">
        <v>2.847260601628987</v>
      </c>
      <c r="AP22421">
        <v>4.5699129001555594</v>
      </c>
      <c r="AQ22421">
        <v>3.7151863036084531</v>
      </c>
      <c r="AR22421">
        <v>4.8140170455662101</v>
      </c>
      <c r="AS22421">
        <v>6.4274272282271561</v>
      </c>
      <c r="AT22421">
        <v>4.8282280373351139</v>
      </c>
      <c r="AU22421">
        <v>-0.11469222090387809</v>
      </c>
      <c r="AV22421">
        <v>2.423233898076083</v>
      </c>
      <c r="AW22421">
        <v>1.8138679472445188E-2</v>
      </c>
    </row>
    <row r="22422" spans="1:49" x14ac:dyDescent="0.25">
      <c r="A22422" s="1">
        <v>41760</v>
      </c>
      <c r="B22422">
        <v>2011</v>
      </c>
      <c r="C22422">
        <v>100</v>
      </c>
      <c r="D22422">
        <v>2.0522223563796289</v>
      </c>
      <c r="E22422">
        <v>1.93250211829219</v>
      </c>
      <c r="F22422">
        <v>6.0129802922276321</v>
      </c>
      <c r="G22422">
        <v>5.1874760187422542</v>
      </c>
      <c r="H22422">
        <v>4.1894870213433189</v>
      </c>
      <c r="I22422">
        <v>11.26712273488428</v>
      </c>
      <c r="J22422">
        <v>-1.218533449217529</v>
      </c>
      <c r="K22422">
        <v>11.812648638698491</v>
      </c>
      <c r="L22422">
        <v>0.26300452021865711</v>
      </c>
      <c r="M22422">
        <v>4.1997493322687429</v>
      </c>
      <c r="N22422">
        <v>3.953659139259003</v>
      </c>
      <c r="O22422">
        <v>6.5757923019880149</v>
      </c>
      <c r="P22422">
        <v>3.840661426308345</v>
      </c>
      <c r="Q22422">
        <v>3.9738131642581331</v>
      </c>
      <c r="R22422">
        <v>3.5560523470724799</v>
      </c>
      <c r="S22422">
        <v>12.183074286984709</v>
      </c>
      <c r="T22422">
        <v>13.46777599224067</v>
      </c>
      <c r="U22422">
        <v>3.2221567848292221</v>
      </c>
      <c r="V22422">
        <v>0.80191287110680243</v>
      </c>
      <c r="W22422">
        <v>-4.3558896942972662</v>
      </c>
      <c r="X22422">
        <v>6.1846712376999902</v>
      </c>
      <c r="Y22422">
        <v>1.6822444378761241</v>
      </c>
      <c r="Z22422">
        <v>-1.8910658779067171</v>
      </c>
      <c r="AA22422">
        <v>2.9463843958704272</v>
      </c>
      <c r="AB22422">
        <v>5.888368751339712</v>
      </c>
      <c r="AC22422">
        <v>1.209803936072307</v>
      </c>
      <c r="AD22422">
        <v>7.5341687335351848</v>
      </c>
      <c r="AE22422">
        <v>1.3271640188561309</v>
      </c>
      <c r="AF22422">
        <v>4.70283031373393</v>
      </c>
      <c r="AG22422">
        <v>1.211138367236875</v>
      </c>
      <c r="AH22422">
        <v>-1.9860522573666439</v>
      </c>
      <c r="AI22422">
        <v>4.6015333982535553</v>
      </c>
      <c r="AJ22422">
        <v>11.45721887905875</v>
      </c>
      <c r="AK22422">
        <v>3.2937701355346238</v>
      </c>
      <c r="AL22422">
        <v>3.8735030130668808</v>
      </c>
      <c r="AM22422">
        <v>2.178041287494326</v>
      </c>
      <c r="AN22422">
        <v>0.87331006687543233</v>
      </c>
      <c r="AO22422">
        <v>3.9567370291718968</v>
      </c>
      <c r="AP22422">
        <v>0.12454109204185219</v>
      </c>
      <c r="AQ22422">
        <v>3.1651570877998529</v>
      </c>
      <c r="AR22422">
        <v>2.8900836308946469</v>
      </c>
      <c r="AS22422">
        <v>2.8783448279736001</v>
      </c>
      <c r="AT22422">
        <v>2.878087444403477</v>
      </c>
      <c r="AU22422">
        <v>3.0845715231129889</v>
      </c>
      <c r="AV22422">
        <v>4.477408890831347</v>
      </c>
      <c r="AW22422">
        <v>2.0429598230918389E-2</v>
      </c>
    </row>
    <row r="22423" spans="1:49" x14ac:dyDescent="0.25">
      <c r="A22423" s="1">
        <v>41791</v>
      </c>
      <c r="B22423">
        <v>2011</v>
      </c>
      <c r="C22423">
        <v>100</v>
      </c>
      <c r="D22423">
        <v>5.8855390967330612</v>
      </c>
      <c r="E22423">
        <v>2.5533516569350878</v>
      </c>
      <c r="F22423">
        <v>12.97247244590551</v>
      </c>
      <c r="G22423">
        <v>4.1267432349651356</v>
      </c>
      <c r="H22423">
        <v>2.6013472128316732E-2</v>
      </c>
      <c r="I22423">
        <v>11.54297328249436</v>
      </c>
      <c r="J22423">
        <v>7.8893071685284921</v>
      </c>
      <c r="K22423">
        <v>5.0221653009017153</v>
      </c>
      <c r="L22423">
        <v>6.5144148481965036</v>
      </c>
      <c r="M22423">
        <v>3.733523887422963</v>
      </c>
      <c r="N22423">
        <v>3.98920050869549</v>
      </c>
      <c r="O22423">
        <v>5.281349552258674</v>
      </c>
      <c r="P22423">
        <v>1.37484500314351</v>
      </c>
      <c r="Q22423">
        <v>0.79745152603210023</v>
      </c>
      <c r="R22423">
        <v>1.794046976096908</v>
      </c>
      <c r="S22423">
        <v>-1.4128473344213739</v>
      </c>
      <c r="T22423">
        <v>-20.993115960785559</v>
      </c>
      <c r="U22423">
        <v>0.45787068935907449</v>
      </c>
      <c r="V22423">
        <v>1.2771907037788519</v>
      </c>
      <c r="W22423">
        <v>2.240243424077915</v>
      </c>
      <c r="X22423">
        <v>6.3065698369870749</v>
      </c>
      <c r="Y22423">
        <v>0.7001423501003412</v>
      </c>
      <c r="Z22423">
        <v>-5.170741494681252</v>
      </c>
      <c r="AA22423">
        <v>-0.8083953181030612</v>
      </c>
      <c r="AB22423">
        <v>1.848558786968524</v>
      </c>
      <c r="AC22423">
        <v>0.22738489068681031</v>
      </c>
      <c r="AD22423">
        <v>1.2175010786592779</v>
      </c>
      <c r="AE22423">
        <v>-1.517946829686101</v>
      </c>
      <c r="AF22423">
        <v>1.0661229184802949</v>
      </c>
      <c r="AG22423">
        <v>0.48621925212608552</v>
      </c>
      <c r="AH22423">
        <v>-1.538222492407793</v>
      </c>
      <c r="AI22423">
        <v>2.740045648039136</v>
      </c>
      <c r="AJ22423">
        <v>5.2355097756816349</v>
      </c>
      <c r="AK22423">
        <v>1.978526928912272</v>
      </c>
      <c r="AL22423">
        <v>2.4152835483873809</v>
      </c>
      <c r="AM22423">
        <v>0.4449906680053628</v>
      </c>
      <c r="AN22423">
        <v>4.830513462559427</v>
      </c>
      <c r="AO22423">
        <v>0.36125915162512617</v>
      </c>
      <c r="AP22423">
        <v>2.1097401944019101</v>
      </c>
      <c r="AQ22423">
        <v>0.86989554588490225</v>
      </c>
      <c r="AR22423">
        <v>-0.36131032516463207</v>
      </c>
      <c r="AS22423">
        <v>1.654120009125037</v>
      </c>
      <c r="AT22423">
        <v>7.1041264068735233</v>
      </c>
      <c r="AU22423">
        <v>4.3707140209425122</v>
      </c>
      <c r="AV22423">
        <v>3.174283484414087</v>
      </c>
      <c r="AW22423">
        <v>1.013392403316082E-2</v>
      </c>
    </row>
    <row r="22424" spans="1:49" x14ac:dyDescent="0.25">
      <c r="A22424" s="1">
        <v>41821</v>
      </c>
      <c r="B22424">
        <v>2011</v>
      </c>
      <c r="C22424">
        <v>100</v>
      </c>
      <c r="D22424">
        <v>0.19174938015387169</v>
      </c>
      <c r="E22424">
        <v>-0.57197161705885291</v>
      </c>
      <c r="F22424">
        <v>6.3895212202274898</v>
      </c>
      <c r="G22424">
        <v>1.4730581390159481</v>
      </c>
      <c r="H22424">
        <v>-4.7790154059958017</v>
      </c>
      <c r="I22424">
        <v>7.0447666532700293</v>
      </c>
      <c r="J22424">
        <v>1.7681482501337611</v>
      </c>
      <c r="K22424">
        <v>1.290460389186765</v>
      </c>
      <c r="L22424">
        <v>1.9585607240258489</v>
      </c>
      <c r="M22424">
        <v>0.88678609664150088</v>
      </c>
      <c r="N22424">
        <v>0.97953899882146089</v>
      </c>
      <c r="O22424">
        <v>6.6808158986605637</v>
      </c>
      <c r="P22424">
        <v>2.414945383068567</v>
      </c>
      <c r="Q22424">
        <v>4.2777068602891877</v>
      </c>
      <c r="R22424">
        <v>0.1622236773978214</v>
      </c>
      <c r="S22424">
        <v>4.0151706495713757</v>
      </c>
      <c r="T22424">
        <v>12.47992192742549</v>
      </c>
      <c r="U22424">
        <v>-3.9048121887958591</v>
      </c>
      <c r="V22424">
        <v>8.5337390498798182</v>
      </c>
      <c r="W22424">
        <v>-1.5923798925667529</v>
      </c>
      <c r="X22424">
        <v>0.65738107501338572</v>
      </c>
      <c r="Y22424">
        <v>-11.326889163517979</v>
      </c>
      <c r="Z22424">
        <v>-3.510987331584003</v>
      </c>
      <c r="AA22424">
        <v>-3.1034288694686611</v>
      </c>
      <c r="AB22424">
        <v>1.8927686390907359</v>
      </c>
      <c r="AC22424">
        <v>-8.2609105203312225</v>
      </c>
      <c r="AD22424">
        <v>-3.702755490949627</v>
      </c>
      <c r="AE22424">
        <v>-15.757458752287061</v>
      </c>
      <c r="AF22424">
        <v>-0.60643703768735735</v>
      </c>
      <c r="AG22424">
        <v>-5.296192808500189</v>
      </c>
      <c r="AH22424">
        <v>11.6099872721668</v>
      </c>
      <c r="AI22424">
        <v>-3.0558503118160441</v>
      </c>
      <c r="AJ22424">
        <v>-4.3024126548092294</v>
      </c>
      <c r="AK22424">
        <v>-5.2328101811862764</v>
      </c>
      <c r="AL22424">
        <v>-3.9792789055007489</v>
      </c>
      <c r="AM22424">
        <v>-5.719305516098883</v>
      </c>
      <c r="AN22424">
        <v>-2.328832237965162</v>
      </c>
      <c r="AO22424">
        <v>-6.367252457604355</v>
      </c>
      <c r="AP22424">
        <v>-2.6669694134497162</v>
      </c>
      <c r="AQ22424">
        <v>2.940859731448775</v>
      </c>
      <c r="AR22424">
        <v>-5.9442399314030174</v>
      </c>
      <c r="AS22424">
        <v>-1.1875157441038839</v>
      </c>
      <c r="AT22424">
        <v>5.1919551487733528E-2</v>
      </c>
      <c r="AU22424">
        <v>1.030355993097976</v>
      </c>
      <c r="AV22424">
        <v>-1.33092098123585</v>
      </c>
      <c r="AW22424">
        <v>7.8921418008759403E-4</v>
      </c>
    </row>
    <row r="22425" spans="1:49" x14ac:dyDescent="0.25">
      <c r="A22425" s="1">
        <v>41852</v>
      </c>
      <c r="B22425">
        <v>2011</v>
      </c>
      <c r="C22425">
        <v>100</v>
      </c>
      <c r="D22425">
        <v>-0.23640512334391911</v>
      </c>
      <c r="E22425">
        <v>3.4513897073235928</v>
      </c>
      <c r="F22425">
        <v>-15.09300519893749</v>
      </c>
      <c r="G22425">
        <v>2.6574468319915172</v>
      </c>
      <c r="H22425">
        <v>-2.7155380683649528</v>
      </c>
      <c r="I22425">
        <v>0.3191592847905822</v>
      </c>
      <c r="J22425">
        <v>3.1000721280886929</v>
      </c>
      <c r="K22425">
        <v>0.2329906109454383</v>
      </c>
      <c r="L22425">
        <v>8.5373527604553079</v>
      </c>
      <c r="M22425">
        <v>0.42503806573199743</v>
      </c>
      <c r="N22425">
        <v>-0.34297622221796109</v>
      </c>
      <c r="O22425">
        <v>-2.5091907608078001</v>
      </c>
      <c r="P22425">
        <v>-11.14347590787532</v>
      </c>
      <c r="Q22425">
        <v>-3.3799523160052751</v>
      </c>
      <c r="R22425">
        <v>-1.0698154811939591</v>
      </c>
      <c r="S22425">
        <v>-5.6054780199387473</v>
      </c>
      <c r="T22425">
        <v>-1.154419997390699</v>
      </c>
      <c r="U22425">
        <v>-0.1189328438333748</v>
      </c>
      <c r="V22425">
        <v>-4.208524635007171</v>
      </c>
      <c r="W22425">
        <v>-3.3471066771032181</v>
      </c>
      <c r="X22425">
        <v>-4.3929418612901223</v>
      </c>
      <c r="Y22425">
        <v>-4.4629682646286302</v>
      </c>
      <c r="Z22425">
        <v>1.0176608632289861</v>
      </c>
      <c r="AA22425">
        <v>-2.484172804601414</v>
      </c>
      <c r="AB22425">
        <v>-3.02912306200479</v>
      </c>
      <c r="AC22425">
        <v>-2.4357723066825039</v>
      </c>
      <c r="AD22425">
        <v>-0.39387525993459521</v>
      </c>
      <c r="AE22425">
        <v>-3.7518557105526762</v>
      </c>
      <c r="AF22425">
        <v>-1.8779934733494259</v>
      </c>
      <c r="AG22425">
        <v>-4.4749737424792713</v>
      </c>
      <c r="AH22425">
        <v>6.1560478372994174</v>
      </c>
      <c r="AI22425">
        <v>-3.5854653864299202</v>
      </c>
      <c r="AJ22425">
        <v>-1.3272850967435801</v>
      </c>
      <c r="AK22425">
        <v>-0.2080226630864157</v>
      </c>
      <c r="AL22425">
        <v>0.20314466703299511</v>
      </c>
      <c r="AM22425">
        <v>-0.4435078566926931</v>
      </c>
      <c r="AN22425">
        <v>-3.5243049467321712</v>
      </c>
      <c r="AO22425">
        <v>-3.1499101418670632</v>
      </c>
      <c r="AP22425">
        <v>2.1782119424599289</v>
      </c>
      <c r="AQ22425">
        <v>-1.2521142043968589</v>
      </c>
      <c r="AR22425">
        <v>-1.187171790752295</v>
      </c>
      <c r="AS22425">
        <v>-1.9007742380842021</v>
      </c>
      <c r="AT22425">
        <v>-4.7625380426485897E-2</v>
      </c>
      <c r="AU22425">
        <v>-4.8432638306493914</v>
      </c>
      <c r="AV22425">
        <v>1.6473146113938459</v>
      </c>
      <c r="AW22425">
        <v>-2.273221117584678E-2</v>
      </c>
    </row>
    <row r="22426" spans="1:49" x14ac:dyDescent="0.25">
      <c r="A22426" s="1">
        <v>41883</v>
      </c>
      <c r="B22426">
        <v>2011</v>
      </c>
      <c r="C22426">
        <v>100</v>
      </c>
      <c r="D22426">
        <v>-14.85247286651537</v>
      </c>
      <c r="E22426">
        <v>-11.225135216935429</v>
      </c>
      <c r="F22426">
        <v>6.0253895011464831</v>
      </c>
      <c r="G22426">
        <v>-9.0552634911805203</v>
      </c>
      <c r="H22426">
        <v>-7.5736777964417019</v>
      </c>
      <c r="I22426">
        <v>-8.1551342208274207</v>
      </c>
      <c r="J22426">
        <v>-4.7259115241295007</v>
      </c>
      <c r="K22426">
        <v>-6.4583120865623354</v>
      </c>
      <c r="L22426">
        <v>-23.34213741439584</v>
      </c>
      <c r="M22426">
        <v>-4.5951541244366396</v>
      </c>
      <c r="N22426">
        <v>-13.781874970733149</v>
      </c>
      <c r="O22426">
        <v>-11.681071746376981</v>
      </c>
      <c r="P22426">
        <v>-4.2661379741787524</v>
      </c>
      <c r="Q22426">
        <v>-8.9882322165263933</v>
      </c>
      <c r="R22426">
        <v>-9.3214911461298797</v>
      </c>
      <c r="S22426">
        <v>-16.60855461804622</v>
      </c>
      <c r="T22426">
        <v>-1.7670329741943711</v>
      </c>
      <c r="U22426">
        <v>-7.5658964505705413</v>
      </c>
      <c r="V22426">
        <v>-6.6750626549541554</v>
      </c>
      <c r="W22426">
        <v>-10.89296364809227</v>
      </c>
      <c r="X22426">
        <v>-5.6837306876905034</v>
      </c>
      <c r="Y22426">
        <v>-14.019430897125</v>
      </c>
      <c r="Z22426">
        <v>-7.7775866510313101</v>
      </c>
      <c r="AA22426">
        <v>-7.4826388919800984</v>
      </c>
      <c r="AB22426">
        <v>-12.898932962595691</v>
      </c>
      <c r="AC22426">
        <v>-17.069796530738671</v>
      </c>
      <c r="AD22426">
        <v>-10.366281297000899</v>
      </c>
      <c r="AE22426">
        <v>-14.033380810775951</v>
      </c>
      <c r="AF22426">
        <v>-7.5903474889965183</v>
      </c>
      <c r="AG22426">
        <v>-6.2228808320230824</v>
      </c>
      <c r="AH22426">
        <v>0.41960418372073433</v>
      </c>
      <c r="AI22426">
        <v>-8.0732286376674516</v>
      </c>
      <c r="AJ22426">
        <v>-11.81553300750724</v>
      </c>
      <c r="AK22426">
        <v>-6.4235882666319188</v>
      </c>
      <c r="AL22426">
        <v>-7.1393467410646014</v>
      </c>
      <c r="AM22426">
        <v>-3.2418697984801241</v>
      </c>
      <c r="AN22426">
        <v>-5.257086101867225</v>
      </c>
      <c r="AO22426">
        <v>-9.093420582663402</v>
      </c>
      <c r="AP22426">
        <v>-1.8530760131404871</v>
      </c>
      <c r="AQ22426">
        <v>-15.937742285046131</v>
      </c>
      <c r="AR22426">
        <v>-8.4673025740123027</v>
      </c>
      <c r="AS22426">
        <v>-10.057528422605991</v>
      </c>
      <c r="AT22426">
        <v>-11.2117575096414</v>
      </c>
      <c r="AU22426">
        <v>-3.1028971518425541</v>
      </c>
      <c r="AV22426">
        <v>-6.5964698015625096</v>
      </c>
      <c r="AW22426">
        <v>-5.1132237636272837E-2</v>
      </c>
    </row>
    <row r="22427" spans="1:49" x14ac:dyDescent="0.25">
      <c r="A22427" s="1">
        <v>41913</v>
      </c>
      <c r="B22427">
        <v>2011</v>
      </c>
      <c r="C22427">
        <v>100</v>
      </c>
      <c r="D22427">
        <v>-5.3832881543571904</v>
      </c>
      <c r="E22427">
        <v>-2.137543848514623</v>
      </c>
      <c r="F22427">
        <v>1.4384927845745521</v>
      </c>
      <c r="G22427">
        <v>-2.12626448244706</v>
      </c>
      <c r="H22427">
        <v>-2.328620587600283</v>
      </c>
      <c r="I22427">
        <v>-10.958083086726941</v>
      </c>
      <c r="J22427">
        <v>-2.1784927477363052</v>
      </c>
      <c r="K22427">
        <v>2.20822256064932</v>
      </c>
      <c r="L22427">
        <v>-1.165336709609144</v>
      </c>
      <c r="M22427">
        <v>-2.1708129311832298</v>
      </c>
      <c r="N22427">
        <v>4.8990502802291891</v>
      </c>
      <c r="O22427">
        <v>2.1079395807760859</v>
      </c>
      <c r="P22427">
        <v>-2.6104224347013538</v>
      </c>
      <c r="Q22427">
        <v>-2.7951912685767799</v>
      </c>
      <c r="R22427">
        <v>-1.5268043530881961</v>
      </c>
      <c r="S22427">
        <v>8.6486563912506078</v>
      </c>
      <c r="T22427">
        <v>-2.959182178366893</v>
      </c>
      <c r="U22427">
        <v>-2.4074359447878839</v>
      </c>
      <c r="V22427">
        <v>-0.60857042092068436</v>
      </c>
      <c r="W22427">
        <v>-2.1332570499475119</v>
      </c>
      <c r="X22427">
        <v>-2.958188788050109</v>
      </c>
      <c r="Y22427">
        <v>-0.95221896863219024</v>
      </c>
      <c r="Z22427">
        <v>-3.8931589292094282</v>
      </c>
      <c r="AA22427">
        <v>-3.222185728037263</v>
      </c>
      <c r="AB22427">
        <v>-4.7795420692802626</v>
      </c>
      <c r="AC22427">
        <v>-16.247118705470481</v>
      </c>
      <c r="AD22427">
        <v>-11.329087605702091</v>
      </c>
      <c r="AE22427">
        <v>-10.13453940639504</v>
      </c>
      <c r="AF22427">
        <v>-2.1417953887392431</v>
      </c>
      <c r="AG22427">
        <v>-7.4112046437811436</v>
      </c>
      <c r="AH22427">
        <v>-8.5410906365395398</v>
      </c>
      <c r="AI22427">
        <v>-5.5409112912211178</v>
      </c>
      <c r="AJ22427">
        <v>-5.2007013398751694</v>
      </c>
      <c r="AK22427">
        <v>-3.801381618276201</v>
      </c>
      <c r="AL22427">
        <v>-3.6822327237301389</v>
      </c>
      <c r="AM22427">
        <v>-5.2909478782116608</v>
      </c>
      <c r="AN22427">
        <v>-4.0318320005984116</v>
      </c>
      <c r="AO22427">
        <v>-3.6680269135854759</v>
      </c>
      <c r="AP22427">
        <v>-11.776933928097421</v>
      </c>
      <c r="AQ22427">
        <v>3.5141137537879401</v>
      </c>
      <c r="AR22427">
        <v>-5.9873165891241698</v>
      </c>
      <c r="AS22427">
        <v>-3.983349583211349</v>
      </c>
      <c r="AT22427">
        <v>-4.4382703264429839</v>
      </c>
      <c r="AU22427">
        <v>-2.7883340989793388</v>
      </c>
      <c r="AV22427">
        <v>0.69491612793568525</v>
      </c>
      <c r="AW22427">
        <v>-1.6761290727795641E-2</v>
      </c>
    </row>
    <row r="22428" spans="1:49" x14ac:dyDescent="0.25">
      <c r="A22428" s="1">
        <v>41944</v>
      </c>
      <c r="B22428">
        <v>2011</v>
      </c>
      <c r="C22428">
        <v>100</v>
      </c>
      <c r="D22428">
        <v>-19.440238372715161</v>
      </c>
      <c r="E22428">
        <v>-4.2621396906343261</v>
      </c>
      <c r="F22428">
        <v>-8.2723307530375152</v>
      </c>
      <c r="G22428">
        <v>-11.338786588591489</v>
      </c>
      <c r="H22428">
        <v>-7.8451043704388042</v>
      </c>
      <c r="I22428">
        <v>-14.89243240617</v>
      </c>
      <c r="J22428">
        <v>-5.9357402880468761</v>
      </c>
      <c r="K22428">
        <v>-5.6756363884055698</v>
      </c>
      <c r="L22428">
        <v>-11.51330380607787</v>
      </c>
      <c r="M22428">
        <v>-6.0771745983989049</v>
      </c>
      <c r="N22428">
        <v>-6.8385109106983482</v>
      </c>
      <c r="O22428">
        <v>-5.8839973256307854</v>
      </c>
      <c r="P22428">
        <v>-5.8585738523040494</v>
      </c>
      <c r="Q22428">
        <v>-5.9907018200154987</v>
      </c>
      <c r="R22428">
        <v>-11.57584946386584</v>
      </c>
      <c r="S22428">
        <v>-0.23185700545941271</v>
      </c>
      <c r="T22428">
        <v>-7.6294606511613132</v>
      </c>
      <c r="U22428">
        <v>-4.0648405702991441</v>
      </c>
      <c r="V22428">
        <v>-6.6628971029812689</v>
      </c>
      <c r="W22428">
        <v>-7.1845006332523997</v>
      </c>
      <c r="X22428">
        <v>-6.8730373376177267</v>
      </c>
      <c r="Y22428">
        <v>-4.7028862302917362</v>
      </c>
      <c r="Z22428">
        <v>-0.3366794555131114</v>
      </c>
      <c r="AA22428">
        <v>-4.7209614095861667</v>
      </c>
      <c r="AB22428">
        <v>-9.5244447326411024</v>
      </c>
      <c r="AC22428">
        <v>-4.6964436212539429</v>
      </c>
      <c r="AD22428">
        <v>-17.197273781889962</v>
      </c>
      <c r="AE22428">
        <v>-12.597336398966551</v>
      </c>
      <c r="AF22428">
        <v>-4.2307664257198674</v>
      </c>
      <c r="AG22428">
        <v>-7.0407718943557018</v>
      </c>
      <c r="AH22428">
        <v>-6.009596069617329</v>
      </c>
      <c r="AI22428">
        <v>-4.374179097603303</v>
      </c>
      <c r="AJ22428">
        <v>-11.063138898798339</v>
      </c>
      <c r="AK22428">
        <v>-1.9893491424699099</v>
      </c>
      <c r="AL22428">
        <v>-1.574250632901719</v>
      </c>
      <c r="AM22428">
        <v>-8.8489464115982681</v>
      </c>
      <c r="AN22428">
        <v>-6.7903055382225519</v>
      </c>
      <c r="AO22428">
        <v>-1.2503430147687069</v>
      </c>
      <c r="AP22428">
        <v>-5.0205572071705618</v>
      </c>
      <c r="AQ22428">
        <v>-12.9981635840444</v>
      </c>
      <c r="AR22428">
        <v>-3.9088815176610781</v>
      </c>
      <c r="AS22428">
        <v>-6.4354437061069474</v>
      </c>
      <c r="AT22428">
        <v>-7.1210877851463961</v>
      </c>
      <c r="AU22428">
        <v>-4.6135964037704706</v>
      </c>
      <c r="AV22428">
        <v>-4.6994392543389329</v>
      </c>
      <c r="AW22428">
        <v>-7.1606428169364245E-2</v>
      </c>
    </row>
    <row r="22429" spans="1:49" x14ac:dyDescent="0.25">
      <c r="A22429" s="1">
        <v>41974</v>
      </c>
      <c r="B22429">
        <v>2011</v>
      </c>
      <c r="C22429">
        <v>100</v>
      </c>
      <c r="D22429">
        <v>-13.83030743307882</v>
      </c>
      <c r="E22429">
        <v>-9.8212370718042443</v>
      </c>
      <c r="F22429">
        <v>-15.85711118136539</v>
      </c>
      <c r="G22429">
        <v>-13.846494762065589</v>
      </c>
      <c r="H22429">
        <v>-10.3296577381502</v>
      </c>
      <c r="I22429">
        <v>-10.856180792590401</v>
      </c>
      <c r="J22429">
        <v>-13.3274345687263</v>
      </c>
      <c r="K22429">
        <v>-12.247536711424621</v>
      </c>
      <c r="L22429">
        <v>-17.011426429161698</v>
      </c>
      <c r="M22429">
        <v>-6.6342654276363877</v>
      </c>
      <c r="N22429">
        <v>-10.204220941636761</v>
      </c>
      <c r="O22429">
        <v>-7.4127105275436307</v>
      </c>
      <c r="P22429">
        <v>-3.4032779173111982</v>
      </c>
      <c r="Q22429">
        <v>-7.2100531089787534</v>
      </c>
      <c r="R22429">
        <v>-12.44297309624433</v>
      </c>
      <c r="S22429">
        <v>-12.306507796466949</v>
      </c>
      <c r="T22429">
        <v>-13.4319340300856</v>
      </c>
      <c r="U22429">
        <v>-11.04690203474056</v>
      </c>
      <c r="V22429">
        <v>-7.3145644479511773</v>
      </c>
      <c r="W22429">
        <v>-3.8109157156910429</v>
      </c>
      <c r="X22429">
        <v>-8.0092642915260637</v>
      </c>
      <c r="Y22429">
        <v>-16.357161017067369</v>
      </c>
      <c r="Z22429">
        <v>-9.4080768378499986</v>
      </c>
      <c r="AA22429">
        <v>-10.80791011891829</v>
      </c>
      <c r="AB22429">
        <v>-8.7184242069810907</v>
      </c>
      <c r="AC22429">
        <v>-23.982114268051479</v>
      </c>
      <c r="AD22429">
        <v>-12.885647540815279</v>
      </c>
      <c r="AE22429">
        <v>-16.515021389403529</v>
      </c>
      <c r="AF22429">
        <v>-10.934435101696391</v>
      </c>
      <c r="AG22429">
        <v>-14.27380715771865</v>
      </c>
      <c r="AH22429">
        <v>-9.4357713909790082</v>
      </c>
      <c r="AI22429">
        <v>-13.421643539276699</v>
      </c>
      <c r="AJ22429">
        <v>-6.6340057454817858</v>
      </c>
      <c r="AK22429">
        <v>-9.8719091319692804</v>
      </c>
      <c r="AL22429">
        <v>-9.4726709313151751</v>
      </c>
      <c r="AM22429">
        <v>-15.09006610476829</v>
      </c>
      <c r="AN22429">
        <v>-12.17337169801112</v>
      </c>
      <c r="AO22429">
        <v>-10.81071600943147</v>
      </c>
      <c r="AP22429">
        <v>-13.95708286664307</v>
      </c>
      <c r="AQ22429">
        <v>-8.8054508536209664</v>
      </c>
      <c r="AR22429">
        <v>-11.211048705876159</v>
      </c>
      <c r="AS22429">
        <v>-9.1986142155440653</v>
      </c>
      <c r="AT22429">
        <v>-8.4620957823875802</v>
      </c>
      <c r="AU22429">
        <v>-6.9055629968520442</v>
      </c>
      <c r="AV22429">
        <v>-6.9717905067703363</v>
      </c>
      <c r="AW22429">
        <v>-6.6861732463085577E-2</v>
      </c>
    </row>
    <row r="22430" spans="1:49" x14ac:dyDescent="0.25">
      <c r="A22430" s="1">
        <v>42005</v>
      </c>
      <c r="B22430">
        <v>2011</v>
      </c>
      <c r="C22430">
        <v>100</v>
      </c>
      <c r="D22430">
        <v>-11.489584935267461</v>
      </c>
      <c r="E22430">
        <v>-7.5619652307927776</v>
      </c>
      <c r="F22430">
        <v>-7.6508597624248234</v>
      </c>
      <c r="G22430">
        <v>-8.4296450876741975</v>
      </c>
      <c r="H22430">
        <v>-6.3789338721720101</v>
      </c>
      <c r="I22430">
        <v>-24.670682559587181</v>
      </c>
      <c r="J22430">
        <v>0.73694235607311143</v>
      </c>
      <c r="K22430">
        <v>5.1544285300104908</v>
      </c>
      <c r="L22430">
        <v>-8.8365324737010749</v>
      </c>
      <c r="M22430">
        <v>4.2092592434855636</v>
      </c>
      <c r="N22430">
        <v>1.869105203814825</v>
      </c>
      <c r="O22430">
        <v>1.543083604139617</v>
      </c>
      <c r="P22430">
        <v>3.0783725503473969</v>
      </c>
      <c r="Q22430">
        <v>-4.6162256690367443</v>
      </c>
      <c r="R22430">
        <v>-5.0906448155390924</v>
      </c>
      <c r="S22430">
        <v>-3.340820103345155</v>
      </c>
      <c r="T22430">
        <v>-7.3735024541262684</v>
      </c>
      <c r="U22430">
        <v>-1.925075243225538</v>
      </c>
      <c r="V22430">
        <v>-1.920395880231762</v>
      </c>
      <c r="W22430">
        <v>-5.1858656068117792</v>
      </c>
      <c r="X22430">
        <v>-0.30630468367390812</v>
      </c>
      <c r="Y22430">
        <v>-10.30088795812626</v>
      </c>
      <c r="Z22430">
        <v>-6.3649155256870316</v>
      </c>
      <c r="AA22430">
        <v>-0.47071553305155778</v>
      </c>
      <c r="AB22430">
        <v>-0.21679916565667809</v>
      </c>
      <c r="AC22430">
        <v>-31.052115883046429</v>
      </c>
      <c r="AD22430">
        <v>-1.3988251339610349</v>
      </c>
      <c r="AE22430">
        <v>-3.497548671723516</v>
      </c>
      <c r="AF22430">
        <v>-1.515383766038936</v>
      </c>
      <c r="AG22430">
        <v>-2.5685583227236348</v>
      </c>
      <c r="AH22430">
        <v>3.3342659192641788</v>
      </c>
      <c r="AI22430">
        <v>-8.8283055374275836</v>
      </c>
      <c r="AJ22430">
        <v>-5.2234060446133546</v>
      </c>
      <c r="AK22430">
        <v>-2.4555591128704761</v>
      </c>
      <c r="AL22430">
        <v>1.73872099028205</v>
      </c>
      <c r="AM22430">
        <v>-6.2125868031248981</v>
      </c>
      <c r="AN22430">
        <v>-0.734251709780398</v>
      </c>
      <c r="AO22430">
        <v>-0.78976738898336452</v>
      </c>
      <c r="AP22430">
        <v>-9.0100090007896085</v>
      </c>
      <c r="AQ22430">
        <v>-4.3124986658337416</v>
      </c>
      <c r="AR22430">
        <v>-1.8688593353039851</v>
      </c>
      <c r="AS22430">
        <v>-3.5675183963109092</v>
      </c>
      <c r="AT22430">
        <v>-10.63928166948771</v>
      </c>
      <c r="AU22430">
        <v>-3.6929362739929079</v>
      </c>
      <c r="AV22430">
        <v>-5.3323192606316239</v>
      </c>
      <c r="AW22430">
        <v>-2.5809076094342021E-2</v>
      </c>
    </row>
    <row r="22431" spans="1:49" x14ac:dyDescent="0.25">
      <c r="A22431" s="1">
        <v>42036</v>
      </c>
      <c r="B22431">
        <v>2011</v>
      </c>
      <c r="C22431">
        <v>100</v>
      </c>
      <c r="D22431">
        <v>-5.7033519371730854</v>
      </c>
      <c r="E22431">
        <v>0.75268431956434512</v>
      </c>
      <c r="F22431">
        <v>17.31804488429038</v>
      </c>
      <c r="G22431">
        <v>4.8421553147294683</v>
      </c>
      <c r="H22431">
        <v>3.480459417269866</v>
      </c>
      <c r="I22431">
        <v>-0.1300885976030064</v>
      </c>
      <c r="J22431">
        <v>-1.700048734941606</v>
      </c>
      <c r="K22431">
        <v>-0.60645001994216186</v>
      </c>
      <c r="L22431">
        <v>0.3782933961118618</v>
      </c>
      <c r="M22431">
        <v>-0.98989988686549735</v>
      </c>
      <c r="N22431">
        <v>-1.7705157489049881</v>
      </c>
      <c r="O22431">
        <v>0.75501247515854519</v>
      </c>
      <c r="P22431">
        <v>-5.371576605370243</v>
      </c>
      <c r="Q22431">
        <v>-2.4283527842431929</v>
      </c>
      <c r="R22431">
        <v>0.91210514381183661</v>
      </c>
      <c r="S22431">
        <v>-11.30901978707422</v>
      </c>
      <c r="T22431">
        <v>2.948650576620349</v>
      </c>
      <c r="U22431">
        <v>2.0587354575041021</v>
      </c>
      <c r="V22431">
        <v>-0.80833534780815341</v>
      </c>
      <c r="W22431">
        <v>1.816171154687374</v>
      </c>
      <c r="X22431">
        <v>3.5061998869003959</v>
      </c>
      <c r="Y22431">
        <v>13.56155429743295</v>
      </c>
      <c r="Z22431">
        <v>11.01594392752634</v>
      </c>
      <c r="AA22431">
        <v>4.2382736005081467</v>
      </c>
      <c r="AB22431">
        <v>-1.8324244924686539</v>
      </c>
      <c r="AC22431">
        <v>16.905347591429631</v>
      </c>
      <c r="AD22431">
        <v>4.1484516071092603</v>
      </c>
      <c r="AE22431">
        <v>7.5634967515060048</v>
      </c>
      <c r="AF22431">
        <v>1.6970668166059739</v>
      </c>
      <c r="AG22431">
        <v>5.7517976053622863</v>
      </c>
      <c r="AH22431">
        <v>-7.1795647118057193</v>
      </c>
      <c r="AI22431">
        <v>4.5558486278169941</v>
      </c>
      <c r="AJ22431">
        <v>-1.937598676297891</v>
      </c>
      <c r="AK22431">
        <v>4.1007334149680164</v>
      </c>
      <c r="AL22431">
        <v>2.63511272141006</v>
      </c>
      <c r="AM22431">
        <v>-0.72743344996614168</v>
      </c>
      <c r="AN22431">
        <v>5.8470417039708122</v>
      </c>
      <c r="AO22431">
        <v>3.5122361704033929</v>
      </c>
      <c r="AP22431">
        <v>3.663952944511784</v>
      </c>
      <c r="AQ22431">
        <v>5.0707589722949864</v>
      </c>
      <c r="AR22431">
        <v>3.957751984090097</v>
      </c>
      <c r="AS22431">
        <v>3.7097829960190509</v>
      </c>
      <c r="AT22431">
        <v>3.4089011508936511</v>
      </c>
      <c r="AU22431">
        <v>-2.38179459320913</v>
      </c>
      <c r="AV22431">
        <v>3.2886372443237999</v>
      </c>
      <c r="AW22431">
        <v>-2.419984387197505E-2</v>
      </c>
    </row>
    <row r="22432" spans="1:49" x14ac:dyDescent="0.25">
      <c r="A22432" s="1">
        <v>42064</v>
      </c>
      <c r="B22432">
        <v>2011</v>
      </c>
      <c r="C22432">
        <v>100</v>
      </c>
      <c r="D22432">
        <v>-11.428820477516441</v>
      </c>
      <c r="E22432">
        <v>-7.7309239163797727</v>
      </c>
      <c r="F22432">
        <v>5.4363486474001022</v>
      </c>
      <c r="G22432">
        <v>-6.6394138656929229</v>
      </c>
      <c r="H22432">
        <v>-5.5179220642375899</v>
      </c>
      <c r="I22432">
        <v>5.1983198441509337</v>
      </c>
      <c r="J22432">
        <v>-5.4342328298261799</v>
      </c>
      <c r="K22432">
        <v>-7.8264566820494208</v>
      </c>
      <c r="L22432">
        <v>-14.66989726108957</v>
      </c>
      <c r="M22432">
        <v>-2.3944438976053029</v>
      </c>
      <c r="N22432">
        <v>-5.6028485319238097</v>
      </c>
      <c r="O22432">
        <v>0.2387234092376955</v>
      </c>
      <c r="P22432">
        <v>-15.143954976376939</v>
      </c>
      <c r="Q22432">
        <v>-3.649947669868792</v>
      </c>
      <c r="R22432">
        <v>-6.0950659934147611</v>
      </c>
      <c r="S22432">
        <v>-10.18312610379374</v>
      </c>
      <c r="T22432">
        <v>-7.2778879585432499</v>
      </c>
      <c r="U22432">
        <v>-3.9903830213556151</v>
      </c>
      <c r="V22432">
        <v>-2.4361786131862129</v>
      </c>
      <c r="W22432">
        <v>-6.696090101695007</v>
      </c>
      <c r="X22432">
        <v>-2.2585142536130198</v>
      </c>
      <c r="Y22432">
        <v>-7.4067599981522019</v>
      </c>
      <c r="Z22432">
        <v>-8.7138488473881619</v>
      </c>
      <c r="AA22432">
        <v>-6.9398434675373544</v>
      </c>
      <c r="AB22432">
        <v>-2.6176017953241981</v>
      </c>
      <c r="AC22432">
        <v>-19.846889671870041</v>
      </c>
      <c r="AD22432">
        <v>-8.8965445218630599</v>
      </c>
      <c r="AE22432">
        <v>-5.5449746578653647</v>
      </c>
      <c r="AF22432">
        <v>-6.2078684762759799</v>
      </c>
      <c r="AG22432">
        <v>-5.2246496220041401</v>
      </c>
      <c r="AH22432">
        <v>-3.2704924945281322</v>
      </c>
      <c r="AI22432">
        <v>-4.6399220820324878</v>
      </c>
      <c r="AJ22432">
        <v>-8.1950817090368329</v>
      </c>
      <c r="AK22432">
        <v>-5.5421565825498398</v>
      </c>
      <c r="AL22432">
        <v>-7.2455526168618611</v>
      </c>
      <c r="AM22432">
        <v>-4.7747578285700421</v>
      </c>
      <c r="AN22432">
        <v>1.5039628774055069</v>
      </c>
      <c r="AO22432">
        <v>-3.5522151792518049</v>
      </c>
      <c r="AP22432">
        <v>-6.1146361955592186</v>
      </c>
      <c r="AQ22432">
        <v>-6.2390980513236114</v>
      </c>
      <c r="AR22432">
        <v>-6.1352972861288047</v>
      </c>
      <c r="AS22432">
        <v>-9.4685404491470457</v>
      </c>
      <c r="AT22432">
        <v>-6.9015584568946853</v>
      </c>
      <c r="AU22432">
        <v>6.0675387842725303</v>
      </c>
      <c r="AV22432">
        <v>-5.2339792793179463</v>
      </c>
      <c r="AW22432">
        <v>-3.8449910925529629E-2</v>
      </c>
    </row>
    <row r="22433" spans="1:49" x14ac:dyDescent="0.25">
      <c r="A22433" s="1">
        <v>42095</v>
      </c>
      <c r="B22433">
        <v>2011</v>
      </c>
      <c r="C22433">
        <v>100</v>
      </c>
      <c r="D22433">
        <v>26.864770862333319</v>
      </c>
      <c r="E22433">
        <v>20.56610223009832</v>
      </c>
      <c r="F22433">
        <v>7.6545736045169788</v>
      </c>
      <c r="G22433">
        <v>10.02991810420624</v>
      </c>
      <c r="H22433">
        <v>14.558997005449539</v>
      </c>
      <c r="I22433">
        <v>5.1739590054246332</v>
      </c>
      <c r="J22433">
        <v>9.2429940694109582</v>
      </c>
      <c r="K22433">
        <v>1.8912116769807421</v>
      </c>
      <c r="L22433">
        <v>27.380812307823231</v>
      </c>
      <c r="M22433">
        <v>6.0606801788742004</v>
      </c>
      <c r="N22433">
        <v>14.9015196229408</v>
      </c>
      <c r="O22433">
        <v>25.174007673080911</v>
      </c>
      <c r="P22433">
        <v>20.948200882309798</v>
      </c>
      <c r="Q22433">
        <v>16.695490827859331</v>
      </c>
      <c r="R22433">
        <v>13.121403242724201</v>
      </c>
      <c r="S22433">
        <v>11.035121183469609</v>
      </c>
      <c r="T22433">
        <v>11.72830777450786</v>
      </c>
      <c r="U22433">
        <v>13.712237978059161</v>
      </c>
      <c r="V22433">
        <v>0.3885734791312157</v>
      </c>
      <c r="W22433">
        <v>10.403619369763</v>
      </c>
      <c r="X22433">
        <v>12.888078325922759</v>
      </c>
      <c r="Y22433">
        <v>20.33041287460615</v>
      </c>
      <c r="Z22433">
        <v>16.175050160224799</v>
      </c>
      <c r="AA22433">
        <v>11.49513059450811</v>
      </c>
      <c r="AB22433">
        <v>16.262458979093971</v>
      </c>
      <c r="AC22433">
        <v>19.722976752782959</v>
      </c>
      <c r="AD22433">
        <v>21.846222681919091</v>
      </c>
      <c r="AE22433">
        <v>20.73282189932852</v>
      </c>
      <c r="AF22433">
        <v>7.6923570505511796</v>
      </c>
      <c r="AG22433">
        <v>13.535010337108471</v>
      </c>
      <c r="AH22433">
        <v>6.4094540032926473</v>
      </c>
      <c r="AI22433">
        <v>12.838376929969961</v>
      </c>
      <c r="AJ22433">
        <v>23.470121468381429</v>
      </c>
      <c r="AK22433">
        <v>13.59751599942183</v>
      </c>
      <c r="AL22433">
        <v>10.756917968866381</v>
      </c>
      <c r="AM22433">
        <v>20.416298531028421</v>
      </c>
      <c r="AN22433">
        <v>15.177509165121441</v>
      </c>
      <c r="AO22433">
        <v>8.8923008942800141</v>
      </c>
      <c r="AP22433">
        <v>17.26805258427251</v>
      </c>
      <c r="AQ22433">
        <v>10.289153400236531</v>
      </c>
      <c r="AR22433">
        <v>14.695712985671671</v>
      </c>
      <c r="AS22433">
        <v>16.568816889186412</v>
      </c>
      <c r="AT22433">
        <v>16.658818925525029</v>
      </c>
      <c r="AU22433">
        <v>8.0161526653475654</v>
      </c>
      <c r="AV22433">
        <v>10.018426500927831</v>
      </c>
      <c r="AW22433">
        <v>9.0245220047076691E-2</v>
      </c>
    </row>
    <row r="22434" spans="1:49" x14ac:dyDescent="0.25">
      <c r="A22434" s="1">
        <v>42125</v>
      </c>
      <c r="B22434">
        <v>2011</v>
      </c>
      <c r="C22434">
        <v>100</v>
      </c>
      <c r="D22434">
        <v>-17.30257047382241</v>
      </c>
      <c r="E22434">
        <v>-11.99044581183858</v>
      </c>
      <c r="F22434">
        <v>-13.79297085540829</v>
      </c>
      <c r="G22434">
        <v>-5.408955117842229</v>
      </c>
      <c r="H22434">
        <v>-6.6788162402626412</v>
      </c>
      <c r="I22434">
        <v>-8.0598237516201205</v>
      </c>
      <c r="J22434">
        <v>-9.3921061688478034</v>
      </c>
      <c r="K22434">
        <v>-3.1136826825877479</v>
      </c>
      <c r="L22434">
        <v>-16.83717736078416</v>
      </c>
      <c r="M22434">
        <v>-6.9052306853948249</v>
      </c>
      <c r="N22434">
        <v>-13.61615609634722</v>
      </c>
      <c r="O22434">
        <v>-9.0623069832784449</v>
      </c>
      <c r="P22434">
        <v>-8.367733595715821</v>
      </c>
      <c r="Q22434">
        <v>-10.833004058570131</v>
      </c>
      <c r="R22434">
        <v>-11.76561503453698</v>
      </c>
      <c r="S22434">
        <v>-5.3253860527517682</v>
      </c>
      <c r="T22434">
        <v>-11.151037062891589</v>
      </c>
      <c r="U22434">
        <v>-4.5273554742147564</v>
      </c>
      <c r="V22434">
        <v>-4.1582035081930604</v>
      </c>
      <c r="W22434">
        <v>-12.23667599820207</v>
      </c>
      <c r="X22434">
        <v>-4.5423691511676578</v>
      </c>
      <c r="Y22434">
        <v>-8.3705260326005231</v>
      </c>
      <c r="Z22434">
        <v>-5.6151332241449303</v>
      </c>
      <c r="AA22434">
        <v>-6.5969037281383374</v>
      </c>
      <c r="AB22434">
        <v>-11.153713880786279</v>
      </c>
      <c r="AC22434">
        <v>-6.6069614148835161</v>
      </c>
      <c r="AD22434">
        <v>-8.8504145086053541</v>
      </c>
      <c r="AE22434">
        <v>-9.387886776027587</v>
      </c>
      <c r="AF22434">
        <v>-5.4004680381159584</v>
      </c>
      <c r="AG22434">
        <v>-4.4728997306359712</v>
      </c>
      <c r="AH22434">
        <v>-6.4954442955296958</v>
      </c>
      <c r="AI22434">
        <v>-8.7884231022475117</v>
      </c>
      <c r="AJ22434">
        <v>-8.156136022182725</v>
      </c>
      <c r="AK22434">
        <v>-4.8683670489451547</v>
      </c>
      <c r="AL22434">
        <v>-5.3712054101857749</v>
      </c>
      <c r="AM22434">
        <v>-12.10122880083844</v>
      </c>
      <c r="AN22434">
        <v>-6.5148217929222652</v>
      </c>
      <c r="AO22434">
        <v>-8.0596288732806336</v>
      </c>
      <c r="AP22434">
        <v>-10.27842926141518</v>
      </c>
      <c r="AQ22434">
        <v>-8.374670913646165</v>
      </c>
      <c r="AR22434">
        <v>-7.257720299288839</v>
      </c>
      <c r="AS22434">
        <v>-5.8816514793710191</v>
      </c>
      <c r="AT22434">
        <v>-10.01332224906167</v>
      </c>
      <c r="AU22434">
        <v>-5.5025774973978976</v>
      </c>
      <c r="AV22434">
        <v>-4.5235024226538361</v>
      </c>
      <c r="AW22434">
        <v>-5.7782565999902502E-2</v>
      </c>
    </row>
    <row r="22435" spans="1:49" x14ac:dyDescent="0.25">
      <c r="A22435" s="1">
        <v>42156</v>
      </c>
      <c r="B22435">
        <v>2011</v>
      </c>
      <c r="C22435">
        <v>100</v>
      </c>
      <c r="D22435">
        <v>-1.580893869197608</v>
      </c>
      <c r="E22435">
        <v>-5.2261967152143596</v>
      </c>
      <c r="F22435">
        <v>-7.0530050669021964</v>
      </c>
      <c r="G22435">
        <v>-3.7250066276824372</v>
      </c>
      <c r="H22435">
        <v>-9.435237301551691</v>
      </c>
      <c r="I22435">
        <v>-4.8913125662738421</v>
      </c>
      <c r="J22435">
        <v>-2.5082924985084691</v>
      </c>
      <c r="K22435">
        <v>-2.5622555976972161</v>
      </c>
      <c r="L22435">
        <v>0.81473658154778139</v>
      </c>
      <c r="M22435">
        <v>-3.8289745129110431</v>
      </c>
      <c r="N22435">
        <v>-8.3584180795470697E-2</v>
      </c>
      <c r="O22435">
        <v>-9.4605971377976879</v>
      </c>
      <c r="P22435">
        <v>-8.4685866463907189E-2</v>
      </c>
      <c r="Q22435">
        <v>-4.1393830908589058</v>
      </c>
      <c r="R22435">
        <v>-7.8995459505201371</v>
      </c>
      <c r="S22435">
        <v>-3.9534462457254671</v>
      </c>
      <c r="T22435">
        <v>-0.27397454810553779</v>
      </c>
      <c r="U22435">
        <v>-6.8291179227596537</v>
      </c>
      <c r="V22435">
        <v>-9.4259849478481765</v>
      </c>
      <c r="W22435">
        <v>-10.351331444072221</v>
      </c>
      <c r="X22435">
        <v>-4.5001097065331059</v>
      </c>
      <c r="Y22435">
        <v>-6.4404445650310116</v>
      </c>
      <c r="Z22435">
        <v>-1.214809353321433</v>
      </c>
      <c r="AA22435">
        <v>-6.4209229102426546</v>
      </c>
      <c r="AB22435">
        <v>-6.9685888544720687</v>
      </c>
      <c r="AC22435">
        <v>-5.9760116530635958</v>
      </c>
      <c r="AD22435">
        <v>-6.6533250998515037</v>
      </c>
      <c r="AE22435">
        <v>-6.2859323525347737</v>
      </c>
      <c r="AF22435">
        <v>-5.1085379552678001</v>
      </c>
      <c r="AG22435">
        <v>-5.1932161327379553</v>
      </c>
      <c r="AH22435">
        <v>-5.8139480459983179</v>
      </c>
      <c r="AI22435">
        <v>-4.9113582465380663</v>
      </c>
      <c r="AJ22435">
        <v>-1.303298884891924</v>
      </c>
      <c r="AK22435">
        <v>-4.863738841604837</v>
      </c>
      <c r="AL22435">
        <v>-3.2734337467235859</v>
      </c>
      <c r="AM22435">
        <v>-6.3480241237004904</v>
      </c>
      <c r="AN22435">
        <v>-5.1138186139709436</v>
      </c>
      <c r="AO22435">
        <v>-5.3740680505575904</v>
      </c>
      <c r="AP22435">
        <v>-1.3697595013219319</v>
      </c>
      <c r="AQ22435">
        <v>-7.3006050770829223</v>
      </c>
      <c r="AR22435">
        <v>-5.2693255412145978</v>
      </c>
      <c r="AS22435">
        <v>-6.3116985026831607</v>
      </c>
      <c r="AT22435">
        <v>-5.646778460496515</v>
      </c>
      <c r="AU22435">
        <v>-3.5140259157250942</v>
      </c>
      <c r="AV22435">
        <v>-4.6882929939753959</v>
      </c>
      <c r="AW22435">
        <v>-2.84737141057676E-2</v>
      </c>
    </row>
    <row r="22436" spans="1:49" x14ac:dyDescent="0.25">
      <c r="A22436" s="1">
        <v>42186</v>
      </c>
      <c r="B22436">
        <v>2011</v>
      </c>
      <c r="C22436">
        <v>100</v>
      </c>
      <c r="D22436">
        <v>-18.409158126180849</v>
      </c>
      <c r="E22436">
        <v>-17.08735361070914</v>
      </c>
      <c r="F22436">
        <v>-18.61297286818904</v>
      </c>
      <c r="G22436">
        <v>-11.833142045842081</v>
      </c>
      <c r="H22436">
        <v>-14.32084988608185</v>
      </c>
      <c r="I22436">
        <v>-19.82276481593852</v>
      </c>
      <c r="J22436">
        <v>-16.485128507232751</v>
      </c>
      <c r="K22436">
        <v>-7.9352221978787547</v>
      </c>
      <c r="L22436">
        <v>-20.58295047575546</v>
      </c>
      <c r="M22436">
        <v>-10.80236399428488</v>
      </c>
      <c r="N22436">
        <v>-14.79936339308966</v>
      </c>
      <c r="O22436">
        <v>-19.55709906239403</v>
      </c>
      <c r="P22436">
        <v>-6.3072683653181638</v>
      </c>
      <c r="Q22436">
        <v>-13.82543989747518</v>
      </c>
      <c r="R22436">
        <v>-9.8744020748362189</v>
      </c>
      <c r="S22436">
        <v>-14.70512007799228</v>
      </c>
      <c r="T22436">
        <v>-13.12458746423054</v>
      </c>
      <c r="U22436">
        <v>-5.5214604824783571</v>
      </c>
      <c r="V22436">
        <v>-11.086518955469771</v>
      </c>
      <c r="W22436">
        <v>-8.0473689523594452</v>
      </c>
      <c r="X22436">
        <v>-9.1143250929528126</v>
      </c>
      <c r="Y22436">
        <v>-6.4194852138540259</v>
      </c>
      <c r="Z22436">
        <v>-5.2932552447388037</v>
      </c>
      <c r="AA22436">
        <v>-8.453532735709345</v>
      </c>
      <c r="AB22436">
        <v>-16.806833074377639</v>
      </c>
      <c r="AC22436">
        <v>-10.30023924017547</v>
      </c>
      <c r="AD22436">
        <v>-12.249924692165861</v>
      </c>
      <c r="AE22436">
        <v>-9.6279412565559053</v>
      </c>
      <c r="AF22436">
        <v>-6.1244915395393784</v>
      </c>
      <c r="AG22436">
        <v>-5.8001276501855941</v>
      </c>
      <c r="AH22436">
        <v>-12.81168757685616</v>
      </c>
      <c r="AI22436">
        <v>-6.1447629230340191</v>
      </c>
      <c r="AJ22436">
        <v>-1.5022495827096689</v>
      </c>
      <c r="AK22436">
        <v>-5.6348758701658896</v>
      </c>
      <c r="AL22436">
        <v>-7.6560510411793903</v>
      </c>
      <c r="AM22436">
        <v>-12.36534589741858</v>
      </c>
      <c r="AN22436">
        <v>-4.0222672531256993</v>
      </c>
      <c r="AO22436">
        <v>-7.1097938193281918</v>
      </c>
      <c r="AP22436">
        <v>-6.5615516041860893</v>
      </c>
      <c r="AQ22436">
        <v>-9.7328277238354683</v>
      </c>
      <c r="AR22436">
        <v>-5.0547929719555134</v>
      </c>
      <c r="AS22436">
        <v>-7.97441962579164</v>
      </c>
      <c r="AT22436">
        <v>-12.800545488473331</v>
      </c>
      <c r="AU22436">
        <v>2.2352267984902201</v>
      </c>
      <c r="AV22436">
        <v>-7.7334072224814809</v>
      </c>
      <c r="AW22436">
        <v>-9.5428069107210689E-2</v>
      </c>
    </row>
    <row r="22437" spans="1:49" x14ac:dyDescent="0.25">
      <c r="A22437" s="1">
        <v>42217</v>
      </c>
      <c r="B22437">
        <v>2011</v>
      </c>
      <c r="C22437">
        <v>100</v>
      </c>
      <c r="D22437">
        <v>-17.526899509680842</v>
      </c>
      <c r="E22437">
        <v>-17.592140227619549</v>
      </c>
      <c r="F22437">
        <v>-7.2645254725253414</v>
      </c>
      <c r="G22437">
        <v>-12.15534037434861</v>
      </c>
      <c r="H22437">
        <v>-9.3754189220418453</v>
      </c>
      <c r="I22437">
        <v>-14.38240212870973</v>
      </c>
      <c r="J22437">
        <v>-11.465824232942641</v>
      </c>
      <c r="K22437">
        <v>-14.29967545902108</v>
      </c>
      <c r="L22437">
        <v>-19.329797291582029</v>
      </c>
      <c r="M22437">
        <v>-12.74766936433881</v>
      </c>
      <c r="N22437">
        <v>-13.012338767816599</v>
      </c>
      <c r="O22437">
        <v>-16.731259476980039</v>
      </c>
      <c r="P22437">
        <v>-13.857307102604951</v>
      </c>
      <c r="Q22437">
        <v>-16.919061967882701</v>
      </c>
      <c r="R22437">
        <v>-20.319583917284319</v>
      </c>
      <c r="S22437">
        <v>-15.621624405190969</v>
      </c>
      <c r="T22437">
        <v>-7.8589319366929029</v>
      </c>
      <c r="U22437">
        <v>-12.432468048310749</v>
      </c>
      <c r="V22437">
        <v>-12.5984928566427</v>
      </c>
      <c r="W22437">
        <v>-11.371476251454011</v>
      </c>
      <c r="X22437">
        <v>-11.50498084667294</v>
      </c>
      <c r="Y22437">
        <v>-13.371257478589749</v>
      </c>
      <c r="Z22437">
        <v>-7.6957856457136824</v>
      </c>
      <c r="AA22437">
        <v>-11.797190010882771</v>
      </c>
      <c r="AB22437">
        <v>-11.455521132662451</v>
      </c>
      <c r="AC22437">
        <v>-39.101013336667542</v>
      </c>
      <c r="AD22437">
        <v>-16.93927128550304</v>
      </c>
      <c r="AE22437">
        <v>-13.048512138991629</v>
      </c>
      <c r="AF22437">
        <v>-13.364947337162739</v>
      </c>
      <c r="AG22437">
        <v>-11.04675651298964</v>
      </c>
      <c r="AH22437">
        <v>-17.118389820070171</v>
      </c>
      <c r="AI22437">
        <v>-12.81155230238879</v>
      </c>
      <c r="AJ22437">
        <v>-13.218407643321839</v>
      </c>
      <c r="AK22437">
        <v>-13.756067455958609</v>
      </c>
      <c r="AL22437">
        <v>-12.61298268440126</v>
      </c>
      <c r="AM22437">
        <v>-9.2420046226616712</v>
      </c>
      <c r="AN22437">
        <v>-10.898318561528701</v>
      </c>
      <c r="AO22437">
        <v>-13.10013924677561</v>
      </c>
      <c r="AP22437">
        <v>-8.7190961652928607</v>
      </c>
      <c r="AQ22437">
        <v>-16.748199025184451</v>
      </c>
      <c r="AR22437">
        <v>-12.649993925701761</v>
      </c>
      <c r="AS22437">
        <v>-13.023361670208221</v>
      </c>
      <c r="AT22437">
        <v>-12.07466627717133</v>
      </c>
      <c r="AU22437">
        <v>-13.38143026954177</v>
      </c>
      <c r="AV22437">
        <v>-11.74774034033385</v>
      </c>
      <c r="AW22437">
        <v>-6.0393159656384587E-2</v>
      </c>
    </row>
    <row r="22438" spans="1:49" x14ac:dyDescent="0.25">
      <c r="A22438" s="1">
        <v>42248</v>
      </c>
      <c r="B22438">
        <v>2011</v>
      </c>
      <c r="C22438">
        <v>100</v>
      </c>
      <c r="D22438">
        <v>-3.8155167136975199</v>
      </c>
      <c r="E22438">
        <v>-3.1434060568096611</v>
      </c>
      <c r="F22438">
        <v>-18.05414681731078</v>
      </c>
      <c r="G22438">
        <v>-4.1184381593379111</v>
      </c>
      <c r="H22438">
        <v>-6.165777525471472</v>
      </c>
      <c r="I22438">
        <v>-22.23176142835457</v>
      </c>
      <c r="J22438">
        <v>-5.9426102741448883</v>
      </c>
      <c r="K22438">
        <v>-0.3536415955204153</v>
      </c>
      <c r="L22438">
        <v>-12.57997211127986</v>
      </c>
      <c r="M22438">
        <v>-2.6995760319170392</v>
      </c>
      <c r="N22438">
        <v>-7.3390975693294784</v>
      </c>
      <c r="O22438">
        <v>-0.46225406544813108</v>
      </c>
      <c r="P22438">
        <v>-9.2632108019904624</v>
      </c>
      <c r="Q22438">
        <v>-5.1792464708351087</v>
      </c>
      <c r="R22438">
        <v>-4.0108493265328722</v>
      </c>
      <c r="S22438">
        <v>-5.6982985970767794</v>
      </c>
      <c r="T22438">
        <v>-1.6217207700695571</v>
      </c>
      <c r="U22438">
        <v>-5.1713220943010789</v>
      </c>
      <c r="V22438">
        <v>-12.18193122014441</v>
      </c>
      <c r="W22438">
        <v>-3.4053389566587988</v>
      </c>
      <c r="X22438">
        <v>-7.4439796100227102</v>
      </c>
      <c r="Y22438">
        <v>-5.2244631897120142</v>
      </c>
      <c r="Z22438">
        <v>-6.5442602411864392</v>
      </c>
      <c r="AA22438">
        <v>-5.1596062302825647</v>
      </c>
      <c r="AB22438">
        <v>0.93618409217648413</v>
      </c>
      <c r="AC22438">
        <v>-0.86697516004342612</v>
      </c>
      <c r="AD22438">
        <v>-6.3829485966030441</v>
      </c>
      <c r="AE22438">
        <v>-4.9831308670316714</v>
      </c>
      <c r="AF22438">
        <v>-2.0701790232764972</v>
      </c>
      <c r="AG22438">
        <v>-3.6820880761707979</v>
      </c>
      <c r="AH22438">
        <v>1.5652067011860951</v>
      </c>
      <c r="AI22438">
        <v>-8.3330796826334144</v>
      </c>
      <c r="AJ22438">
        <v>-1.0579359893036491</v>
      </c>
      <c r="AK22438">
        <v>-5.5292550952058104</v>
      </c>
      <c r="AL22438">
        <v>-3.7282699511131829</v>
      </c>
      <c r="AM22438">
        <v>-5.1548658277165487</v>
      </c>
      <c r="AN22438">
        <v>-3.7786396674585281</v>
      </c>
      <c r="AO22438">
        <v>-6.9364476137451891</v>
      </c>
      <c r="AP22438">
        <v>-7.7015747938825481</v>
      </c>
      <c r="AQ22438">
        <v>-4.972179356930595</v>
      </c>
      <c r="AR22438">
        <v>-4.8629311858506394</v>
      </c>
      <c r="AS22438">
        <v>-5.2214637237830814</v>
      </c>
      <c r="AT22438">
        <v>-5.4160394349258913</v>
      </c>
      <c r="AU22438">
        <v>-9.9719325889638721</v>
      </c>
      <c r="AV22438">
        <v>-3.4323300946505491</v>
      </c>
      <c r="AW22438">
        <v>-8.0304216387039329E-3</v>
      </c>
    </row>
    <row r="22439" spans="1:49" x14ac:dyDescent="0.25">
      <c r="A22439" s="1">
        <v>42278</v>
      </c>
      <c r="B22439">
        <v>2011</v>
      </c>
      <c r="C22439">
        <v>100</v>
      </c>
      <c r="D22439">
        <v>15.30947837488759</v>
      </c>
      <c r="E22439">
        <v>12.822672616772101</v>
      </c>
      <c r="F22439">
        <v>54.762863024603668</v>
      </c>
      <c r="G22439">
        <v>14.421356747907121</v>
      </c>
      <c r="H22439">
        <v>12.92588122767655</v>
      </c>
      <c r="I22439">
        <v>16.041912317716879</v>
      </c>
      <c r="J22439">
        <v>12.46957114474443</v>
      </c>
      <c r="K22439">
        <v>8.4541258250494522</v>
      </c>
      <c r="L22439">
        <v>12.32768560847617</v>
      </c>
      <c r="M22439">
        <v>9.4667103605506675</v>
      </c>
      <c r="N22439">
        <v>14.50937897682423</v>
      </c>
      <c r="O22439">
        <v>17.239553849953751</v>
      </c>
      <c r="P22439">
        <v>13.16438356523817</v>
      </c>
      <c r="Q22439">
        <v>16.897567517921331</v>
      </c>
      <c r="R22439">
        <v>12.81273316989042</v>
      </c>
      <c r="S22439">
        <v>19.887888551420691</v>
      </c>
      <c r="T22439">
        <v>6.8881229884256268</v>
      </c>
      <c r="U22439">
        <v>11.51081067653053</v>
      </c>
      <c r="V22439">
        <v>21.01422118202909</v>
      </c>
      <c r="W22439">
        <v>22.89892992608387</v>
      </c>
      <c r="X22439">
        <v>17.553711496042631</v>
      </c>
      <c r="Y22439">
        <v>14.650066214006751</v>
      </c>
      <c r="Z22439">
        <v>10.83049506196487</v>
      </c>
      <c r="AA22439">
        <v>12.03040926788748</v>
      </c>
      <c r="AB22439">
        <v>18.821278062964431</v>
      </c>
      <c r="AC22439">
        <v>17.759254116930649</v>
      </c>
      <c r="AD22439">
        <v>14.28872127995826</v>
      </c>
      <c r="AE22439">
        <v>13.397754668978459</v>
      </c>
      <c r="AF22439">
        <v>17.130413110225941</v>
      </c>
      <c r="AG22439">
        <v>11.60073536162187</v>
      </c>
      <c r="AH22439">
        <v>3.5355963636045211</v>
      </c>
      <c r="AI22439">
        <v>14.40453833196811</v>
      </c>
      <c r="AJ22439">
        <v>10.615894069048769</v>
      </c>
      <c r="AK22439">
        <v>15.399325054281849</v>
      </c>
      <c r="AL22439">
        <v>17.206994490785821</v>
      </c>
      <c r="AM22439">
        <v>5.5758893410161834</v>
      </c>
      <c r="AN22439">
        <v>7.277455477249517</v>
      </c>
      <c r="AO22439">
        <v>18.116997168299289</v>
      </c>
      <c r="AP22439">
        <v>2.7396035770461462</v>
      </c>
      <c r="AQ22439">
        <v>13.01017468102819</v>
      </c>
      <c r="AR22439">
        <v>15.751456295592471</v>
      </c>
      <c r="AS22439">
        <v>14.5570376940471</v>
      </c>
      <c r="AT22439">
        <v>11.32849972103935</v>
      </c>
      <c r="AU22439">
        <v>14.48052286477901</v>
      </c>
      <c r="AV22439">
        <v>15.58698260260303</v>
      </c>
      <c r="AW22439">
        <v>6.7700077144533299E-2</v>
      </c>
    </row>
    <row r="22440" spans="1:49" x14ac:dyDescent="0.25">
      <c r="A22440" s="1">
        <v>42309</v>
      </c>
      <c r="B22440">
        <v>2011</v>
      </c>
      <c r="C22440">
        <v>100</v>
      </c>
      <c r="D22440">
        <v>-23.032800223011868</v>
      </c>
      <c r="E22440">
        <v>-15.90591019088895</v>
      </c>
      <c r="F22440">
        <v>-17.066832446808348</v>
      </c>
      <c r="G22440">
        <v>-10.537590265647941</v>
      </c>
      <c r="H22440">
        <v>-14.87440659658278</v>
      </c>
      <c r="I22440">
        <v>-1.9370523068549139</v>
      </c>
      <c r="J22440">
        <v>-11.23046066696282</v>
      </c>
      <c r="K22440">
        <v>-12.364323286808521</v>
      </c>
      <c r="L22440">
        <v>-10.85813675301377</v>
      </c>
      <c r="M22440">
        <v>-11.27456008667049</v>
      </c>
      <c r="N22440">
        <v>-14.193640290068011</v>
      </c>
      <c r="O22440">
        <v>-8.8400473538525546</v>
      </c>
      <c r="P22440">
        <v>-15.44650740245285</v>
      </c>
      <c r="Q22440">
        <v>-12.938742423129231</v>
      </c>
      <c r="R22440">
        <v>-6.6820217553453896</v>
      </c>
      <c r="S22440">
        <v>-13.359813201549709</v>
      </c>
      <c r="T22440">
        <v>-20.748178329296049</v>
      </c>
      <c r="U22440">
        <v>-10.93275973886324</v>
      </c>
      <c r="V22440">
        <v>-7.7622921480874796</v>
      </c>
      <c r="W22440">
        <v>-10.74301115425836</v>
      </c>
      <c r="X22440">
        <v>-8.882880844118457</v>
      </c>
      <c r="Y22440">
        <v>-6.7974398362822157</v>
      </c>
      <c r="Z22440">
        <v>-5.2894997612636274</v>
      </c>
      <c r="AA22440">
        <v>-7.9824739385808137</v>
      </c>
      <c r="AB22440">
        <v>-11.198053669935479</v>
      </c>
      <c r="AC22440">
        <v>-31.172921531924789</v>
      </c>
      <c r="AD22440">
        <v>-8.7742552560320384</v>
      </c>
      <c r="AE22440">
        <v>-13.99945195554456</v>
      </c>
      <c r="AF22440">
        <v>-7.9390535156797064</v>
      </c>
      <c r="AG22440">
        <v>-10.876482421298149</v>
      </c>
      <c r="AH22440">
        <v>-22.104245996006039</v>
      </c>
      <c r="AI22440">
        <v>-11.25034103864745</v>
      </c>
      <c r="AJ22440">
        <v>-15.897859312327769</v>
      </c>
      <c r="AK22440">
        <v>-9.7074859114960947</v>
      </c>
      <c r="AL22440">
        <v>-3.4017382583879989</v>
      </c>
      <c r="AM22440">
        <v>-17.953957859133141</v>
      </c>
      <c r="AN22440">
        <v>-5.0924126980552256</v>
      </c>
      <c r="AO22440">
        <v>-7.959562588420777</v>
      </c>
      <c r="AP22440">
        <v>-13.746412762756741</v>
      </c>
      <c r="AQ22440">
        <v>-7.2040587229323938</v>
      </c>
      <c r="AR22440">
        <v>-10.6710688545551</v>
      </c>
      <c r="AS22440">
        <v>-10.05964236652628</v>
      </c>
      <c r="AT22440">
        <v>-9.7726576727101389</v>
      </c>
      <c r="AU22440">
        <v>-8.6843998237506099</v>
      </c>
      <c r="AV22440">
        <v>-7.6479216560511043</v>
      </c>
      <c r="AW22440">
        <v>-7.9672226330810947E-2</v>
      </c>
    </row>
    <row r="22441" spans="1:49" x14ac:dyDescent="0.25">
      <c r="A22441" s="1">
        <v>42339</v>
      </c>
      <c r="B22441">
        <v>2011</v>
      </c>
      <c r="C22441">
        <v>100</v>
      </c>
      <c r="D22441">
        <v>-0.65009652218840364</v>
      </c>
      <c r="E22441">
        <v>-5.7406401533919738</v>
      </c>
      <c r="F22441">
        <v>-4.7208886307601894</v>
      </c>
      <c r="G22441">
        <v>-5.9839837940777629</v>
      </c>
      <c r="H22441">
        <v>0.26289336115070672</v>
      </c>
      <c r="I22441">
        <v>-7.8379852614567369</v>
      </c>
      <c r="J22441">
        <v>-8.536790149930507</v>
      </c>
      <c r="K22441">
        <v>1.4652446406132169</v>
      </c>
      <c r="L22441">
        <v>-5.8735429516760256</v>
      </c>
      <c r="M22441">
        <v>-0.2417462238372137</v>
      </c>
      <c r="N22441">
        <v>-11.360151500716119</v>
      </c>
      <c r="O22441">
        <v>-3.0201034653411951</v>
      </c>
      <c r="P22441">
        <v>1.289840216197025</v>
      </c>
      <c r="Q22441">
        <v>-0.29830382839332042</v>
      </c>
      <c r="R22441">
        <v>-0.27953637472034609</v>
      </c>
      <c r="S22441">
        <v>-6.5316044895607934</v>
      </c>
      <c r="T22441">
        <v>3.1563657088064412</v>
      </c>
      <c r="U22441">
        <v>-6.845320145798528E-3</v>
      </c>
      <c r="V22441">
        <v>4.0360265478865287</v>
      </c>
      <c r="W22441">
        <v>4.8442251482097243</v>
      </c>
      <c r="X22441">
        <v>-0.61808710730927308</v>
      </c>
      <c r="Y22441">
        <v>-2.6821168102519888</v>
      </c>
      <c r="Z22441">
        <v>-0.78520556614402048</v>
      </c>
      <c r="AA22441">
        <v>-3.2644337451344989</v>
      </c>
      <c r="AB22441">
        <v>-2.484264464591734</v>
      </c>
      <c r="AC22441">
        <v>-2.7269322651941148</v>
      </c>
      <c r="AD22441">
        <v>-6.9645943389830762</v>
      </c>
      <c r="AE22441">
        <v>4.1729238111777978</v>
      </c>
      <c r="AF22441">
        <v>-1.039273746443159</v>
      </c>
      <c r="AG22441">
        <v>-4.3766979987085346</v>
      </c>
      <c r="AH22441">
        <v>11.21938547567907</v>
      </c>
      <c r="AI22441">
        <v>-6.5472736017061504</v>
      </c>
      <c r="AJ22441">
        <v>1.4065508925003021</v>
      </c>
      <c r="AK22441">
        <v>-3.6407944726253532</v>
      </c>
      <c r="AL22441">
        <v>-2.0909355484666658</v>
      </c>
      <c r="AM22441">
        <v>-2.1399142308657031</v>
      </c>
      <c r="AN22441">
        <v>2.000374707061114</v>
      </c>
      <c r="AO22441">
        <v>-3.5819328896648299</v>
      </c>
      <c r="AP22441">
        <v>-2.5754397613471651</v>
      </c>
      <c r="AQ22441">
        <v>2.1100485826764941</v>
      </c>
      <c r="AR22441">
        <v>-4.1829915282183938</v>
      </c>
      <c r="AS22441">
        <v>-4.8435347139294871</v>
      </c>
      <c r="AT22441">
        <v>-7.8716447165902874</v>
      </c>
      <c r="AU22441">
        <v>1.5693609660345049</v>
      </c>
      <c r="AV22441">
        <v>-2.623831044088976</v>
      </c>
      <c r="AW22441">
        <v>-9.4320599289657858E-3</v>
      </c>
    </row>
    <row r="22442" spans="1:49" x14ac:dyDescent="0.25">
      <c r="A22442" s="1">
        <v>42370</v>
      </c>
      <c r="B22442">
        <v>2011</v>
      </c>
      <c r="C22442">
        <v>100</v>
      </c>
      <c r="D22442">
        <v>-5.4867581354844148</v>
      </c>
      <c r="E22442">
        <v>-1.717453284886028</v>
      </c>
      <c r="F22442">
        <v>0.20321897673563069</v>
      </c>
      <c r="G22442">
        <v>-6.5631581674622463</v>
      </c>
      <c r="H22442">
        <v>-2.4182176573598451</v>
      </c>
      <c r="I22442">
        <v>-14.35101922883079</v>
      </c>
      <c r="J22442">
        <v>0.69205283457725031</v>
      </c>
      <c r="K22442">
        <v>-9.9481166454050136</v>
      </c>
      <c r="L22442">
        <v>-10.362892756548529</v>
      </c>
      <c r="M22442">
        <v>-8.0837732359652072</v>
      </c>
      <c r="N22442">
        <v>-6.9020429148037969</v>
      </c>
      <c r="O22442">
        <v>-16.869876186868112</v>
      </c>
      <c r="P22442">
        <v>-10.61818964710594</v>
      </c>
      <c r="Q22442">
        <v>-12.00244882413527</v>
      </c>
      <c r="R22442">
        <v>-0.89404187706900728</v>
      </c>
      <c r="S22442">
        <v>-1.7927609866288501</v>
      </c>
      <c r="T22442">
        <v>-12.97456665596377</v>
      </c>
      <c r="U22442">
        <v>-10.55501709202251</v>
      </c>
      <c r="V22442">
        <v>-1.00107425074436</v>
      </c>
      <c r="W22442">
        <v>-11.24079149292292</v>
      </c>
      <c r="X22442">
        <v>-11.246688933936079</v>
      </c>
      <c r="Y22442">
        <v>-12.49111287076728</v>
      </c>
      <c r="Z22442">
        <v>-10.62147382656838</v>
      </c>
      <c r="AA22442">
        <v>-10.933060350179</v>
      </c>
      <c r="AB22442">
        <v>-8.7021262198520581</v>
      </c>
      <c r="AC22442">
        <v>-23.787351053261592</v>
      </c>
      <c r="AD22442">
        <v>-8.4636320216363252</v>
      </c>
      <c r="AE22442">
        <v>-5.7737910163915496</v>
      </c>
      <c r="AF22442">
        <v>-6.9312558350919318</v>
      </c>
      <c r="AG22442">
        <v>-16.403838200226801</v>
      </c>
      <c r="AH22442">
        <v>-19.813397470298359</v>
      </c>
      <c r="AI22442">
        <v>-10.80942278836331</v>
      </c>
      <c r="AJ22442">
        <v>-13.90359564256306</v>
      </c>
      <c r="AK22442">
        <v>-5.993676656125924</v>
      </c>
      <c r="AL22442">
        <v>-5.7382742612308144</v>
      </c>
      <c r="AM22442">
        <v>-10.13351672265296</v>
      </c>
      <c r="AN22442">
        <v>-7.6697617231369586</v>
      </c>
      <c r="AO22442">
        <v>-11.85547617248853</v>
      </c>
      <c r="AP22442">
        <v>-3.7964116816310289</v>
      </c>
      <c r="AQ22442">
        <v>-11.539442765100031</v>
      </c>
      <c r="AR22442">
        <v>-7.6890094244363656</v>
      </c>
      <c r="AS22442">
        <v>-9.122396342098682</v>
      </c>
      <c r="AT22442">
        <v>-5.6560152631305431</v>
      </c>
      <c r="AU22442">
        <v>-10.69886881621297</v>
      </c>
      <c r="AV22442">
        <v>-8.4326405366347839</v>
      </c>
      <c r="AW22442">
        <v>-3.2887486565997492E-2</v>
      </c>
    </row>
    <row r="22443" spans="1:49" x14ac:dyDescent="0.25">
      <c r="A22443" s="1">
        <v>42401</v>
      </c>
      <c r="B22443">
        <v>2011</v>
      </c>
      <c r="C22443">
        <v>100</v>
      </c>
      <c r="D22443">
        <v>4.6892006209226178</v>
      </c>
      <c r="E22443">
        <v>8.1648558333956558</v>
      </c>
      <c r="F22443">
        <v>8.0289565277052333</v>
      </c>
      <c r="G22443">
        <v>0.65799163442903374</v>
      </c>
      <c r="H22443">
        <v>1.4214305124190969</v>
      </c>
      <c r="I22443">
        <v>1.715624540435279</v>
      </c>
      <c r="J22443">
        <v>4.1888303608215613</v>
      </c>
      <c r="K22443">
        <v>-7.6705386071334818</v>
      </c>
      <c r="L22443">
        <v>5.971306885356209</v>
      </c>
      <c r="M22443">
        <v>-0.64585335369293784</v>
      </c>
      <c r="N22443">
        <v>3.1955959070795181E-2</v>
      </c>
      <c r="O22443">
        <v>-2.571246616145761</v>
      </c>
      <c r="P22443">
        <v>2.0544617653827539</v>
      </c>
      <c r="Q22443">
        <v>3.1024190011222248</v>
      </c>
      <c r="R22443">
        <v>-2.238483622275889</v>
      </c>
      <c r="S22443">
        <v>3.1985437088360991</v>
      </c>
      <c r="T22443">
        <v>7.6138891618083848</v>
      </c>
      <c r="U22443">
        <v>-2.0788503263110658</v>
      </c>
      <c r="V22443">
        <v>6.8767022843797543</v>
      </c>
      <c r="W22443">
        <v>5.32815385255061</v>
      </c>
      <c r="X22443">
        <v>-3.0192421014473281</v>
      </c>
      <c r="Y22443">
        <v>-1.4855239770355191</v>
      </c>
      <c r="Z22443">
        <v>-1.010317330534483</v>
      </c>
      <c r="AA22443">
        <v>0.9806682571343206</v>
      </c>
      <c r="AB22443">
        <v>-2.6101943135483312</v>
      </c>
      <c r="AC22443">
        <v>-10.36982500714786</v>
      </c>
      <c r="AD22443">
        <v>1.4908874032035999</v>
      </c>
      <c r="AE22443">
        <v>-7.6547985537362084</v>
      </c>
      <c r="AF22443">
        <v>-6.6750397196296269</v>
      </c>
      <c r="AG22443">
        <v>-5.4813104198715434</v>
      </c>
      <c r="AH22443">
        <v>5.0784356842983103</v>
      </c>
      <c r="AI22443">
        <v>-3.8758501448300731</v>
      </c>
      <c r="AJ22443">
        <v>5.3728852804311833</v>
      </c>
      <c r="AK22443">
        <v>-1.7746488592648491</v>
      </c>
      <c r="AL22443">
        <v>-7.4002838285453514</v>
      </c>
      <c r="AM22443">
        <v>4.0390098062015554</v>
      </c>
      <c r="AN22443">
        <v>-2.6156002884332179</v>
      </c>
      <c r="AO22443">
        <v>-2.847099474778803</v>
      </c>
      <c r="AP22443">
        <v>-10.323985004587779</v>
      </c>
      <c r="AQ22443">
        <v>-1.1893116520522271</v>
      </c>
      <c r="AR22443">
        <v>-1.3259908457804119</v>
      </c>
      <c r="AS22443">
        <v>-1.1401138592946001</v>
      </c>
      <c r="AT22443">
        <v>3.5475419822838639</v>
      </c>
      <c r="AU22443">
        <v>-2.6724874588127219</v>
      </c>
      <c r="AV22443">
        <v>-0.50017735532789098</v>
      </c>
      <c r="AW22443">
        <v>-2.6895352449951559E-3</v>
      </c>
    </row>
    <row r="22444" spans="1:49" x14ac:dyDescent="0.25">
      <c r="A22444" s="1">
        <v>42430</v>
      </c>
      <c r="B22444">
        <v>2011</v>
      </c>
      <c r="C22444">
        <v>100</v>
      </c>
      <c r="D22444">
        <v>30.901591063900181</v>
      </c>
      <c r="E22444">
        <v>26.351343969270719</v>
      </c>
      <c r="F22444">
        <v>5.8701250762372981</v>
      </c>
      <c r="G22444">
        <v>21.982790528465699</v>
      </c>
      <c r="H22444">
        <v>20.994587143853249</v>
      </c>
      <c r="I22444">
        <v>18.196389965348139</v>
      </c>
      <c r="J22444">
        <v>17.962609441434459</v>
      </c>
      <c r="K22444">
        <v>24.001613027278012</v>
      </c>
      <c r="L22444">
        <v>43.14546034164772</v>
      </c>
      <c r="M22444">
        <v>24.149684809737</v>
      </c>
      <c r="N22444">
        <v>29.379245607988299</v>
      </c>
      <c r="O22444">
        <v>23.14596672877629</v>
      </c>
      <c r="P22444">
        <v>15.391212845566191</v>
      </c>
      <c r="Q22444">
        <v>22.442361309687708</v>
      </c>
      <c r="R22444">
        <v>23.59314247257749</v>
      </c>
      <c r="S22444">
        <v>26.970771802816351</v>
      </c>
      <c r="T22444">
        <v>17.176644634174959</v>
      </c>
      <c r="U22444">
        <v>14.550165939459241</v>
      </c>
      <c r="V22444">
        <v>10.615003526087481</v>
      </c>
      <c r="W22444">
        <v>26.697432836861498</v>
      </c>
      <c r="X22444">
        <v>15.0138751521075</v>
      </c>
      <c r="Y22444">
        <v>22.02074213511413</v>
      </c>
      <c r="Z22444">
        <v>14.82613224733846</v>
      </c>
      <c r="AA22444">
        <v>17.747458215758559</v>
      </c>
      <c r="AB22444">
        <v>25.119315504242579</v>
      </c>
      <c r="AC22444">
        <v>35.868137069004668</v>
      </c>
      <c r="AD22444">
        <v>15.89214562206987</v>
      </c>
      <c r="AE22444">
        <v>25.45417148436799</v>
      </c>
      <c r="AF22444">
        <v>15.756415255652371</v>
      </c>
      <c r="AG22444">
        <v>18.21496076070688</v>
      </c>
      <c r="AH22444">
        <v>18.222550878249528</v>
      </c>
      <c r="AI22444">
        <v>18.41654801605717</v>
      </c>
      <c r="AJ22444">
        <v>24.074882969555841</v>
      </c>
      <c r="AK22444">
        <v>18.37542423262413</v>
      </c>
      <c r="AL22444">
        <v>18.220498471746161</v>
      </c>
      <c r="AM22444">
        <v>28.801552848522132</v>
      </c>
      <c r="AN22444">
        <v>16.944412802821802</v>
      </c>
      <c r="AO22444">
        <v>20.490657440767571</v>
      </c>
      <c r="AP22444">
        <v>28.84024802460463</v>
      </c>
      <c r="AQ22444">
        <v>23.56109357465952</v>
      </c>
      <c r="AR22444">
        <v>16.330627768745568</v>
      </c>
      <c r="AS22444">
        <v>14.96735417043951</v>
      </c>
      <c r="AT22444">
        <v>20.676186505424042</v>
      </c>
      <c r="AU22444">
        <v>9.4118004015674384</v>
      </c>
      <c r="AV22444">
        <v>17.167393636876469</v>
      </c>
      <c r="AW22444">
        <v>9.6933012471986713E-2</v>
      </c>
    </row>
    <row r="22445" spans="1:49" x14ac:dyDescent="0.25">
      <c r="A22445" s="1">
        <v>42461</v>
      </c>
      <c r="B22445">
        <v>2011</v>
      </c>
      <c r="C22445">
        <v>100</v>
      </c>
      <c r="D22445">
        <v>11.80976473623565</v>
      </c>
      <c r="E22445">
        <v>19.64016928496395</v>
      </c>
      <c r="F22445">
        <v>9.5307203091678403</v>
      </c>
      <c r="G22445">
        <v>5.1516838724407821</v>
      </c>
      <c r="H22445">
        <v>8.2900498152502777</v>
      </c>
      <c r="I22445">
        <v>-5.7123402505491638</v>
      </c>
      <c r="J22445">
        <v>6.1440465918573883</v>
      </c>
      <c r="K22445">
        <v>5.8558237571489924</v>
      </c>
      <c r="L22445">
        <v>16.314407952271079</v>
      </c>
      <c r="M22445">
        <v>2.000199158117733</v>
      </c>
      <c r="N22445">
        <v>9.8262598017673</v>
      </c>
      <c r="O22445">
        <v>4.1287419405452894</v>
      </c>
      <c r="P22445">
        <v>11.207350716995389</v>
      </c>
      <c r="Q22445">
        <v>5.9261801937434244</v>
      </c>
      <c r="R22445">
        <v>2.675602976031088</v>
      </c>
      <c r="S22445">
        <v>10.11402718036623</v>
      </c>
      <c r="T22445">
        <v>3.977173043168492</v>
      </c>
      <c r="U22445">
        <v>8.6538647388084922</v>
      </c>
      <c r="V22445">
        <v>7.640741571214904</v>
      </c>
      <c r="W22445">
        <v>7.9826905968580784</v>
      </c>
      <c r="X22445">
        <v>10.25475260344246</v>
      </c>
      <c r="Y22445">
        <v>10.346932986016499</v>
      </c>
      <c r="Z22445">
        <v>4.9314007335450114</v>
      </c>
      <c r="AA22445">
        <v>7.6865869778159244</v>
      </c>
      <c r="AB22445">
        <v>4.8870668881163537</v>
      </c>
      <c r="AC22445">
        <v>8.689107334181422</v>
      </c>
      <c r="AD22445">
        <v>13.655521472068971</v>
      </c>
      <c r="AE22445">
        <v>8.8513721802325094</v>
      </c>
      <c r="AF22445">
        <v>5.1823447544957713</v>
      </c>
      <c r="AG22445">
        <v>8.3811515389867743</v>
      </c>
      <c r="AH22445">
        <v>19.41565167315402</v>
      </c>
      <c r="AI22445">
        <v>10.87978470796134</v>
      </c>
      <c r="AJ22445">
        <v>1.3989737950953709</v>
      </c>
      <c r="AK22445">
        <v>5.6189331634458162</v>
      </c>
      <c r="AL22445">
        <v>7.0916222016670138</v>
      </c>
      <c r="AM22445">
        <v>-2.7998114718929101</v>
      </c>
      <c r="AN22445">
        <v>7.7401168651846319</v>
      </c>
      <c r="AO22445">
        <v>6.68015258142165</v>
      </c>
      <c r="AP22445">
        <v>9.9504754405178133</v>
      </c>
      <c r="AQ22445">
        <v>8.3676261311563813</v>
      </c>
      <c r="AR22445">
        <v>7.4220750438283254</v>
      </c>
      <c r="AS22445">
        <v>9.0042516090891755</v>
      </c>
      <c r="AT22445">
        <v>12.495299327657269</v>
      </c>
      <c r="AU22445">
        <v>8.0129941697994145</v>
      </c>
      <c r="AV22445">
        <v>5.8754744122816449</v>
      </c>
      <c r="AW22445">
        <v>5.3740500028483407E-2</v>
      </c>
    </row>
    <row r="22446" spans="1:49" x14ac:dyDescent="0.25">
      <c r="A22446" s="1">
        <v>42491</v>
      </c>
      <c r="B22446">
        <v>2011</v>
      </c>
      <c r="C22446">
        <v>100</v>
      </c>
      <c r="D22446">
        <v>-18.42998446260869</v>
      </c>
      <c r="E22446">
        <v>-13.621751076091719</v>
      </c>
      <c r="F22446">
        <v>-7.5690565046618534</v>
      </c>
      <c r="G22446">
        <v>-15.075361947022721</v>
      </c>
      <c r="H22446">
        <v>-13.570999882064459</v>
      </c>
      <c r="I22446">
        <v>6.6480574193813924</v>
      </c>
      <c r="J22446">
        <v>-7.6628257528312274</v>
      </c>
      <c r="K22446">
        <v>-6.134779494270215</v>
      </c>
      <c r="L22446">
        <v>-20.434648499328951</v>
      </c>
      <c r="M22446">
        <v>-3.6852418077886968</v>
      </c>
      <c r="N22446">
        <v>-16.528781690180171</v>
      </c>
      <c r="O22446">
        <v>-6.7595237343853753</v>
      </c>
      <c r="P22446">
        <v>-5.2381455552956808</v>
      </c>
      <c r="Q22446">
        <v>-11.88487661257162</v>
      </c>
      <c r="R22446">
        <v>-14.659106554994221</v>
      </c>
      <c r="S22446">
        <v>-20.157392693838421</v>
      </c>
      <c r="T22446">
        <v>-14.28034731474245</v>
      </c>
      <c r="U22446">
        <v>-7.9026311786139942</v>
      </c>
      <c r="V22446">
        <v>-9.1173097881543157</v>
      </c>
      <c r="W22446">
        <v>-8.0673056195136432</v>
      </c>
      <c r="X22446">
        <v>-8.8252664451068945</v>
      </c>
      <c r="Y22446">
        <v>-13.721271592881379</v>
      </c>
      <c r="Z22446">
        <v>-5.6550707728956873</v>
      </c>
      <c r="AA22446">
        <v>-10.04209461300133</v>
      </c>
      <c r="AB22446">
        <v>-12.188789567867699</v>
      </c>
      <c r="AC22446">
        <v>2.6675398064206051</v>
      </c>
      <c r="AD22446">
        <v>-10.13754777010919</v>
      </c>
      <c r="AE22446">
        <v>-10.55620251433918</v>
      </c>
      <c r="AF22446">
        <v>-7.939456263764022</v>
      </c>
      <c r="AG22446">
        <v>-11.08388640283442</v>
      </c>
      <c r="AH22446">
        <v>-13.00740633424285</v>
      </c>
      <c r="AI22446">
        <v>-10.115622656737241</v>
      </c>
      <c r="AJ22446">
        <v>-6.6481876973881633</v>
      </c>
      <c r="AK22446">
        <v>-6.6815587317058167</v>
      </c>
      <c r="AL22446">
        <v>-5.8619479198812163</v>
      </c>
      <c r="AM22446">
        <v>-15.328004953837221</v>
      </c>
      <c r="AN22446">
        <v>-6.4076437303087097</v>
      </c>
      <c r="AO22446">
        <v>-8.3698628873510312</v>
      </c>
      <c r="AP22446">
        <v>-13.03940045774559</v>
      </c>
      <c r="AQ22446">
        <v>-10.071435942225319</v>
      </c>
      <c r="AR22446">
        <v>-7.5693961940594754</v>
      </c>
      <c r="AS22446">
        <v>-8.3005560343947025</v>
      </c>
      <c r="AT22446">
        <v>-11.005801830749469</v>
      </c>
      <c r="AU22446">
        <v>-12.09175526983028</v>
      </c>
      <c r="AV22446">
        <v>-6.1804058613714634</v>
      </c>
      <c r="AW22446">
        <v>-7.8560481848676145E-2</v>
      </c>
    </row>
    <row r="22447" spans="1:49" x14ac:dyDescent="0.25">
      <c r="A22447" s="1">
        <v>42522</v>
      </c>
      <c r="B22447">
        <v>2011</v>
      </c>
      <c r="C22447">
        <v>100</v>
      </c>
      <c r="D22447">
        <v>15.81439478550077</v>
      </c>
      <c r="E22447">
        <v>17.458273091926468</v>
      </c>
      <c r="F22447">
        <v>9.0123744584524204</v>
      </c>
      <c r="G22447">
        <v>7.0192545424526473</v>
      </c>
      <c r="H22447">
        <v>12.48390515911111</v>
      </c>
      <c r="I22447">
        <v>1.7934599198559109</v>
      </c>
      <c r="J22447">
        <v>7.8410806726204374</v>
      </c>
      <c r="K22447">
        <v>7.2043865332574786</v>
      </c>
      <c r="L22447">
        <v>26.436897928409881</v>
      </c>
      <c r="M22447">
        <v>10.718774649463359</v>
      </c>
      <c r="N22447">
        <v>13.946128256504871</v>
      </c>
      <c r="O22447">
        <v>4.6090243481150104</v>
      </c>
      <c r="P22447">
        <v>11.66781669502082</v>
      </c>
      <c r="Q22447">
        <v>10.41938919556735</v>
      </c>
      <c r="R22447">
        <v>10.25417319106254</v>
      </c>
      <c r="S22447">
        <v>7.8703641369238584</v>
      </c>
      <c r="T22447">
        <v>9.6190197312967527</v>
      </c>
      <c r="U22447">
        <v>5.1599962206365424</v>
      </c>
      <c r="V22447">
        <v>15.35335286900146</v>
      </c>
      <c r="W22447">
        <v>9.5160350282145867</v>
      </c>
      <c r="X22447">
        <v>3.2168159078279408</v>
      </c>
      <c r="Y22447">
        <v>-2.550893055494496</v>
      </c>
      <c r="Z22447">
        <v>-6.4852866190463381</v>
      </c>
      <c r="AA22447">
        <v>1.12196653369141</v>
      </c>
      <c r="AB22447">
        <v>10.15372400801675</v>
      </c>
      <c r="AC22447">
        <v>-20.760929971578982</v>
      </c>
      <c r="AD22447">
        <v>3.691268398903147</v>
      </c>
      <c r="AE22447">
        <v>3.438366693032346</v>
      </c>
      <c r="AF22447">
        <v>4.9961718773796626</v>
      </c>
      <c r="AG22447">
        <v>-3.7415663974723401</v>
      </c>
      <c r="AH22447">
        <v>-0.2046101335612116</v>
      </c>
      <c r="AI22447">
        <v>-4.6207757544807437</v>
      </c>
      <c r="AJ22447">
        <v>8.0162819216915935</v>
      </c>
      <c r="AK22447">
        <v>-0.79240621662403088</v>
      </c>
      <c r="AL22447">
        <v>4.7285144450926584</v>
      </c>
      <c r="AM22447">
        <v>3.16221698648449</v>
      </c>
      <c r="AN22447">
        <v>1.3426499661332469</v>
      </c>
      <c r="AO22447">
        <v>-0.17493940162044419</v>
      </c>
      <c r="AP22447">
        <v>3.5418793823559058</v>
      </c>
      <c r="AQ22447">
        <v>5.9370666505873748</v>
      </c>
      <c r="AR22447">
        <v>-0.2251273553540378</v>
      </c>
      <c r="AS22447">
        <v>2.001630605130877</v>
      </c>
      <c r="AT22447">
        <v>6.2802301603263064</v>
      </c>
      <c r="AU22447">
        <v>4.2321301906292694</v>
      </c>
      <c r="AV22447">
        <v>6.0729105548644746</v>
      </c>
      <c r="AW22447">
        <v>5.8253521962734922E-2</v>
      </c>
    </row>
    <row r="22448" spans="1:49" x14ac:dyDescent="0.25">
      <c r="A22448" s="1">
        <v>42552</v>
      </c>
      <c r="B22448">
        <v>2011</v>
      </c>
      <c r="C22448">
        <v>100</v>
      </c>
      <c r="D22448">
        <v>-10.44126971035633</v>
      </c>
      <c r="E22448">
        <v>0.38836912664419471</v>
      </c>
      <c r="F22448">
        <v>-5.1285403704105184</v>
      </c>
      <c r="G22448">
        <v>-5.1271438776702274</v>
      </c>
      <c r="H22448">
        <v>-2.093339805655281</v>
      </c>
      <c r="I22448">
        <v>0.46389375236253189</v>
      </c>
      <c r="J22448">
        <v>2.0300879040122899</v>
      </c>
      <c r="K22448">
        <v>0.49457035012041572</v>
      </c>
      <c r="L22448">
        <v>4.5976978603445628</v>
      </c>
      <c r="M22448">
        <v>-2.8991111084615939</v>
      </c>
      <c r="N22448">
        <v>3.5111368901441291</v>
      </c>
      <c r="O22448">
        <v>-1.3721834696583499</v>
      </c>
      <c r="P22448">
        <v>0.4307945526584645</v>
      </c>
      <c r="Q22448">
        <v>-4.6813179182460196</v>
      </c>
      <c r="R22448">
        <v>-5.6951430918002028</v>
      </c>
      <c r="S22448">
        <v>-10.38695606158605</v>
      </c>
      <c r="T22448">
        <v>2.9782510283652859</v>
      </c>
      <c r="U22448">
        <v>-2.562387642748587</v>
      </c>
      <c r="V22448">
        <v>-1.253663476802158</v>
      </c>
      <c r="W22448">
        <v>5.0815215171288619</v>
      </c>
      <c r="X22448">
        <v>1.264338222239902</v>
      </c>
      <c r="Y22448">
        <v>3.0329159355406481</v>
      </c>
      <c r="Z22448">
        <v>-1.066126340181561</v>
      </c>
      <c r="AA22448">
        <v>-1.364822350638373</v>
      </c>
      <c r="AB22448">
        <v>0.90576350072286704</v>
      </c>
      <c r="AC22448">
        <v>1.176160723699571</v>
      </c>
      <c r="AD22448">
        <v>-5.3526053662816047</v>
      </c>
      <c r="AE22448">
        <v>0.58069247388237155</v>
      </c>
      <c r="AF22448">
        <v>4.8589150095246232E-2</v>
      </c>
      <c r="AG22448">
        <v>-0.83835258265390067</v>
      </c>
      <c r="AH22448">
        <v>14.910145966844439</v>
      </c>
      <c r="AI22448">
        <v>1.2962031476582809</v>
      </c>
      <c r="AJ22448">
        <v>2.9029426287078279</v>
      </c>
      <c r="AK22448">
        <v>-0.30929675415486407</v>
      </c>
      <c r="AL22448">
        <v>-3.4039022599689268</v>
      </c>
      <c r="AM22448">
        <v>-1.9984527799513869</v>
      </c>
      <c r="AN22448">
        <v>-0.75381925824573592</v>
      </c>
      <c r="AO22448">
        <v>2.1702867919960012</v>
      </c>
      <c r="AP22448">
        <v>2.9362479885601371</v>
      </c>
      <c r="AQ22448">
        <v>2.8616132848056748</v>
      </c>
      <c r="AR22448">
        <v>0.40245709747686043</v>
      </c>
      <c r="AS22448">
        <v>-2.271665172242832</v>
      </c>
      <c r="AT22448">
        <v>-1.634600293968647</v>
      </c>
      <c r="AU22448">
        <v>0.59112155821750001</v>
      </c>
      <c r="AV22448">
        <v>-1.2933912243324079</v>
      </c>
      <c r="AW22448">
        <v>-4.8822578142075579E-2</v>
      </c>
    </row>
    <row r="22449" spans="1:49" x14ac:dyDescent="0.25">
      <c r="A22449" s="1">
        <v>42583</v>
      </c>
      <c r="B22449">
        <v>2011</v>
      </c>
      <c r="C22449">
        <v>100</v>
      </c>
      <c r="D22449">
        <v>13.143324175508051</v>
      </c>
      <c r="E22449">
        <v>-1.2387608612008609</v>
      </c>
      <c r="F22449">
        <v>1.007784375838283</v>
      </c>
      <c r="G22449">
        <v>4.7297402822580104</v>
      </c>
      <c r="H22449">
        <v>-0.97545238286023128</v>
      </c>
      <c r="I22449">
        <v>0.82780998636857728</v>
      </c>
      <c r="J22449">
        <v>7.0616926313672446</v>
      </c>
      <c r="K22449">
        <v>4.4729833086617043</v>
      </c>
      <c r="L22449">
        <v>4.2068469178920154</v>
      </c>
      <c r="M22449">
        <v>1.566323801028036</v>
      </c>
      <c r="N22449">
        <v>-4.6499379978698681</v>
      </c>
      <c r="O22449">
        <v>12.71526377068342</v>
      </c>
      <c r="P22449">
        <v>2.524753380298161</v>
      </c>
      <c r="Q22449">
        <v>1.2295160899917339</v>
      </c>
      <c r="R22449">
        <v>5.6739055184804821</v>
      </c>
      <c r="S22449">
        <v>4.7172000707639494</v>
      </c>
      <c r="T22449">
        <v>7.4106922572239942</v>
      </c>
      <c r="U22449">
        <v>2.6228687685453171</v>
      </c>
      <c r="V22449">
        <v>3.3240494020282401</v>
      </c>
      <c r="W22449">
        <v>5.4873750975358737</v>
      </c>
      <c r="X22449">
        <v>3.676076571254749</v>
      </c>
      <c r="Y22449">
        <v>5.7848583219048511</v>
      </c>
      <c r="Z22449">
        <v>8.9183512169899171</v>
      </c>
      <c r="AA22449">
        <v>4.8853702847559077</v>
      </c>
      <c r="AB22449">
        <v>6.5574832804895733</v>
      </c>
      <c r="AC22449">
        <v>3.5418316244437031</v>
      </c>
      <c r="AD22449">
        <v>5.7796832475860649</v>
      </c>
      <c r="AE22449">
        <v>3.5146667498640709</v>
      </c>
      <c r="AF22449">
        <v>1.7876507069060741</v>
      </c>
      <c r="AG22449">
        <v>4.0210250586288243</v>
      </c>
      <c r="AH22449">
        <v>5.1044537169556481</v>
      </c>
      <c r="AI22449">
        <v>4.6317028902713941</v>
      </c>
      <c r="AJ22449">
        <v>9.116848988461701</v>
      </c>
      <c r="AK22449">
        <v>6.3757503455547759</v>
      </c>
      <c r="AL22449">
        <v>2.5638709678897249</v>
      </c>
      <c r="AM22449">
        <v>5.164325350202903</v>
      </c>
      <c r="AN22449">
        <v>-3.2006626560476481</v>
      </c>
      <c r="AO22449">
        <v>5.3463850082004161</v>
      </c>
      <c r="AP22449">
        <v>-7.287603248713836</v>
      </c>
      <c r="AQ22449">
        <v>0.59599144406869975</v>
      </c>
      <c r="AR22449">
        <v>2.7516468423020468</v>
      </c>
      <c r="AS22449">
        <v>3.457181372108487</v>
      </c>
      <c r="AT22449">
        <v>3.645616509933292</v>
      </c>
      <c r="AU22449">
        <v>-0.28256024413678688</v>
      </c>
      <c r="AV22449">
        <v>3.4320848791183689</v>
      </c>
      <c r="AW22449">
        <v>3.2974243038637718E-2</v>
      </c>
    </row>
    <row r="22450" spans="1:49" x14ac:dyDescent="0.25">
      <c r="A22450" s="1">
        <v>42614</v>
      </c>
      <c r="B22450">
        <v>2011</v>
      </c>
      <c r="C22450">
        <v>100</v>
      </c>
      <c r="D22450">
        <v>2.6322048257663382</v>
      </c>
      <c r="E22450">
        <v>3.1909710116313268</v>
      </c>
      <c r="F22450">
        <v>8.5488926074405391</v>
      </c>
      <c r="G22450">
        <v>-0.38555585797243053</v>
      </c>
      <c r="H22450">
        <v>2.6135272077294491</v>
      </c>
      <c r="I22450">
        <v>10.748683203711339</v>
      </c>
      <c r="J22450">
        <v>-0.56954431156065466</v>
      </c>
      <c r="K22450">
        <v>2.103618698563436</v>
      </c>
      <c r="L22450">
        <v>3.405307379970179</v>
      </c>
      <c r="M22450">
        <v>-2.7364019625178431</v>
      </c>
      <c r="N22450">
        <v>9.097787856894346</v>
      </c>
      <c r="O22450">
        <v>7.7649779686336462</v>
      </c>
      <c r="P22450">
        <v>4.7582987134520138</v>
      </c>
      <c r="Q22450">
        <v>4.7446589412888596</v>
      </c>
      <c r="R22450">
        <v>1.475766549348112E-2</v>
      </c>
      <c r="S22450">
        <v>2.1724075610065841</v>
      </c>
      <c r="T22450">
        <v>-2.1545682545761609</v>
      </c>
      <c r="U22450">
        <v>3.902104878020185</v>
      </c>
      <c r="V22450">
        <v>4.287695729584251</v>
      </c>
      <c r="W22450">
        <v>3.0742995338228329</v>
      </c>
      <c r="X22450">
        <v>4.8401007361603243</v>
      </c>
      <c r="Y22450">
        <v>8.5165372917901827</v>
      </c>
      <c r="Z22450">
        <v>0.96535351696933613</v>
      </c>
      <c r="AA22450">
        <v>5.1424261513028924</v>
      </c>
      <c r="AB22450">
        <v>4.4550687151025947</v>
      </c>
      <c r="AC22450">
        <v>-2.4367241713475711</v>
      </c>
      <c r="AD22450">
        <v>7.5158560796778184</v>
      </c>
      <c r="AE22450">
        <v>3.4953928768704179</v>
      </c>
      <c r="AF22450">
        <v>6.7562928947519474</v>
      </c>
      <c r="AG22450">
        <v>0.40705292523990361</v>
      </c>
      <c r="AH22450">
        <v>1.8591953220789219</v>
      </c>
      <c r="AI22450">
        <v>4.5145440979038387</v>
      </c>
      <c r="AJ22450">
        <v>2.1555286339724371</v>
      </c>
      <c r="AK22450">
        <v>4.2411558573751229</v>
      </c>
      <c r="AL22450">
        <v>7.286741887038839</v>
      </c>
      <c r="AM22450">
        <v>1.529660566071156</v>
      </c>
      <c r="AN22450">
        <v>-1.157540850885441</v>
      </c>
      <c r="AO22450">
        <v>3.4521679191690908</v>
      </c>
      <c r="AP22450">
        <v>5.6569305677041548</v>
      </c>
      <c r="AQ22450">
        <v>5.5799861069078638</v>
      </c>
      <c r="AR22450">
        <v>4.405588968506513</v>
      </c>
      <c r="AS22450">
        <v>4.0936493133758134</v>
      </c>
      <c r="AT22450">
        <v>4.2671002793676749</v>
      </c>
      <c r="AU22450">
        <v>-0.95211065932232497</v>
      </c>
      <c r="AV22450">
        <v>3.1584765842872948</v>
      </c>
      <c r="AW22450">
        <v>3.0763450328817891E-2</v>
      </c>
    </row>
    <row r="22451" spans="1:49" x14ac:dyDescent="0.25">
      <c r="A22451" s="1">
        <v>42644</v>
      </c>
      <c r="B22451">
        <v>2011</v>
      </c>
      <c r="C22451">
        <v>100</v>
      </c>
      <c r="D22451">
        <v>-5.2985386189923434</v>
      </c>
      <c r="E22451">
        <v>-5.1187340210719796</v>
      </c>
      <c r="F22451">
        <v>-4.8532774343762686</v>
      </c>
      <c r="G22451">
        <v>0.70992227241566397</v>
      </c>
      <c r="H22451">
        <v>3.4860142343088101</v>
      </c>
      <c r="I22451">
        <v>-4.2397533079192922</v>
      </c>
      <c r="J22451">
        <v>-6.2612405044353281</v>
      </c>
      <c r="K22451">
        <v>-4.5419357440925516</v>
      </c>
      <c r="L22451">
        <v>9.3737781824192012</v>
      </c>
      <c r="M22451">
        <v>-6.7145899417459081</v>
      </c>
      <c r="N22451">
        <v>-5.0146716657886614</v>
      </c>
      <c r="O22451">
        <v>-6.413302744753258</v>
      </c>
      <c r="P22451">
        <v>-5.5772003618098642</v>
      </c>
      <c r="Q22451">
        <v>-7.9425260759942384</v>
      </c>
      <c r="R22451">
        <v>-4.2156408426051613</v>
      </c>
      <c r="S22451">
        <v>-4.8042896532736297</v>
      </c>
      <c r="T22451">
        <v>-6.0843551872157509</v>
      </c>
      <c r="U22451">
        <v>-9.273193056587214</v>
      </c>
      <c r="V22451">
        <v>-4.7725742495013934</v>
      </c>
      <c r="W22451">
        <v>-9.5640356706100604</v>
      </c>
      <c r="X22451">
        <v>-2.8025655333485222</v>
      </c>
      <c r="Y22451">
        <v>-0.1568287953259917</v>
      </c>
      <c r="Z22451">
        <v>-9.1727434016097185</v>
      </c>
      <c r="AA22451">
        <v>-8.9701467280321463</v>
      </c>
      <c r="AB22451">
        <v>-7.5709331163864917</v>
      </c>
      <c r="AC22451">
        <v>-0.65771371842863191</v>
      </c>
      <c r="AD22451">
        <v>-4.7438582025394416</v>
      </c>
      <c r="AE22451">
        <v>-5.3101596894919449</v>
      </c>
      <c r="AF22451">
        <v>-10.488550409932911</v>
      </c>
      <c r="AG22451">
        <v>-2.43439999081192</v>
      </c>
      <c r="AH22451">
        <v>4.0856223476276821</v>
      </c>
      <c r="AI22451">
        <v>-0.92673700316096008</v>
      </c>
      <c r="AJ22451">
        <v>-9.2293828697660789</v>
      </c>
      <c r="AK22451">
        <v>-6.2920396570117383</v>
      </c>
      <c r="AL22451">
        <v>-12.290047844581141</v>
      </c>
      <c r="AM22451">
        <v>-0.82486463175576175</v>
      </c>
      <c r="AN22451">
        <v>-10.04654262100099</v>
      </c>
      <c r="AO22451">
        <v>-5.5223993861821974</v>
      </c>
      <c r="AP22451">
        <v>0.26124386045593972</v>
      </c>
      <c r="AQ22451">
        <v>-6.1068722767509858</v>
      </c>
      <c r="AR22451">
        <v>-4.6739078418035156</v>
      </c>
      <c r="AS22451">
        <v>-9.0085551538546031</v>
      </c>
      <c r="AT22451">
        <v>-4.8690970838546788</v>
      </c>
      <c r="AU22451">
        <v>-10.66711113900873</v>
      </c>
      <c r="AV22451">
        <v>-5.8866138514299449</v>
      </c>
      <c r="AW22451">
        <v>-4.0480098705681589E-2</v>
      </c>
    </row>
    <row r="22452" spans="1:49" x14ac:dyDescent="0.25">
      <c r="A22452" s="1">
        <v>42675</v>
      </c>
      <c r="B22452">
        <v>2011</v>
      </c>
      <c r="C22452">
        <v>100</v>
      </c>
      <c r="D22452">
        <v>-10.42845621785332</v>
      </c>
      <c r="E22452">
        <v>1.1329869015307641</v>
      </c>
      <c r="F22452">
        <v>-11.1358094724515</v>
      </c>
      <c r="G22452">
        <v>-14.72687932920986</v>
      </c>
      <c r="H22452">
        <v>-7.0159385632475368</v>
      </c>
      <c r="I22452">
        <v>-3.7962783942854461</v>
      </c>
      <c r="J22452">
        <v>-3.7492565690588009</v>
      </c>
      <c r="K22452">
        <v>-9.5801163963547218</v>
      </c>
      <c r="L22452">
        <v>-13.23394917117861</v>
      </c>
      <c r="M22452">
        <v>-13.082940786085009</v>
      </c>
      <c r="N22452">
        <v>-10.096373763702839</v>
      </c>
      <c r="O22452">
        <v>-5.7871482919264139</v>
      </c>
      <c r="P22452">
        <v>1.224027639698777</v>
      </c>
      <c r="Q22452">
        <v>-0.14712401604596301</v>
      </c>
      <c r="R22452">
        <v>-10.794588612681929</v>
      </c>
      <c r="S22452">
        <v>-16.972501357539819</v>
      </c>
      <c r="T22452">
        <v>-5.9949556252621994</v>
      </c>
      <c r="U22452">
        <v>-4.692373590519261</v>
      </c>
      <c r="V22452">
        <v>-15.31098310358589</v>
      </c>
      <c r="W22452">
        <v>-5.0973116967478314</v>
      </c>
      <c r="X22452">
        <v>-4.6491208182885213</v>
      </c>
      <c r="Y22452">
        <v>-4.0328707349161386</v>
      </c>
      <c r="Z22452">
        <v>-1.085041171145684</v>
      </c>
      <c r="AA22452">
        <v>-2.1277380268659329</v>
      </c>
      <c r="AB22452">
        <v>-4.826381462174945</v>
      </c>
      <c r="AC22452">
        <v>7.3397402671975698</v>
      </c>
      <c r="AD22452">
        <v>-2.344941665591505</v>
      </c>
      <c r="AE22452">
        <v>-9.1837613012809456</v>
      </c>
      <c r="AF22452">
        <v>-5.1736600350117179</v>
      </c>
      <c r="AG22452">
        <v>-5.7902688803226798</v>
      </c>
      <c r="AH22452">
        <v>-35.04794784343084</v>
      </c>
      <c r="AI22452">
        <v>-10.581482763582519</v>
      </c>
      <c r="AJ22452">
        <v>-3.9849673182273389</v>
      </c>
      <c r="AK22452">
        <v>-5.5795451389169859</v>
      </c>
      <c r="AL22452">
        <v>-7.3288077764021908</v>
      </c>
      <c r="AM22452">
        <v>-9.6020140323953118</v>
      </c>
      <c r="AN22452">
        <v>-9.4007932457340289</v>
      </c>
      <c r="AO22452">
        <v>-5.9067388331731641</v>
      </c>
      <c r="AP22452">
        <v>-12.698515303775739</v>
      </c>
      <c r="AQ22452">
        <v>-1.9401332237653499</v>
      </c>
      <c r="AR22452">
        <v>-4.019534918984391</v>
      </c>
      <c r="AS22452">
        <v>-1.9513742599269861</v>
      </c>
      <c r="AT22452">
        <v>7.8082081244557067E-2</v>
      </c>
      <c r="AU22452">
        <v>-6.7029403606863713</v>
      </c>
      <c r="AV22452">
        <v>1.236868325843776</v>
      </c>
      <c r="AW22452">
        <v>-2.2746000029488352E-2</v>
      </c>
    </row>
    <row r="22453" spans="1:49" x14ac:dyDescent="0.25">
      <c r="A22453" s="1">
        <v>42705</v>
      </c>
      <c r="B22453">
        <v>2011</v>
      </c>
      <c r="C22453">
        <v>100</v>
      </c>
      <c r="D22453">
        <v>10.551559347332811</v>
      </c>
      <c r="E22453">
        <v>2.5558337826796951</v>
      </c>
      <c r="F22453">
        <v>-0.35304784202165868</v>
      </c>
      <c r="G22453">
        <v>3.0144277845797869</v>
      </c>
      <c r="H22453">
        <v>2.0995129443224458</v>
      </c>
      <c r="I22453">
        <v>3.3371456825388219</v>
      </c>
      <c r="J22453">
        <v>4.5198568769406311</v>
      </c>
      <c r="K22453">
        <v>2.3151095275959932</v>
      </c>
      <c r="L22453">
        <v>3.3643458989707442</v>
      </c>
      <c r="M22453">
        <v>3.2638733570623968</v>
      </c>
      <c r="N22453">
        <v>7.9269272005074054</v>
      </c>
      <c r="O22453">
        <v>-2.2671463592666359</v>
      </c>
      <c r="P22453">
        <v>16.926802713695821</v>
      </c>
      <c r="Q22453">
        <v>0.62169886190928114</v>
      </c>
      <c r="R22453">
        <v>2.8933522473030049</v>
      </c>
      <c r="S22453">
        <v>4.7925193132489552</v>
      </c>
      <c r="T22453">
        <v>9.4185942760514063</v>
      </c>
      <c r="U22453">
        <v>6.711352400211279</v>
      </c>
      <c r="V22453">
        <v>6.3643939400976013</v>
      </c>
      <c r="W22453">
        <v>-0.32689568132933111</v>
      </c>
      <c r="X22453">
        <v>3.4113432384065718</v>
      </c>
      <c r="Y22453">
        <v>6.6884265911026253</v>
      </c>
      <c r="Z22453">
        <v>6.9866447289348654</v>
      </c>
      <c r="AA22453">
        <v>6.9228503421920662</v>
      </c>
      <c r="AB22453">
        <v>3.3408887036640689</v>
      </c>
      <c r="AC22453">
        <v>3.8744655674043842</v>
      </c>
      <c r="AD22453">
        <v>5.8806735330886104</v>
      </c>
      <c r="AE22453">
        <v>8.3560560599872158</v>
      </c>
      <c r="AF22453">
        <v>8.0996059977899151</v>
      </c>
      <c r="AG22453">
        <v>15.722858650135869</v>
      </c>
      <c r="AH22453">
        <v>8.8250663302330334</v>
      </c>
      <c r="AI22453">
        <v>10.84759703909517</v>
      </c>
      <c r="AJ22453">
        <v>5.1200266817842621</v>
      </c>
      <c r="AK22453">
        <v>6.2262525806960012</v>
      </c>
      <c r="AL22453">
        <v>4.4796300271717771</v>
      </c>
      <c r="AM22453">
        <v>10.729083305755729</v>
      </c>
      <c r="AN22453">
        <v>7.5285226062377983</v>
      </c>
      <c r="AO22453">
        <v>9.5365682895723438</v>
      </c>
      <c r="AP22453">
        <v>5.9431872132379224</v>
      </c>
      <c r="AQ22453">
        <v>5.0262302122561664</v>
      </c>
      <c r="AR22453">
        <v>8.0977285585442935</v>
      </c>
      <c r="AS22453">
        <v>6.6332984591022548</v>
      </c>
      <c r="AT22453">
        <v>4.2742726030957412</v>
      </c>
      <c r="AU22453">
        <v>2.2384116162646128</v>
      </c>
      <c r="AV22453">
        <v>4.306745369200482</v>
      </c>
      <c r="AW22453">
        <v>2.4295356059905519E-2</v>
      </c>
    </row>
    <row r="22454" spans="1:49" x14ac:dyDescent="0.25">
      <c r="A22454" s="1">
        <v>42736</v>
      </c>
      <c r="B22454">
        <v>2011</v>
      </c>
      <c r="C22454">
        <v>100</v>
      </c>
      <c r="D22454">
        <v>6.2640685977068733</v>
      </c>
      <c r="E22454">
        <v>11.98505967089933</v>
      </c>
      <c r="F22454">
        <v>21.530935500798702</v>
      </c>
      <c r="G22454">
        <v>4.8818638763936439</v>
      </c>
      <c r="H22454">
        <v>7.4317860593494878</v>
      </c>
      <c r="I22454">
        <v>24.88559510171153</v>
      </c>
      <c r="J22454">
        <v>6.4592565589193907</v>
      </c>
      <c r="K22454">
        <v>7.0840748748454594</v>
      </c>
      <c r="L22454">
        <v>13.651466836510391</v>
      </c>
      <c r="M22454">
        <v>8.5170909546401496</v>
      </c>
      <c r="N22454">
        <v>5.5188710156941054</v>
      </c>
      <c r="O22454">
        <v>12.29047552977867</v>
      </c>
      <c r="P22454">
        <v>2.6377766851688689</v>
      </c>
      <c r="Q22454">
        <v>11.18871658962701</v>
      </c>
      <c r="R22454">
        <v>5.7956492495952139</v>
      </c>
      <c r="S22454">
        <v>6.3016671515941036</v>
      </c>
      <c r="T22454">
        <v>3.8638395149839471</v>
      </c>
      <c r="U22454">
        <v>6.7359814361065862</v>
      </c>
      <c r="V22454">
        <v>2.7609444652724409</v>
      </c>
      <c r="W22454">
        <v>11.67666427903584</v>
      </c>
      <c r="X22454">
        <v>6.4372240697692762</v>
      </c>
      <c r="Y22454">
        <v>8.2106587137560147</v>
      </c>
      <c r="Z22454">
        <v>3.1319886060527491</v>
      </c>
      <c r="AA22454">
        <v>8.4828890553134695</v>
      </c>
      <c r="AB22454">
        <v>10.53852208641999</v>
      </c>
      <c r="AC22454">
        <v>-5.4680480838998902</v>
      </c>
      <c r="AD22454">
        <v>9.3932835944935853</v>
      </c>
      <c r="AE22454">
        <v>1.9472493652075149</v>
      </c>
      <c r="AF22454">
        <v>1.9295128213049131</v>
      </c>
      <c r="AG22454">
        <v>6.9535668215969793E-2</v>
      </c>
      <c r="AH22454">
        <v>0.67184887345128619</v>
      </c>
      <c r="AI22454">
        <v>5.4785557118709924</v>
      </c>
      <c r="AJ22454">
        <v>9.7072421184021493</v>
      </c>
      <c r="AK22454">
        <v>4.3860365246604971</v>
      </c>
      <c r="AL22454">
        <v>2.720091162491856</v>
      </c>
      <c r="AM22454">
        <v>13.35301974208147</v>
      </c>
      <c r="AN22454">
        <v>7.1777244836862319</v>
      </c>
      <c r="AO22454">
        <v>5.8217389241914663</v>
      </c>
      <c r="AP22454">
        <v>4.9649106638439244</v>
      </c>
      <c r="AQ22454">
        <v>6.9966688530491483</v>
      </c>
      <c r="AR22454">
        <v>3.2370450661417309</v>
      </c>
      <c r="AS22454">
        <v>3.941935889460213</v>
      </c>
      <c r="AT22454">
        <v>6.5000299750633816</v>
      </c>
      <c r="AU22454">
        <v>3.4941978167844172</v>
      </c>
      <c r="AV22454">
        <v>4.7434344551210872</v>
      </c>
      <c r="AW22454">
        <v>2.6571783304138119E-2</v>
      </c>
    </row>
    <row r="22455" spans="1:49" x14ac:dyDescent="0.25">
      <c r="A22455" s="1">
        <v>42767</v>
      </c>
      <c r="B22455">
        <v>2011</v>
      </c>
      <c r="C22455">
        <v>100</v>
      </c>
      <c r="D22455">
        <v>-1.6878821343427111</v>
      </c>
      <c r="E22455">
        <v>-0.97314043671038464</v>
      </c>
      <c r="F22455">
        <v>2.0702322371078719</v>
      </c>
      <c r="G22455">
        <v>4.6054999226911484</v>
      </c>
      <c r="H22455">
        <v>4.2559899740877594</v>
      </c>
      <c r="I22455">
        <v>6.6295715605567018</v>
      </c>
      <c r="J22455">
        <v>1.8552810986718129</v>
      </c>
      <c r="K22455">
        <v>7.1425125990879144</v>
      </c>
      <c r="L22455">
        <v>5.6224332237784003</v>
      </c>
      <c r="M22455">
        <v>0.1271940984527653</v>
      </c>
      <c r="N22455">
        <v>2.976525979198597</v>
      </c>
      <c r="O22455">
        <v>4.076945237598717</v>
      </c>
      <c r="P22455">
        <v>1.715881082927551</v>
      </c>
      <c r="Q22455">
        <v>3.655791247280527</v>
      </c>
      <c r="R22455">
        <v>2.9805180337122872</v>
      </c>
      <c r="S22455">
        <v>6.7219149998550174</v>
      </c>
      <c r="T22455">
        <v>3.2049567514144779</v>
      </c>
      <c r="U22455">
        <v>2.7346380319029251</v>
      </c>
      <c r="V22455">
        <v>1.8218328286633061</v>
      </c>
      <c r="W22455">
        <v>1.095361270936301</v>
      </c>
      <c r="X22455">
        <v>2.3039541978409739</v>
      </c>
      <c r="Y22455">
        <v>1.146979938474435</v>
      </c>
      <c r="Z22455">
        <v>0.79610498441544664</v>
      </c>
      <c r="AA22455">
        <v>1.0772010399517919</v>
      </c>
      <c r="AB22455">
        <v>4.2960539224839112</v>
      </c>
      <c r="AC22455">
        <v>4.3299316508240926</v>
      </c>
      <c r="AD22455">
        <v>-1.372761094728447</v>
      </c>
      <c r="AE22455">
        <v>2.6964567958218222</v>
      </c>
      <c r="AF22455">
        <v>4.6152230269497894</v>
      </c>
      <c r="AG22455">
        <v>0.84669973073852045</v>
      </c>
      <c r="AH22455">
        <v>12.551986333132859</v>
      </c>
      <c r="AI22455">
        <v>1.6910246770858171</v>
      </c>
      <c r="AJ22455">
        <v>6.3380284706333612</v>
      </c>
      <c r="AK22455">
        <v>4.9025739590200068</v>
      </c>
      <c r="AL22455">
        <v>3.1180304135945081</v>
      </c>
      <c r="AM22455">
        <v>6.3659934471873347</v>
      </c>
      <c r="AN22455">
        <v>0.69782413943704213</v>
      </c>
      <c r="AO22455">
        <v>1.891701949811075</v>
      </c>
      <c r="AP22455">
        <v>3.6938096067697268</v>
      </c>
      <c r="AQ22455">
        <v>4.9837979860155146</v>
      </c>
      <c r="AR22455">
        <v>1.5371110594370569</v>
      </c>
      <c r="AS22455">
        <v>3.2079877447888538</v>
      </c>
      <c r="AT22455">
        <v>-0.39914723656474532</v>
      </c>
      <c r="AU22455">
        <v>5.4633128913035289</v>
      </c>
      <c r="AV22455">
        <v>5.145623494152507</v>
      </c>
      <c r="AW22455">
        <v>1.2052024340030609E-2</v>
      </c>
    </row>
    <row r="22456" spans="1:49" x14ac:dyDescent="0.25">
      <c r="A22456" s="1">
        <v>42795</v>
      </c>
      <c r="B22456">
        <v>2011</v>
      </c>
      <c r="C22456">
        <v>100</v>
      </c>
      <c r="D22456">
        <v>5.5840028992964807</v>
      </c>
      <c r="E22456">
        <v>-0.72025612125352634</v>
      </c>
      <c r="F22456">
        <v>13.40336773283479</v>
      </c>
      <c r="G22456">
        <v>10.38965263783243</v>
      </c>
      <c r="H22456">
        <v>8.1999966497942509</v>
      </c>
      <c r="I22456">
        <v>0.19185404496968589</v>
      </c>
      <c r="J22456">
        <v>4.5857296131924352</v>
      </c>
      <c r="K22456">
        <v>6.5291493581948856</v>
      </c>
      <c r="L22456">
        <v>-3.9993889975633139</v>
      </c>
      <c r="M22456">
        <v>2.1358141520466218</v>
      </c>
      <c r="N22456">
        <v>0.41394851154059609</v>
      </c>
      <c r="O22456">
        <v>4.6458765992757334</v>
      </c>
      <c r="P22456">
        <v>-2.039328267351681</v>
      </c>
      <c r="Q22456">
        <v>2.748179777365634</v>
      </c>
      <c r="R22456">
        <v>3.7263522620571088</v>
      </c>
      <c r="S22456">
        <v>1.968672635285396</v>
      </c>
      <c r="T22456">
        <v>-0.83533201958687631</v>
      </c>
      <c r="U22456">
        <v>3.5712757729717159</v>
      </c>
      <c r="V22456">
        <v>4.7391585968102001</v>
      </c>
      <c r="W22456">
        <v>-5.4146994966666977</v>
      </c>
      <c r="X22456">
        <v>0.28276585983242342</v>
      </c>
      <c r="Y22456">
        <v>4.0105446074366391</v>
      </c>
      <c r="Z22456">
        <v>4.2933125084305246</v>
      </c>
      <c r="AA22456">
        <v>4.6693653807794888</v>
      </c>
      <c r="AB22456">
        <v>5.8141437947309527</v>
      </c>
      <c r="AC22456">
        <v>2.145452880945165</v>
      </c>
      <c r="AD22456">
        <v>-1.8271942654908391</v>
      </c>
      <c r="AE22456">
        <v>7.8945479254213913</v>
      </c>
      <c r="AF22456">
        <v>5.3980996334532128</v>
      </c>
      <c r="AG22456">
        <v>9.8650138238786766</v>
      </c>
      <c r="AH22456">
        <v>-6.2101577231056249</v>
      </c>
      <c r="AI22456">
        <v>11.75670837889218</v>
      </c>
      <c r="AJ22456">
        <v>2.200676453664574</v>
      </c>
      <c r="AK22456">
        <v>6.1164931096038488</v>
      </c>
      <c r="AL22456">
        <v>3.5959392409433022</v>
      </c>
      <c r="AM22456">
        <v>1.9142677290893579</v>
      </c>
      <c r="AN22456">
        <v>3.042540416342443</v>
      </c>
      <c r="AO22456">
        <v>5.0311154983719852</v>
      </c>
      <c r="AP22456">
        <v>1.2971324621547711</v>
      </c>
      <c r="AQ22456">
        <v>3.1303121810398959</v>
      </c>
      <c r="AR22456">
        <v>6.8649844577810537</v>
      </c>
      <c r="AS22456">
        <v>2.195477715360084</v>
      </c>
      <c r="AT22456">
        <v>1.0160626720235211</v>
      </c>
      <c r="AU22456">
        <v>0.9966326292796257</v>
      </c>
      <c r="AV22456">
        <v>0.65939869182627397</v>
      </c>
      <c r="AW22456">
        <v>5.4932157159151007E-3</v>
      </c>
    </row>
    <row r="22457" spans="1:49" x14ac:dyDescent="0.25">
      <c r="A22457" s="1">
        <v>42826</v>
      </c>
      <c r="B22457">
        <v>2011</v>
      </c>
      <c r="C22457">
        <v>100</v>
      </c>
      <c r="D22457">
        <v>-3.5457803554724499</v>
      </c>
      <c r="E22457">
        <v>-4.96821481898081</v>
      </c>
      <c r="F22457">
        <v>0.1878800981375717</v>
      </c>
      <c r="G22457">
        <v>-1.5016659747667971</v>
      </c>
      <c r="H22457">
        <v>-3.2954038590761399</v>
      </c>
      <c r="I22457">
        <v>-3.8400509750550089</v>
      </c>
      <c r="J22457">
        <v>-2.2584317464608432</v>
      </c>
      <c r="K22457">
        <v>-0.48850433850479158</v>
      </c>
      <c r="L22457">
        <v>-2.3700901254003259</v>
      </c>
      <c r="M22457">
        <v>3.2024181826588278</v>
      </c>
      <c r="N22457">
        <v>3.0056796047362329</v>
      </c>
      <c r="O22457">
        <v>3.119570631975277</v>
      </c>
      <c r="P22457">
        <v>-0.50325091472680494</v>
      </c>
      <c r="Q22457">
        <v>-2.079287898810056</v>
      </c>
      <c r="R22457">
        <v>1.4035963569000609</v>
      </c>
      <c r="S22457">
        <v>9.0846450925431412</v>
      </c>
      <c r="T22457">
        <v>-3.5911349797784649</v>
      </c>
      <c r="U22457">
        <v>1.35988172785606</v>
      </c>
      <c r="V22457">
        <v>3.0388344198342581</v>
      </c>
      <c r="W22457">
        <v>-1.5152508316503279</v>
      </c>
      <c r="X22457">
        <v>-1.348579852448206</v>
      </c>
      <c r="Y22457">
        <v>7.0719034081628607</v>
      </c>
      <c r="Z22457">
        <v>1.1353493443930549</v>
      </c>
      <c r="AA22457">
        <v>2.2970406604692739</v>
      </c>
      <c r="AB22457">
        <v>-1.3946074078195589</v>
      </c>
      <c r="AC22457">
        <v>8.6796045819982339</v>
      </c>
      <c r="AD22457">
        <v>-2.1578398002482961</v>
      </c>
      <c r="AE22457">
        <v>-2.1907500863504241</v>
      </c>
      <c r="AF22457">
        <v>4.3154101291767333</v>
      </c>
      <c r="AG22457">
        <v>-0.1020479685700848</v>
      </c>
      <c r="AH22457">
        <v>-3.862789412356094</v>
      </c>
      <c r="AI22457">
        <v>2.1510802758306862</v>
      </c>
      <c r="AJ22457">
        <v>2.2233985958990621</v>
      </c>
      <c r="AK22457">
        <v>1.8097502284756259</v>
      </c>
      <c r="AL22457">
        <v>0.88851528016591352</v>
      </c>
      <c r="AM22457">
        <v>8.8290730115684788</v>
      </c>
      <c r="AN22457">
        <v>5.2178015660675934</v>
      </c>
      <c r="AO22457">
        <v>0.60163476818575479</v>
      </c>
      <c r="AP22457">
        <v>2.7899657336887929</v>
      </c>
      <c r="AQ22457">
        <v>-3.0576400382599349</v>
      </c>
      <c r="AR22457">
        <v>2.9480530567104868</v>
      </c>
      <c r="AS22457">
        <v>-0.34362897921793589</v>
      </c>
      <c r="AT22457">
        <v>-4.3926874735165207</v>
      </c>
      <c r="AU22457">
        <v>-1.8111082170468971</v>
      </c>
      <c r="AV22457">
        <v>-1.3180379733735319</v>
      </c>
      <c r="AW22457">
        <v>-2.3156481799758381E-2</v>
      </c>
    </row>
    <row r="22458" spans="1:49" x14ac:dyDescent="0.25">
      <c r="A22458" s="1">
        <v>42856</v>
      </c>
      <c r="B22458">
        <v>2011</v>
      </c>
      <c r="C22458">
        <v>100</v>
      </c>
      <c r="D22458">
        <v>6.5341724650594069</v>
      </c>
      <c r="E22458">
        <v>7.2183968330113091</v>
      </c>
      <c r="F22458">
        <v>6.8588925262635492</v>
      </c>
      <c r="G22458">
        <v>1.2392907491376</v>
      </c>
      <c r="H22458">
        <v>1.5584103893150569</v>
      </c>
      <c r="I22458">
        <v>1.7729069678012801</v>
      </c>
      <c r="J22458">
        <v>2.0747412901478191</v>
      </c>
      <c r="K22458">
        <v>2.5932041672627641</v>
      </c>
      <c r="L22458">
        <v>-4.2241623807662831</v>
      </c>
      <c r="M22458">
        <v>3.4660272406858099</v>
      </c>
      <c r="N22458">
        <v>2.870898707446234</v>
      </c>
      <c r="O22458">
        <v>7.441821873176413</v>
      </c>
      <c r="P22458">
        <v>3.2328008736231868</v>
      </c>
      <c r="Q22458">
        <v>4.6137255847291447</v>
      </c>
      <c r="R22458">
        <v>2.3033453649684792</v>
      </c>
      <c r="S22458">
        <v>3.8839864574981449</v>
      </c>
      <c r="T22458">
        <v>-1.2085548287884329</v>
      </c>
      <c r="U22458">
        <v>6.4377698625107893</v>
      </c>
      <c r="V22458">
        <v>0.96791655028731771</v>
      </c>
      <c r="W22458">
        <v>2.592690540782328</v>
      </c>
      <c r="X22458">
        <v>3.8680501757428991</v>
      </c>
      <c r="Y22458">
        <v>10.50442954146968</v>
      </c>
      <c r="Z22458">
        <v>2.7747620749430268</v>
      </c>
      <c r="AA22458">
        <v>4.0780960641903841</v>
      </c>
      <c r="AB22458">
        <v>8.973892828568264</v>
      </c>
      <c r="AC22458">
        <v>14.974003584418449</v>
      </c>
      <c r="AD22458">
        <v>6.2699975610255976</v>
      </c>
      <c r="AE22458">
        <v>11.255397131585029</v>
      </c>
      <c r="AF22458">
        <v>8.5769679728052051</v>
      </c>
      <c r="AG22458">
        <v>6.6629731036909057</v>
      </c>
      <c r="AH22458">
        <v>8.3133379001076868</v>
      </c>
      <c r="AI22458">
        <v>5.5363226516496722</v>
      </c>
      <c r="AJ22458">
        <v>12.43485435472269</v>
      </c>
      <c r="AK22458">
        <v>6.0884224936624598</v>
      </c>
      <c r="AL22458">
        <v>6.3834681849525676</v>
      </c>
      <c r="AM22458">
        <v>1.0593704282605201</v>
      </c>
      <c r="AN22458">
        <v>7.0926211826260799</v>
      </c>
      <c r="AO22458">
        <v>5.7056822477418168</v>
      </c>
      <c r="AP22458">
        <v>7.0359705115686344</v>
      </c>
      <c r="AQ22458">
        <v>-3.1410052072062711</v>
      </c>
      <c r="AR22458">
        <v>6.2986511304150339</v>
      </c>
      <c r="AS22458">
        <v>5.4984361358849876</v>
      </c>
      <c r="AT22458">
        <v>0.6348429378127074</v>
      </c>
      <c r="AU22458">
        <v>0.31164260375304842</v>
      </c>
      <c r="AV22458">
        <v>2.1982192629340198</v>
      </c>
      <c r="AW22458">
        <v>8.8019088799202727E-3</v>
      </c>
    </row>
    <row r="22459" spans="1:49" x14ac:dyDescent="0.25">
      <c r="A22459" s="1">
        <v>42887</v>
      </c>
      <c r="B22459">
        <v>2011</v>
      </c>
      <c r="C22459">
        <v>100</v>
      </c>
      <c r="D22459">
        <v>-6.053798190640447</v>
      </c>
      <c r="E22459">
        <v>-0.88171611290511764</v>
      </c>
      <c r="F22459">
        <v>-7.6057895619165654</v>
      </c>
      <c r="G22459">
        <v>1.3705197688544279</v>
      </c>
      <c r="H22459">
        <v>-5.5369627711484348</v>
      </c>
      <c r="I22459">
        <v>-1.003924893066199</v>
      </c>
      <c r="J22459">
        <v>-3.1972135035234328</v>
      </c>
      <c r="K22459">
        <v>-5.051290671155007</v>
      </c>
      <c r="L22459">
        <v>-5.9258538870063937</v>
      </c>
      <c r="M22459">
        <v>-5.439112500547183</v>
      </c>
      <c r="N22459">
        <v>-7.8786435065707261</v>
      </c>
      <c r="O22459">
        <v>0.32431599684106249</v>
      </c>
      <c r="P22459">
        <v>-10.198371487205179</v>
      </c>
      <c r="Q22459">
        <v>-3.2004388941179962</v>
      </c>
      <c r="R22459">
        <v>-4.5348918254814023</v>
      </c>
      <c r="S22459">
        <v>-0.41992329024709291</v>
      </c>
      <c r="T22459">
        <v>-11.868948246456791</v>
      </c>
      <c r="U22459">
        <v>-4.4669102904531961</v>
      </c>
      <c r="V22459">
        <v>-1.1844143117065831</v>
      </c>
      <c r="W22459">
        <v>0.75558146614040922</v>
      </c>
      <c r="X22459">
        <v>-3.2676088603054381</v>
      </c>
      <c r="Y22459">
        <v>-2.82159778372707</v>
      </c>
      <c r="Z22459">
        <v>-5.8931589484231832</v>
      </c>
      <c r="AA22459">
        <v>-3.520565407470122</v>
      </c>
      <c r="AB22459">
        <v>-3.3373571392285579</v>
      </c>
      <c r="AC22459">
        <v>1.036101970951631</v>
      </c>
      <c r="AD22459">
        <v>-5.0817725403307534</v>
      </c>
      <c r="AE22459">
        <v>-9.9122815393054893</v>
      </c>
      <c r="AF22459">
        <v>-4.8979495868310519</v>
      </c>
      <c r="AG22459">
        <v>-3.1194797112927501</v>
      </c>
      <c r="AH22459">
        <v>-6.6033704403946514</v>
      </c>
      <c r="AI22459">
        <v>-5.5551557545837849</v>
      </c>
      <c r="AJ22459">
        <v>-10.79339182038335</v>
      </c>
      <c r="AK22459">
        <v>-5.7604025919018476</v>
      </c>
      <c r="AL22459">
        <v>-7.3866908421641684</v>
      </c>
      <c r="AM22459">
        <v>-2.517854758917371</v>
      </c>
      <c r="AN22459">
        <v>-3.535888753419147</v>
      </c>
      <c r="AO22459">
        <v>-5.2859656379646074</v>
      </c>
      <c r="AP22459">
        <v>-5.0566849071284947</v>
      </c>
      <c r="AQ22459">
        <v>-1.504058859385804</v>
      </c>
      <c r="AR22459">
        <v>-5.4332328277606701</v>
      </c>
      <c r="AS22459">
        <v>-6.1585140795172633</v>
      </c>
      <c r="AT22459">
        <v>-1.2947970738748089</v>
      </c>
      <c r="AU22459">
        <v>2.019620612679307</v>
      </c>
      <c r="AV22459">
        <v>-3.7023130351656048</v>
      </c>
      <c r="AW22459">
        <v>-4.2248305610657733E-2</v>
      </c>
    </row>
    <row r="22460" spans="1:49" x14ac:dyDescent="0.25">
      <c r="A22460" s="1">
        <v>42917</v>
      </c>
      <c r="B22460">
        <v>2011</v>
      </c>
      <c r="C22460">
        <v>100</v>
      </c>
      <c r="D22460">
        <v>5.0798142145837444</v>
      </c>
      <c r="E22460">
        <v>7.428692127712555</v>
      </c>
      <c r="F22460">
        <v>-5.0461843383622034</v>
      </c>
      <c r="G22460">
        <v>6.2661090800005148</v>
      </c>
      <c r="H22460">
        <v>10.967487773475449</v>
      </c>
      <c r="I22460">
        <v>4.8744484067733573</v>
      </c>
      <c r="J22460">
        <v>4.735006291993038</v>
      </c>
      <c r="K22460">
        <v>9.7899596879702955</v>
      </c>
      <c r="L22460">
        <v>13.11374336932534</v>
      </c>
      <c r="M22460">
        <v>4.2377392450500651</v>
      </c>
      <c r="N22460">
        <v>8.8832984913299597</v>
      </c>
      <c r="O22460">
        <v>13.773232355456351</v>
      </c>
      <c r="P22460">
        <v>-5.1196277045551302</v>
      </c>
      <c r="Q22460">
        <v>7.2960659773877667</v>
      </c>
      <c r="R22460">
        <v>2.057992308426249</v>
      </c>
      <c r="S22460">
        <v>8.1284621943696678</v>
      </c>
      <c r="T22460">
        <v>7.534777149399563</v>
      </c>
      <c r="U22460">
        <v>2.8184915872967902</v>
      </c>
      <c r="V22460">
        <v>2.590584592965151</v>
      </c>
      <c r="W22460">
        <v>4.9437078252808186</v>
      </c>
      <c r="X22460">
        <v>3.9955263829114962</v>
      </c>
      <c r="Y22460">
        <v>11.053944085103939</v>
      </c>
      <c r="Z22460">
        <v>2.4551479120344282</v>
      </c>
      <c r="AA22460">
        <v>2.7491357304191721</v>
      </c>
      <c r="AB22460">
        <v>5.1770315908892917</v>
      </c>
      <c r="AC22460">
        <v>3.0023199525644362</v>
      </c>
      <c r="AD22460">
        <v>14.147055010176681</v>
      </c>
      <c r="AE22460">
        <v>7.4573579581154403</v>
      </c>
      <c r="AF22460">
        <v>4.2133942493888474</v>
      </c>
      <c r="AG22460">
        <v>9.694069225183366</v>
      </c>
      <c r="AH22460">
        <v>5.2683087641940851</v>
      </c>
      <c r="AI22460">
        <v>6.721267914255491</v>
      </c>
      <c r="AJ22460">
        <v>12.86829961651479</v>
      </c>
      <c r="AK22460">
        <v>8.9061578089871141</v>
      </c>
      <c r="AL22460">
        <v>10.598586659571341</v>
      </c>
      <c r="AM22460">
        <v>8.7889962318532078</v>
      </c>
      <c r="AN22460">
        <v>6.4887098934004017</v>
      </c>
      <c r="AO22460">
        <v>3.7920851409634531</v>
      </c>
      <c r="AP22460">
        <v>8.3141699425320894</v>
      </c>
      <c r="AQ22460">
        <v>6.4669341096239563</v>
      </c>
      <c r="AR22460">
        <v>4.8199937198592844</v>
      </c>
      <c r="AS22460">
        <v>4.5625741669398812</v>
      </c>
      <c r="AT22460">
        <v>6.0116111036107256</v>
      </c>
      <c r="AU22460">
        <v>-5.7230902306915077E-3</v>
      </c>
      <c r="AV22460">
        <v>4.0091593134298886</v>
      </c>
      <c r="AW22460">
        <v>2.007333192119853E-2</v>
      </c>
    </row>
    <row r="22461" spans="1:49" x14ac:dyDescent="0.25">
      <c r="A22461" s="1">
        <v>42948</v>
      </c>
      <c r="B22461">
        <v>2011</v>
      </c>
      <c r="C22461">
        <v>100</v>
      </c>
      <c r="D22461">
        <v>3.6733090991668989</v>
      </c>
      <c r="E22461">
        <v>9.7218152099962207</v>
      </c>
      <c r="F22461">
        <v>12.384372128133441</v>
      </c>
      <c r="G22461">
        <v>2.0861445077728029</v>
      </c>
      <c r="H22461">
        <v>6.5881755745134551</v>
      </c>
      <c r="I22461">
        <v>5.476992984912199</v>
      </c>
      <c r="J22461">
        <v>5.6801921241069753</v>
      </c>
      <c r="K22461">
        <v>0.33259627488928523</v>
      </c>
      <c r="L22461">
        <v>7.5109259985497001</v>
      </c>
      <c r="M22461">
        <v>-1.273743258255833</v>
      </c>
      <c r="N22461">
        <v>5.0714402869417086</v>
      </c>
      <c r="O22461">
        <v>5.8749866825005936</v>
      </c>
      <c r="P22461">
        <v>-12.569784575956019</v>
      </c>
      <c r="Q22461">
        <v>0.3856476077731763</v>
      </c>
      <c r="R22461">
        <v>2.239340481920582</v>
      </c>
      <c r="S22461">
        <v>5.7161110823365613</v>
      </c>
      <c r="T22461">
        <v>-5.5888473391369153</v>
      </c>
      <c r="U22461">
        <v>0.2277651997132368</v>
      </c>
      <c r="V22461">
        <v>0.79451923657201107</v>
      </c>
      <c r="W22461">
        <v>-1.330009931098153</v>
      </c>
      <c r="X22461">
        <v>1.0454120862357199</v>
      </c>
      <c r="Y22461">
        <v>2.6785330035102199</v>
      </c>
      <c r="Z22461">
        <v>0.31138202076599342</v>
      </c>
      <c r="AA22461">
        <v>2.6357941092730148</v>
      </c>
      <c r="AB22461">
        <v>-1.423069354316109</v>
      </c>
      <c r="AC22461">
        <v>2.2355435991840311</v>
      </c>
      <c r="AD22461">
        <v>3.560472935998793</v>
      </c>
      <c r="AE22461">
        <v>6.1933172532203651</v>
      </c>
      <c r="AF22461">
        <v>1.08334907485983</v>
      </c>
      <c r="AG22461">
        <v>2.945550126529195</v>
      </c>
      <c r="AH22461">
        <v>3.0345383137878161</v>
      </c>
      <c r="AI22461">
        <v>-9.151745349674778E-2</v>
      </c>
      <c r="AJ22461">
        <v>-1.609127571883906</v>
      </c>
      <c r="AK22461">
        <v>1.043784596707553</v>
      </c>
      <c r="AL22461">
        <v>-0.1278803796248229</v>
      </c>
      <c r="AM22461">
        <v>7.8710414863320866</v>
      </c>
      <c r="AN22461">
        <v>4.7334449021241074</v>
      </c>
      <c r="AO22461">
        <v>1.3380536043605009</v>
      </c>
      <c r="AP22461">
        <v>2.9176161908059721</v>
      </c>
      <c r="AQ22461">
        <v>0.90042192354489181</v>
      </c>
      <c r="AR22461">
        <v>2.1611443033566098</v>
      </c>
      <c r="AS22461">
        <v>0.3263652656996463</v>
      </c>
      <c r="AT22461">
        <v>1.275245332194519</v>
      </c>
      <c r="AU22461">
        <v>-13.47612729319027</v>
      </c>
      <c r="AV22461">
        <v>1.4239750676145799</v>
      </c>
      <c r="AW22461">
        <v>1.182952831243256E-2</v>
      </c>
    </row>
    <row r="22462" spans="1:49" x14ac:dyDescent="0.25">
      <c r="A22462" s="1">
        <v>42979</v>
      </c>
      <c r="B22462">
        <v>2011</v>
      </c>
      <c r="C22462">
        <v>100</v>
      </c>
      <c r="D22462">
        <v>1.098224440433482</v>
      </c>
      <c r="E22462">
        <v>7.7792526590880762E-2</v>
      </c>
      <c r="F22462">
        <v>10.73761489736313</v>
      </c>
      <c r="G22462">
        <v>-3.245709210198167</v>
      </c>
      <c r="H22462">
        <v>2.2563425008564901</v>
      </c>
      <c r="I22462">
        <v>-3.4390373574456401</v>
      </c>
      <c r="J22462">
        <v>3.3574386396311828</v>
      </c>
      <c r="K22462">
        <v>-3.349688031233589</v>
      </c>
      <c r="L22462">
        <v>4.612914781430355</v>
      </c>
      <c r="M22462">
        <v>3.6395920424080241</v>
      </c>
      <c r="N22462">
        <v>-6.0133883133873356</v>
      </c>
      <c r="O22462">
        <v>2.9517541033807988</v>
      </c>
      <c r="P22462">
        <v>4.3619162837352574</v>
      </c>
      <c r="Q22462">
        <v>-0.99271977380879228</v>
      </c>
      <c r="R22462">
        <v>0.92664267339699347</v>
      </c>
      <c r="S22462">
        <v>-9.2088585771090141</v>
      </c>
      <c r="T22462">
        <v>-5.1303464495286004</v>
      </c>
      <c r="U22462">
        <v>2.3555381033855349</v>
      </c>
      <c r="V22462">
        <v>0.1379341243354926</v>
      </c>
      <c r="W22462">
        <v>0.1030278614393421</v>
      </c>
      <c r="X22462">
        <v>2.449117956222024</v>
      </c>
      <c r="Y22462">
        <v>2.311416003876587</v>
      </c>
      <c r="Z22462">
        <v>6.805711270973358</v>
      </c>
      <c r="AA22462">
        <v>3.4426127330507978</v>
      </c>
      <c r="AB22462">
        <v>2.4481408911422702</v>
      </c>
      <c r="AC22462">
        <v>-13.687065757120861</v>
      </c>
      <c r="AD22462">
        <v>4.3563497398769968</v>
      </c>
      <c r="AE22462">
        <v>2.7431750254023339</v>
      </c>
      <c r="AF22462">
        <v>1.4041637074581499</v>
      </c>
      <c r="AG22462">
        <v>4.2724825719289594</v>
      </c>
      <c r="AH22462">
        <v>-2.556294922356273</v>
      </c>
      <c r="AI22462">
        <v>1.2071171800346561</v>
      </c>
      <c r="AJ22462">
        <v>-2.8551309725696972</v>
      </c>
      <c r="AK22462">
        <v>2.7718720543732811</v>
      </c>
      <c r="AL22462">
        <v>2.303625147647836</v>
      </c>
      <c r="AM22462">
        <v>-3.4537678196894461</v>
      </c>
      <c r="AN22462">
        <v>-5.2469520591125196E-3</v>
      </c>
      <c r="AO22462">
        <v>5.9348095512933963</v>
      </c>
      <c r="AP22462">
        <v>2.091001869193954</v>
      </c>
      <c r="AQ22462">
        <v>-0.68261789322113797</v>
      </c>
      <c r="AR22462">
        <v>4.7043136285214393</v>
      </c>
      <c r="AS22462">
        <v>3.6870255221362891</v>
      </c>
      <c r="AT22462">
        <v>4.1298707920244038</v>
      </c>
      <c r="AU22462">
        <v>4.4078248841392664</v>
      </c>
      <c r="AV22462">
        <v>2.403772517185621</v>
      </c>
      <c r="AW22462">
        <v>4.4636761739138553E-3</v>
      </c>
    </row>
    <row r="22463" spans="1:49" x14ac:dyDescent="0.25">
      <c r="A22463" s="1">
        <v>43009</v>
      </c>
      <c r="B22463">
        <v>2011</v>
      </c>
      <c r="C22463">
        <v>100</v>
      </c>
      <c r="D22463">
        <v>-12.160589477584329</v>
      </c>
      <c r="E22463">
        <v>0.2231668812771703</v>
      </c>
      <c r="F22463">
        <v>1.8872750099890421</v>
      </c>
      <c r="G22463">
        <v>-10.794482868596489</v>
      </c>
      <c r="H22463">
        <v>1.3100505937704729</v>
      </c>
      <c r="I22463">
        <v>0.68594880229024824</v>
      </c>
      <c r="J22463">
        <v>-1.126097169736062</v>
      </c>
      <c r="K22463">
        <v>3.6088719447501472</v>
      </c>
      <c r="L22463">
        <v>-6.6791163691054978</v>
      </c>
      <c r="M22463">
        <v>-2.5971268071062199</v>
      </c>
      <c r="N22463">
        <v>-1.1517507486765171</v>
      </c>
      <c r="O22463">
        <v>-4.5822804441753018E-2</v>
      </c>
      <c r="P22463">
        <v>-10.794863501170161</v>
      </c>
      <c r="Q22463">
        <v>1.3367423363827009</v>
      </c>
      <c r="R22463">
        <v>-3.750734218843399</v>
      </c>
      <c r="S22463">
        <v>-3.412858798527818</v>
      </c>
      <c r="T22463">
        <v>-5.4462779862162414</v>
      </c>
      <c r="U22463">
        <v>-5.135511871136444</v>
      </c>
      <c r="V22463">
        <v>-7.0391544519242677</v>
      </c>
      <c r="W22463">
        <v>-9.5351816464868566</v>
      </c>
      <c r="X22463">
        <v>0.9440800950614392</v>
      </c>
      <c r="Y22463">
        <v>-1.4961627164432501</v>
      </c>
      <c r="Z22463">
        <v>-3.045403977170968</v>
      </c>
      <c r="AA22463">
        <v>-3.6995424678487381</v>
      </c>
      <c r="AB22463">
        <v>4.6061399549476967</v>
      </c>
      <c r="AC22463">
        <v>-5.5719161141096869</v>
      </c>
      <c r="AD22463">
        <v>-2.5528444530445231</v>
      </c>
      <c r="AE22463">
        <v>-5.3167428843007851</v>
      </c>
      <c r="AF22463">
        <v>-5.8292106975692759</v>
      </c>
      <c r="AG22463">
        <v>-4.859450115896391</v>
      </c>
      <c r="AH22463">
        <v>-4.7673778722105986</v>
      </c>
      <c r="AI22463">
        <v>-3.351022900629697</v>
      </c>
      <c r="AJ22463">
        <v>-5.0108034842976767</v>
      </c>
      <c r="AK22463">
        <v>-2.6641238366815649</v>
      </c>
      <c r="AL22463">
        <v>-1.933977291189559</v>
      </c>
      <c r="AM22463">
        <v>-0.34558502236163863</v>
      </c>
      <c r="AN22463">
        <v>-2.1195219445696689</v>
      </c>
      <c r="AO22463">
        <v>-2.0309119613296072</v>
      </c>
      <c r="AP22463">
        <v>-1.450867528175048</v>
      </c>
      <c r="AQ22463">
        <v>-2.1377649705606849</v>
      </c>
      <c r="AR22463">
        <v>-2.0616125102202898</v>
      </c>
      <c r="AS22463">
        <v>-2.9223221431678441</v>
      </c>
      <c r="AT22463">
        <v>-3.6595698628669631</v>
      </c>
      <c r="AU22463">
        <v>-6.3049893556081154</v>
      </c>
      <c r="AV22463">
        <v>-1.298547164008923</v>
      </c>
      <c r="AW22463">
        <v>-3.4296571527307702E-2</v>
      </c>
    </row>
    <row r="22464" spans="1:49" x14ac:dyDescent="0.25">
      <c r="A22464" s="1">
        <v>43040</v>
      </c>
      <c r="B22464">
        <v>2011</v>
      </c>
      <c r="C22464">
        <v>100</v>
      </c>
      <c r="D22464">
        <v>3.4934907138259201</v>
      </c>
      <c r="E22464">
        <v>2.917862386687609</v>
      </c>
      <c r="F22464">
        <v>-3.9639388567647589</v>
      </c>
      <c r="G22464">
        <v>0.31133089397541452</v>
      </c>
      <c r="H22464">
        <v>-11.03591326985897</v>
      </c>
      <c r="I22464">
        <v>10.97991662432567</v>
      </c>
      <c r="J22464">
        <v>2.5909681681041352</v>
      </c>
      <c r="K22464">
        <v>7.0425235971516287E-2</v>
      </c>
      <c r="L22464">
        <v>-2.3458763237123481</v>
      </c>
      <c r="M22464">
        <v>1.2247905448007581</v>
      </c>
      <c r="N22464">
        <v>9.8100978733814514</v>
      </c>
      <c r="O22464">
        <v>5.2601148212350743</v>
      </c>
      <c r="P22464">
        <v>3.2216527118301919</v>
      </c>
      <c r="Q22464">
        <v>4.7105581790439564</v>
      </c>
      <c r="R22464">
        <v>2.5813947505341162</v>
      </c>
      <c r="S22464">
        <v>-7.2278725701048536</v>
      </c>
      <c r="T22464">
        <v>-6.2099336222446899</v>
      </c>
      <c r="U22464">
        <v>2.9333039110695398</v>
      </c>
      <c r="V22464">
        <v>0.34815809080248622</v>
      </c>
      <c r="W22464">
        <v>1.1772839410399081</v>
      </c>
      <c r="X22464">
        <v>3.8014723568377651</v>
      </c>
      <c r="Y22464">
        <v>3.4005497137699292</v>
      </c>
      <c r="Z22464">
        <v>-0.83621961215053497</v>
      </c>
      <c r="AA22464">
        <v>-2.5069961185027019</v>
      </c>
      <c r="AB22464">
        <v>0.78598995897516399</v>
      </c>
      <c r="AC22464">
        <v>0.2682612755387615</v>
      </c>
      <c r="AD22464">
        <v>-0.99570720405529611</v>
      </c>
      <c r="AE22464">
        <v>2.580885217082507</v>
      </c>
      <c r="AF22464">
        <v>0.95798223788219339</v>
      </c>
      <c r="AG22464">
        <v>1.4477591294858041</v>
      </c>
      <c r="AH22464">
        <v>-1.0439045017062281</v>
      </c>
      <c r="AI22464">
        <v>0.17101282498517281</v>
      </c>
      <c r="AJ22464">
        <v>2.87580180501037</v>
      </c>
      <c r="AK22464">
        <v>7.0555058910493074E-2</v>
      </c>
      <c r="AL22464">
        <v>-1.184543237583191</v>
      </c>
      <c r="AM22464">
        <v>-0.3059758112809452</v>
      </c>
      <c r="AN22464">
        <v>-0.79317280852397865</v>
      </c>
      <c r="AO22464">
        <v>1.989997575997249</v>
      </c>
      <c r="AP22464">
        <v>2.945097794004337</v>
      </c>
      <c r="AQ22464">
        <v>1.3059967505355321</v>
      </c>
      <c r="AR22464">
        <v>1.044928641168408</v>
      </c>
      <c r="AS22464">
        <v>0.90899983262560102</v>
      </c>
      <c r="AT22464">
        <v>1.455912025831996</v>
      </c>
      <c r="AU22464">
        <v>-0.60025643021345276</v>
      </c>
      <c r="AV22464">
        <v>3.8517798804166499</v>
      </c>
      <c r="AW22464">
        <v>8.6457092943774683E-3</v>
      </c>
    </row>
    <row r="22465" spans="1:49" x14ac:dyDescent="0.25">
      <c r="A22465" s="1">
        <v>43070</v>
      </c>
      <c r="B22465">
        <v>2011</v>
      </c>
      <c r="C22465">
        <v>100</v>
      </c>
      <c r="D22465">
        <v>8.6775414816520957</v>
      </c>
      <c r="E22465">
        <v>1.9308494773884191</v>
      </c>
      <c r="F22465">
        <v>7.5441279621828006</v>
      </c>
      <c r="G22465">
        <v>0.74114474720501367</v>
      </c>
      <c r="H22465">
        <v>16.734378100607319</v>
      </c>
      <c r="I22465">
        <v>9.9483361650099411</v>
      </c>
      <c r="J22465">
        <v>5.7891890471498231</v>
      </c>
      <c r="K22465">
        <v>5.7185383970153048</v>
      </c>
      <c r="L22465">
        <v>5.5370032985251338</v>
      </c>
      <c r="M22465">
        <v>5.8623589345331739</v>
      </c>
      <c r="N22465">
        <v>9.694442890116072</v>
      </c>
      <c r="O22465">
        <v>1.5965066710328599</v>
      </c>
      <c r="P22465">
        <v>0.86943293436334557</v>
      </c>
      <c r="Q22465">
        <v>1.7048538642890689</v>
      </c>
      <c r="R22465">
        <v>7.0748186370211741</v>
      </c>
      <c r="S22465">
        <v>14.15256304149986</v>
      </c>
      <c r="T22465">
        <v>15.66379413044603</v>
      </c>
      <c r="U22465">
        <v>2.1620147535534868</v>
      </c>
      <c r="V22465">
        <v>7.9739306192131654</v>
      </c>
      <c r="W22465">
        <v>8.8361726248085137</v>
      </c>
      <c r="X22465">
        <v>1.513803573551842</v>
      </c>
      <c r="Y22465">
        <v>1.8447139539154329</v>
      </c>
      <c r="Z22465">
        <v>5.4828351461601699</v>
      </c>
      <c r="AA22465">
        <v>0.50778190565050618</v>
      </c>
      <c r="AB22465">
        <v>3.7952677450237888</v>
      </c>
      <c r="AC22465">
        <v>17.563427066482731</v>
      </c>
      <c r="AD22465">
        <v>3.8069962159204218</v>
      </c>
      <c r="AE22465">
        <v>-1.0750482076571479</v>
      </c>
      <c r="AF22465">
        <v>0.45807677943374697</v>
      </c>
      <c r="AG22465">
        <v>-0.75569390767733502</v>
      </c>
      <c r="AH22465">
        <v>1.808843185899156</v>
      </c>
      <c r="AI22465">
        <v>-0.2350675923857293</v>
      </c>
      <c r="AJ22465">
        <v>-0.54152052798919215</v>
      </c>
      <c r="AK22465">
        <v>1.5151381920384119</v>
      </c>
      <c r="AL22465">
        <v>-8.2539352315125214E-2</v>
      </c>
      <c r="AM22465">
        <v>4.3652704347788784</v>
      </c>
      <c r="AN22465">
        <v>3.212058862269096</v>
      </c>
      <c r="AO22465">
        <v>0.81883667893638545</v>
      </c>
      <c r="AP22465">
        <v>4.1001796471330954</v>
      </c>
      <c r="AQ22465">
        <v>5.6386431171521867</v>
      </c>
      <c r="AR22465">
        <v>0.62304630954659324</v>
      </c>
      <c r="AS22465">
        <v>5.7971405824028599</v>
      </c>
      <c r="AT22465">
        <v>4.7491931112571004</v>
      </c>
      <c r="AU22465">
        <v>9.6738402143282887</v>
      </c>
      <c r="AV22465">
        <v>1.883826216786777</v>
      </c>
      <c r="AW22465">
        <v>8.8746571088313964E-3</v>
      </c>
    </row>
    <row r="22466" spans="1:49" x14ac:dyDescent="0.25">
      <c r="A22466" s="1">
        <v>43101</v>
      </c>
      <c r="B22466">
        <v>2011</v>
      </c>
      <c r="C22466">
        <v>100</v>
      </c>
      <c r="D22466">
        <v>17.453002662338381</v>
      </c>
      <c r="E22466">
        <v>15.606668889427571</v>
      </c>
      <c r="F22466">
        <v>7.7698617490596922</v>
      </c>
      <c r="G22466">
        <v>13.785314181911289</v>
      </c>
      <c r="H22466">
        <v>13.204970540183989</v>
      </c>
      <c r="I22466">
        <v>17.523582659313419</v>
      </c>
      <c r="J22466">
        <v>14.45328185435935</v>
      </c>
      <c r="K22466">
        <v>9.1213330610353083</v>
      </c>
      <c r="L22466">
        <v>23.277139976722118</v>
      </c>
      <c r="M22466">
        <v>4.0823975252274991</v>
      </c>
      <c r="N22466">
        <v>8.442100389404473</v>
      </c>
      <c r="O22466">
        <v>18.265892445474211</v>
      </c>
      <c r="P22466">
        <v>14.300456249980749</v>
      </c>
      <c r="Q22466">
        <v>12.25666228149449</v>
      </c>
      <c r="R22466">
        <v>13.698382120245411</v>
      </c>
      <c r="S22466">
        <v>10.689605136229121</v>
      </c>
      <c r="T22466">
        <v>11.64737743845976</v>
      </c>
      <c r="U22466">
        <v>10.002962396302809</v>
      </c>
      <c r="V22466">
        <v>7.0749195472974646</v>
      </c>
      <c r="W22466">
        <v>9.4016067181534204</v>
      </c>
      <c r="X22466">
        <v>10.32744166694553</v>
      </c>
      <c r="Y22466">
        <v>16.957160720776049</v>
      </c>
      <c r="Z22466">
        <v>8.2277884887505426</v>
      </c>
      <c r="AA22466">
        <v>11.95578942251934</v>
      </c>
      <c r="AB22466">
        <v>9.3880691546165629</v>
      </c>
      <c r="AC22466">
        <v>17.915642408621402</v>
      </c>
      <c r="AD22466">
        <v>11.77808999100556</v>
      </c>
      <c r="AE22466">
        <v>10.21147074428344</v>
      </c>
      <c r="AF22466">
        <v>12.72400035088681</v>
      </c>
      <c r="AG22466">
        <v>17.883928598487579</v>
      </c>
      <c r="AH22466">
        <v>4.3473285913681048</v>
      </c>
      <c r="AI22466">
        <v>14.98471141167561</v>
      </c>
      <c r="AJ22466">
        <v>19.885948848877248</v>
      </c>
      <c r="AK22466">
        <v>12.183310427269589</v>
      </c>
      <c r="AL22466">
        <v>11.23155063714734</v>
      </c>
      <c r="AM22466">
        <v>14.74043296017353</v>
      </c>
      <c r="AN22466">
        <v>8.7827432337988398</v>
      </c>
      <c r="AO22466">
        <v>11.74759922139885</v>
      </c>
      <c r="AP22466">
        <v>14.31569284510652</v>
      </c>
      <c r="AQ22466">
        <v>8.6069497958801033</v>
      </c>
      <c r="AR22466">
        <v>12.900705969025241</v>
      </c>
      <c r="AS22466">
        <v>8.7010313486468149</v>
      </c>
      <c r="AT22466">
        <v>6.5180239077280877</v>
      </c>
      <c r="AU22466">
        <v>9.9861945176061173</v>
      </c>
      <c r="AV22466">
        <v>11.547642066222901</v>
      </c>
      <c r="AW22466">
        <v>5.6021938081044498E-2</v>
      </c>
    </row>
    <row r="22467" spans="1:49" x14ac:dyDescent="0.25">
      <c r="A22467" s="1">
        <v>43132</v>
      </c>
      <c r="B22467">
        <v>2011</v>
      </c>
      <c r="C22467">
        <v>100</v>
      </c>
      <c r="D22467">
        <v>-8.3869399295496745</v>
      </c>
      <c r="E22467">
        <v>-4.0314833278371376</v>
      </c>
      <c r="F22467">
        <v>-6.331855602320613</v>
      </c>
      <c r="G22467">
        <v>-8.3621690575313998</v>
      </c>
      <c r="H22467">
        <v>-5.0344739896114881</v>
      </c>
      <c r="I22467">
        <v>5.1607126012677584</v>
      </c>
      <c r="J22467">
        <v>0.97359563672274607</v>
      </c>
      <c r="K22467">
        <v>-7.9437879458730931</v>
      </c>
      <c r="L22467">
        <v>-3.2548981628533258</v>
      </c>
      <c r="M22467">
        <v>-5.8995943323304614</v>
      </c>
      <c r="N22467">
        <v>-1.562042182518675</v>
      </c>
      <c r="O22467">
        <v>-6.1284183291317254</v>
      </c>
      <c r="P22467">
        <v>-1.384091643535468</v>
      </c>
      <c r="Q22467">
        <v>-3.2799801911936992</v>
      </c>
      <c r="R22467">
        <v>-2.7094713018010141</v>
      </c>
      <c r="S22467">
        <v>-3.3622893378679519</v>
      </c>
      <c r="T22467">
        <v>-7.8719107684374512</v>
      </c>
      <c r="U22467">
        <v>-7.5932217660437562</v>
      </c>
      <c r="V22467">
        <v>-3.5497348306927861</v>
      </c>
      <c r="W22467">
        <v>-8.304098542298588</v>
      </c>
      <c r="X22467">
        <v>-2.8041109535768989</v>
      </c>
      <c r="Y22467">
        <v>-6.9217363866383108</v>
      </c>
      <c r="Z22467">
        <v>-8.248957868504192</v>
      </c>
      <c r="AA22467">
        <v>-6.6430888030247441</v>
      </c>
      <c r="AB22467">
        <v>-7.5814933135228362</v>
      </c>
      <c r="AC22467">
        <v>-9.4082029784261838</v>
      </c>
      <c r="AD22467">
        <v>-3.0987988717111499</v>
      </c>
      <c r="AE22467">
        <v>-5.739716077683199</v>
      </c>
      <c r="AF22467">
        <v>1.4467364693602209</v>
      </c>
      <c r="AG22467">
        <v>-7.160778562497006</v>
      </c>
      <c r="AH22467">
        <v>-1.775812450515746</v>
      </c>
      <c r="AI22467">
        <v>-9.2368156836138855</v>
      </c>
      <c r="AJ22467">
        <v>-1.146834408218123</v>
      </c>
      <c r="AK22467">
        <v>-6.3092653768523359</v>
      </c>
      <c r="AL22467">
        <v>-5.424739575068771</v>
      </c>
      <c r="AM22467">
        <v>-11.110751032880421</v>
      </c>
      <c r="AN22467">
        <v>-4.0371746017806034</v>
      </c>
      <c r="AO22467">
        <v>-8.4031657504426978</v>
      </c>
      <c r="AP22467">
        <v>-5.8463172383476092</v>
      </c>
      <c r="AQ22467">
        <v>-4.7294246767755732</v>
      </c>
      <c r="AR22467">
        <v>-6.110864130532967</v>
      </c>
      <c r="AS22467">
        <v>-7.6260677845874092</v>
      </c>
      <c r="AT22467">
        <v>-8.5258490784232421</v>
      </c>
      <c r="AU22467">
        <v>-5.1969338798430798</v>
      </c>
      <c r="AV22467">
        <v>-4.9468135253496577</v>
      </c>
      <c r="AW22467">
        <v>-1.227408052220513E-2</v>
      </c>
    </row>
    <row r="22468" spans="1:49" x14ac:dyDescent="0.25">
      <c r="A22468" s="1">
        <v>43160</v>
      </c>
      <c r="B22468">
        <v>2011</v>
      </c>
      <c r="C22468">
        <v>100</v>
      </c>
      <c r="D22468">
        <v>3.9362990837485512</v>
      </c>
      <c r="E22468">
        <v>6.0731076026565134</v>
      </c>
      <c r="F22468">
        <v>-0.22230326438994469</v>
      </c>
      <c r="G22468">
        <v>3.2396219557816912</v>
      </c>
      <c r="H22468">
        <v>0.82722264363876974</v>
      </c>
      <c r="I22468">
        <v>2.4567766094408361</v>
      </c>
      <c r="J22468">
        <v>0.63541917922247393</v>
      </c>
      <c r="K22468">
        <v>-1.222036043996078</v>
      </c>
      <c r="L22468">
        <v>0.58046433791134611</v>
      </c>
      <c r="M22468">
        <v>-3.5632004423978629</v>
      </c>
      <c r="N22468">
        <v>-4.1150760262322112</v>
      </c>
      <c r="O22468">
        <v>-1.7301175255584831</v>
      </c>
      <c r="P22468">
        <v>5.6322341738873183</v>
      </c>
      <c r="Q22468">
        <v>0.94422744661353253</v>
      </c>
      <c r="R22468">
        <v>4.6379245473880948</v>
      </c>
      <c r="S22468">
        <v>-5.0819595991039579</v>
      </c>
      <c r="T22468">
        <v>6.2931753025631254</v>
      </c>
      <c r="U22468">
        <v>0.80693701611571633</v>
      </c>
      <c r="V22468">
        <v>-3.1160728648389702</v>
      </c>
      <c r="W22468">
        <v>1.1131878856992961</v>
      </c>
      <c r="X22468">
        <v>0.43142308685886199</v>
      </c>
      <c r="Y22468">
        <v>0.20698899818576419</v>
      </c>
      <c r="Z22468">
        <v>1.275926367509794</v>
      </c>
      <c r="AA22468">
        <v>0.13916924288057689</v>
      </c>
      <c r="AB22468">
        <v>5.0992304876310346</v>
      </c>
      <c r="AC22468">
        <v>-6.8930558370343569</v>
      </c>
      <c r="AD22468">
        <v>0.7874220825716538</v>
      </c>
      <c r="AE22468">
        <v>5.8409148831921387</v>
      </c>
      <c r="AF22468">
        <v>1.326651124360456</v>
      </c>
      <c r="AG22468">
        <v>2.7586292639489201</v>
      </c>
      <c r="AH22468">
        <v>15.475582481535531</v>
      </c>
      <c r="AI22468">
        <v>0.50252799281909066</v>
      </c>
      <c r="AJ22468">
        <v>8.5120061979249826</v>
      </c>
      <c r="AK22468">
        <v>2.4747429706921231</v>
      </c>
      <c r="AL22468">
        <v>1.9135675864136561</v>
      </c>
      <c r="AM22468">
        <v>-3.9942331489991818</v>
      </c>
      <c r="AN22468">
        <v>1.0704835712117331</v>
      </c>
      <c r="AO22468">
        <v>0.52485169638603058</v>
      </c>
      <c r="AP22468">
        <v>5.4390638354847374</v>
      </c>
      <c r="AQ22468">
        <v>-3.2499506028912268</v>
      </c>
      <c r="AR22468">
        <v>1.002694450247565</v>
      </c>
      <c r="AS22468">
        <v>2.1073632609651889</v>
      </c>
      <c r="AT22468">
        <v>1.578601350572217</v>
      </c>
      <c r="AU22468">
        <v>-3.0914596747147138</v>
      </c>
      <c r="AV22468">
        <v>-4.6601976308524577E-2</v>
      </c>
      <c r="AW22468">
        <v>2.5946367728476579E-2</v>
      </c>
    </row>
    <row r="22469" spans="1:49" x14ac:dyDescent="0.25">
      <c r="A22469" s="1">
        <v>43191</v>
      </c>
      <c r="B22469">
        <v>2011</v>
      </c>
      <c r="C22469">
        <v>100</v>
      </c>
      <c r="D22469">
        <v>9.5723775858584492</v>
      </c>
      <c r="E22469">
        <v>2.3957783975409259</v>
      </c>
      <c r="F22469">
        <v>-5.2637412094083906</v>
      </c>
      <c r="G22469">
        <v>1.621628368936201</v>
      </c>
      <c r="H22469">
        <v>1.151247656134347</v>
      </c>
      <c r="I22469">
        <v>-4.0986034347951001</v>
      </c>
      <c r="J22469">
        <v>-0.81871018631813897</v>
      </c>
      <c r="K22469">
        <v>3.4857491847334781</v>
      </c>
      <c r="L22469">
        <v>-4.5690148922303608</v>
      </c>
      <c r="M22469">
        <v>-1.714596490793985</v>
      </c>
      <c r="N22469">
        <v>-1.754032721117327</v>
      </c>
      <c r="O22469">
        <v>-3.3535333602651489</v>
      </c>
      <c r="P22469">
        <v>-5.8397799277034927</v>
      </c>
      <c r="Q22469">
        <v>5.6163482691331978</v>
      </c>
      <c r="R22469">
        <v>-1.478414753179436</v>
      </c>
      <c r="S22469">
        <v>-11.18275273903768</v>
      </c>
      <c r="T22469">
        <v>6.9772348311198717</v>
      </c>
      <c r="U22469">
        <v>-0.52676315086801484</v>
      </c>
      <c r="V22469">
        <v>-4.7766459234583794</v>
      </c>
      <c r="W22469">
        <v>-0.88881862779655041</v>
      </c>
      <c r="X22469">
        <v>5.4035918089589963E-2</v>
      </c>
      <c r="Y22469">
        <v>-2.059393911543161</v>
      </c>
      <c r="Z22469">
        <v>1.879603229965743</v>
      </c>
      <c r="AA22469">
        <v>-1.536928113438518</v>
      </c>
      <c r="AB22469">
        <v>2.1252029265846679</v>
      </c>
      <c r="AC22469">
        <v>15.062016420101809</v>
      </c>
      <c r="AD22469">
        <v>2.1103786683760668</v>
      </c>
      <c r="AE22469">
        <v>1.0867049479211801</v>
      </c>
      <c r="AF22469">
        <v>4.2452950119250987</v>
      </c>
      <c r="AG22469">
        <v>5.0077681026088783</v>
      </c>
      <c r="AH22469">
        <v>1.5002573927848539</v>
      </c>
      <c r="AI22469">
        <v>2.3191876020741691</v>
      </c>
      <c r="AJ22469">
        <v>-3.0944587115603879</v>
      </c>
      <c r="AK22469">
        <v>0.99197578661085473</v>
      </c>
      <c r="AL22469">
        <v>-3.5991716361432609</v>
      </c>
      <c r="AM22469">
        <v>0.72653043719121957</v>
      </c>
      <c r="AN22469">
        <v>-2.6706698672582569</v>
      </c>
      <c r="AO22469">
        <v>1.5285899249396719</v>
      </c>
      <c r="AP22469">
        <v>-0.33161453199115343</v>
      </c>
      <c r="AQ22469">
        <v>1.823745216056416</v>
      </c>
      <c r="AR22469">
        <v>4.2116866402227124</v>
      </c>
      <c r="AS22469">
        <v>4.1979277883786859</v>
      </c>
      <c r="AT22469">
        <v>1.8883210216403601</v>
      </c>
      <c r="AU22469">
        <v>0.31493177698773689</v>
      </c>
      <c r="AV22469">
        <v>-0.21063602199775661</v>
      </c>
      <c r="AW22469">
        <v>-4.7628672746975456E-3</v>
      </c>
    </row>
    <row r="22470" spans="1:49" x14ac:dyDescent="0.25">
      <c r="A22470" s="1">
        <v>43221</v>
      </c>
      <c r="B22470">
        <v>2011</v>
      </c>
      <c r="C22470">
        <v>100</v>
      </c>
      <c r="D22470">
        <v>-7.2114281623450456</v>
      </c>
      <c r="E22470">
        <v>-7.8602214055548352</v>
      </c>
      <c r="F22470">
        <v>-24.2856382290977</v>
      </c>
      <c r="G22470">
        <v>-16.292307003004328</v>
      </c>
      <c r="H22470">
        <v>-10.730611623806499</v>
      </c>
      <c r="I22470">
        <v>-6.5588987441908113</v>
      </c>
      <c r="J22470">
        <v>-7.83376112132943</v>
      </c>
      <c r="K22470">
        <v>-6.5541448377118066</v>
      </c>
      <c r="L22470">
        <v>-18.951119552054411</v>
      </c>
      <c r="M22470">
        <v>-7.5987756801455308</v>
      </c>
      <c r="N22470">
        <v>-9.5773356144838946</v>
      </c>
      <c r="O22470">
        <v>1.1039133261265159</v>
      </c>
      <c r="P22470">
        <v>-12.143718306984621</v>
      </c>
      <c r="Q22470">
        <v>-8.8206071814430622</v>
      </c>
      <c r="R22470">
        <v>-10.953539956219229</v>
      </c>
      <c r="S22470">
        <v>-15.49932793586496</v>
      </c>
      <c r="T22470">
        <v>-6.2748467892854816</v>
      </c>
      <c r="U22470">
        <v>-6.1885124849755169</v>
      </c>
      <c r="V22470">
        <v>-3.3737260087252201</v>
      </c>
      <c r="W22470">
        <v>0.70077706503373083</v>
      </c>
      <c r="X22470">
        <v>-4.008432529996087</v>
      </c>
      <c r="Y22470">
        <v>-9.9702506820777526</v>
      </c>
      <c r="Z22470">
        <v>8.8071922116905732E-2</v>
      </c>
      <c r="AA22470">
        <v>-4.7652383624400834</v>
      </c>
      <c r="AB22470">
        <v>-8.1499380207596843</v>
      </c>
      <c r="AC22470">
        <v>-21.262111494709071</v>
      </c>
      <c r="AD22470">
        <v>-4.2640504995852924</v>
      </c>
      <c r="AE22470">
        <v>-3.0007682646368772</v>
      </c>
      <c r="AF22470">
        <v>-4.5920268401725579</v>
      </c>
      <c r="AG22470">
        <v>-13.925024458248471</v>
      </c>
      <c r="AH22470">
        <v>-14.495661417728011</v>
      </c>
      <c r="AI22470">
        <v>-12.0724908675388</v>
      </c>
      <c r="AJ22470">
        <v>-12.374237799218241</v>
      </c>
      <c r="AK22470">
        <v>-6.178915898684112</v>
      </c>
      <c r="AL22470">
        <v>-8.0811770673484773</v>
      </c>
      <c r="AM22470">
        <v>-13.554064748597719</v>
      </c>
      <c r="AN22470">
        <v>-5.5812374219379119</v>
      </c>
      <c r="AO22470">
        <v>-6.0838123550592034</v>
      </c>
      <c r="AP22470">
        <v>-7.3430984559483274</v>
      </c>
      <c r="AQ22470">
        <v>-1.667903409422933</v>
      </c>
      <c r="AR22470">
        <v>-6.4417326970632294</v>
      </c>
      <c r="AS22470">
        <v>-3.8679943326888839</v>
      </c>
      <c r="AT22470">
        <v>-1.1007217274877299</v>
      </c>
      <c r="AU22470">
        <v>4.0682396555436604</v>
      </c>
      <c r="AV22470">
        <v>-0.69689979466087681</v>
      </c>
      <c r="AW22470">
        <v>-2.9201058357311901E-2</v>
      </c>
    </row>
    <row r="22471" spans="1:49" x14ac:dyDescent="0.25">
      <c r="A22471" s="1">
        <v>43252</v>
      </c>
      <c r="B22471">
        <v>2011</v>
      </c>
      <c r="C22471">
        <v>100</v>
      </c>
      <c r="D22471">
        <v>-0.38315969387194843</v>
      </c>
      <c r="E22471">
        <v>-2.6765005621261939</v>
      </c>
      <c r="F22471">
        <v>-23.2132504859531</v>
      </c>
      <c r="G22471">
        <v>7.5962455212416291</v>
      </c>
      <c r="H22471">
        <v>-6.5156220021896694</v>
      </c>
      <c r="I22471">
        <v>-2.2424234466219768</v>
      </c>
      <c r="J22471">
        <v>-11.751129324297301</v>
      </c>
      <c r="K22471">
        <v>-2.5206085357972312</v>
      </c>
      <c r="L22471">
        <v>-9.7558027509552776</v>
      </c>
      <c r="M22471">
        <v>-7.1698767197443498</v>
      </c>
      <c r="N22471">
        <v>-5.8047548008507093</v>
      </c>
      <c r="O22471">
        <v>-5.1939002012671098</v>
      </c>
      <c r="P22471">
        <v>-8.9944145003919456</v>
      </c>
      <c r="Q22471">
        <v>-8.9036312234333828</v>
      </c>
      <c r="R22471">
        <v>-4.282732677515444</v>
      </c>
      <c r="S22471">
        <v>-6.1438855065751534</v>
      </c>
      <c r="T22471">
        <v>-2.0716233259082451</v>
      </c>
      <c r="U22471">
        <v>-0.62635426819732665</v>
      </c>
      <c r="V22471">
        <v>-7.5738261710192267</v>
      </c>
      <c r="W22471">
        <v>0.5372751531887765</v>
      </c>
      <c r="X22471">
        <v>-4.0262706197553673</v>
      </c>
      <c r="Y22471">
        <v>-3.6310762002604862</v>
      </c>
      <c r="Z22471">
        <v>-5.0682034294199489</v>
      </c>
      <c r="AA22471">
        <v>-2.0389279815668289</v>
      </c>
      <c r="AB22471">
        <v>-8.0970471478033605</v>
      </c>
      <c r="AC22471">
        <v>2.5407707322344879</v>
      </c>
      <c r="AD22471">
        <v>-9.783328301407046E-2</v>
      </c>
      <c r="AE22471">
        <v>-1.1610532643994591</v>
      </c>
      <c r="AF22471">
        <v>-2.5725849522634681</v>
      </c>
      <c r="AG22471">
        <v>-2.1771419715245428</v>
      </c>
      <c r="AH22471">
        <v>0.56206749610949736</v>
      </c>
      <c r="AI22471">
        <v>1.085676934316693</v>
      </c>
      <c r="AJ22471">
        <v>4.6365865174845764</v>
      </c>
      <c r="AK22471">
        <v>-1.4633764783243079</v>
      </c>
      <c r="AL22471">
        <v>1.372902407477494</v>
      </c>
      <c r="AM22471">
        <v>-3.725415003752353</v>
      </c>
      <c r="AN22471">
        <v>-3.9642053367227148</v>
      </c>
      <c r="AO22471">
        <v>-3.8884144476277078</v>
      </c>
      <c r="AP22471">
        <v>-0.58217374117578435</v>
      </c>
      <c r="AQ22471">
        <v>-0.28639120195496082</v>
      </c>
      <c r="AR22471">
        <v>-2.4158308907763049</v>
      </c>
      <c r="AS22471">
        <v>-2.5109941777956002</v>
      </c>
      <c r="AT22471">
        <v>-1.277916989893835</v>
      </c>
      <c r="AU22471">
        <v>0.88672155555054033</v>
      </c>
      <c r="AV22471">
        <v>-0.89249234241275399</v>
      </c>
      <c r="AW22471">
        <v>-1.4034185234537699E-2</v>
      </c>
    </row>
    <row r="22472" spans="1:49" x14ac:dyDescent="0.25">
      <c r="A22472" s="1">
        <v>43282</v>
      </c>
      <c r="B22472">
        <v>2011</v>
      </c>
      <c r="C22472">
        <v>100</v>
      </c>
      <c r="D22472">
        <v>-0.54256095675335736</v>
      </c>
      <c r="E22472">
        <v>3.5251664407460752</v>
      </c>
      <c r="F22472">
        <v>15.58923102055752</v>
      </c>
      <c r="G22472">
        <v>10.0860130382513</v>
      </c>
      <c r="H22472">
        <v>5.8360386000876119</v>
      </c>
      <c r="I22472">
        <v>-0.78545296865017988</v>
      </c>
      <c r="J22472">
        <v>9.1935525346771296</v>
      </c>
      <c r="K22472">
        <v>7.8906520210532127</v>
      </c>
      <c r="L22472">
        <v>13.290254371903339</v>
      </c>
      <c r="M22472">
        <v>8.8824810683384214</v>
      </c>
      <c r="N22472">
        <v>6.4365379107225618</v>
      </c>
      <c r="O22472">
        <v>-4.3096178064224064</v>
      </c>
      <c r="P22472">
        <v>3.1098504293330942</v>
      </c>
      <c r="Q22472">
        <v>3.0225212331176139</v>
      </c>
      <c r="R22472">
        <v>6.0774862451943301</v>
      </c>
      <c r="S22472">
        <v>-6.0329662278635237</v>
      </c>
      <c r="T22472">
        <v>13.08472826156672</v>
      </c>
      <c r="U22472">
        <v>7.9012302122982936</v>
      </c>
      <c r="V22472">
        <v>3.6481488739889212</v>
      </c>
      <c r="W22472">
        <v>0.81856279011385258</v>
      </c>
      <c r="X22472">
        <v>1.6906568970427971</v>
      </c>
      <c r="Y22472">
        <v>6.4720569423889494</v>
      </c>
      <c r="Z22472">
        <v>1.1962717642455269</v>
      </c>
      <c r="AA22472">
        <v>6.7942416240333259</v>
      </c>
      <c r="AB22472">
        <v>-0.27545623472053921</v>
      </c>
      <c r="AC22472">
        <v>1.056627600609938</v>
      </c>
      <c r="AD22472">
        <v>2.154649956249477</v>
      </c>
      <c r="AE22472">
        <v>6.3160046083208687</v>
      </c>
      <c r="AF22472">
        <v>2.469601812063615</v>
      </c>
      <c r="AG22472">
        <v>4.5974666438494793</v>
      </c>
      <c r="AH22472">
        <v>-2.1133465410064218</v>
      </c>
      <c r="AI22472">
        <v>5.2157000540320464</v>
      </c>
      <c r="AJ22472">
        <v>3.3663238657649202</v>
      </c>
      <c r="AK22472">
        <v>5.4444855680827242</v>
      </c>
      <c r="AL22472">
        <v>3.4855571934647278</v>
      </c>
      <c r="AM22472">
        <v>12.83006266593214</v>
      </c>
      <c r="AN22472">
        <v>7.1246192919115048</v>
      </c>
      <c r="AO22472">
        <v>5.648054692087201</v>
      </c>
      <c r="AP22472">
        <v>7.2856894963213792</v>
      </c>
      <c r="AQ22472">
        <v>3.53812758919354</v>
      </c>
      <c r="AR22472">
        <v>4.9773775966716283</v>
      </c>
      <c r="AS22472">
        <v>2.1717421899591471</v>
      </c>
      <c r="AT22472">
        <v>3.782016196162719</v>
      </c>
      <c r="AU22472">
        <v>5.4326817676024994</v>
      </c>
      <c r="AV22472">
        <v>4.9258023929822814</v>
      </c>
      <c r="AW22472">
        <v>1.441225629140175E-2</v>
      </c>
    </row>
    <row r="22473" spans="1:49" x14ac:dyDescent="0.25">
      <c r="A22473" s="1">
        <v>43313</v>
      </c>
      <c r="B22473">
        <v>2011</v>
      </c>
      <c r="C22473">
        <v>100</v>
      </c>
      <c r="D22473">
        <v>-8.6962460683946539</v>
      </c>
      <c r="E22473">
        <v>-11.24004126462791</v>
      </c>
      <c r="F22473">
        <v>-27.70395683187477</v>
      </c>
      <c r="G22473">
        <v>-8.2561213402928324</v>
      </c>
      <c r="H22473">
        <v>-13.695709010648381</v>
      </c>
      <c r="I22473">
        <v>-9.1488621634929999</v>
      </c>
      <c r="J22473">
        <v>-3.1500175392896508</v>
      </c>
      <c r="K22473">
        <v>-4.3819107366482868</v>
      </c>
      <c r="L22473">
        <v>-16.00420599964794</v>
      </c>
      <c r="M22473">
        <v>-2.8434993855823039</v>
      </c>
      <c r="N22473">
        <v>-14.74441790667499</v>
      </c>
      <c r="O22473">
        <v>-11.30059957630627</v>
      </c>
      <c r="P22473">
        <v>-10.94482291705161</v>
      </c>
      <c r="Q22473">
        <v>-6.8858105058802188</v>
      </c>
      <c r="R22473">
        <v>-4.5964638061474776</v>
      </c>
      <c r="S22473">
        <v>-32.78801322937737</v>
      </c>
      <c r="T22473">
        <v>-3.760412911594047</v>
      </c>
      <c r="U22473">
        <v>-4.6938243441989274</v>
      </c>
      <c r="V22473">
        <v>-4.7645065548111774</v>
      </c>
      <c r="W22473">
        <v>-0.46919049680733682</v>
      </c>
      <c r="X22473">
        <v>-5.0817114315025336</v>
      </c>
      <c r="Y22473">
        <v>-12.27460004607066</v>
      </c>
      <c r="Z22473">
        <v>-7.0120110311084014</v>
      </c>
      <c r="AA22473">
        <v>-6.6497397021663467</v>
      </c>
      <c r="AB22473">
        <v>-3.5232041030104688</v>
      </c>
      <c r="AC22473">
        <v>-14.785481844849089</v>
      </c>
      <c r="AD22473">
        <v>-6.0751856399639088</v>
      </c>
      <c r="AE22473">
        <v>-7.3296884907745667</v>
      </c>
      <c r="AF22473">
        <v>-2.8556649358766899</v>
      </c>
      <c r="AG22473">
        <v>-14.298381288146579</v>
      </c>
      <c r="AH22473">
        <v>-2.4934454101660619</v>
      </c>
      <c r="AI22473">
        <v>-10.905865878958201</v>
      </c>
      <c r="AJ22473">
        <v>-1.7312717989879549</v>
      </c>
      <c r="AK22473">
        <v>-7.1314569647550794</v>
      </c>
      <c r="AL22473">
        <v>-9.7718098813269982</v>
      </c>
      <c r="AM22473">
        <v>-4.5478233586048074</v>
      </c>
      <c r="AN22473">
        <v>-4.8328094339606276</v>
      </c>
      <c r="AO22473">
        <v>-8.1663560846264023</v>
      </c>
      <c r="AP22473">
        <v>-7.2943156132420643</v>
      </c>
      <c r="AQ22473">
        <v>-6.9668481583938906</v>
      </c>
      <c r="AR22473">
        <v>-7.173963373390901</v>
      </c>
      <c r="AS22473">
        <v>-9.2633865472304571</v>
      </c>
      <c r="AT22473">
        <v>-6.6448963242433212</v>
      </c>
      <c r="AU22473">
        <v>-2.3431063803815881</v>
      </c>
      <c r="AV22473">
        <v>-2.1553693620777752</v>
      </c>
      <c r="AW22473">
        <v>-5.1260680946670252E-2</v>
      </c>
    </row>
    <row r="22474" spans="1:49" x14ac:dyDescent="0.25">
      <c r="A22474" s="1">
        <v>43344</v>
      </c>
      <c r="B22474">
        <v>2011</v>
      </c>
      <c r="C22474">
        <v>100</v>
      </c>
      <c r="D22474">
        <v>5.7476848323761098</v>
      </c>
      <c r="E22474">
        <v>4.827697293373312</v>
      </c>
      <c r="F22474">
        <v>7.0551270934906318</v>
      </c>
      <c r="G22474">
        <v>4.2565258935602044</v>
      </c>
      <c r="H22474">
        <v>5.6686382767448418</v>
      </c>
      <c r="I22474">
        <v>7.1724325518229826E-2</v>
      </c>
      <c r="J22474">
        <v>5.8642539555164852</v>
      </c>
      <c r="K22474">
        <v>-6.7403979408852788</v>
      </c>
      <c r="L22474">
        <v>9.8244705804807921</v>
      </c>
      <c r="M22474">
        <v>-5.9758445517651424</v>
      </c>
      <c r="N22474">
        <v>0.62939832725095179</v>
      </c>
      <c r="O22474">
        <v>-2.5128080298984612</v>
      </c>
      <c r="P22474">
        <v>2.1168984102990289</v>
      </c>
      <c r="Q22474">
        <v>4.8504207520792653</v>
      </c>
      <c r="R22474">
        <v>0.9709707626443187</v>
      </c>
      <c r="S22474">
        <v>23.815539830517121</v>
      </c>
      <c r="T22474">
        <v>2.0665566965327948</v>
      </c>
      <c r="U22474">
        <v>2.708801707297015</v>
      </c>
      <c r="V22474">
        <v>0.48574784996771042</v>
      </c>
      <c r="W22474">
        <v>0.60393929317241746</v>
      </c>
      <c r="X22474">
        <v>5.8694301735339414</v>
      </c>
      <c r="Y22474">
        <v>5.7792355648315974</v>
      </c>
      <c r="Z22474">
        <v>-0.98989630198141887</v>
      </c>
      <c r="AA22474">
        <v>5.6700860100962647</v>
      </c>
      <c r="AB22474">
        <v>3.0627872703721919</v>
      </c>
      <c r="AC22474">
        <v>-5.8325546653612452</v>
      </c>
      <c r="AD22474">
        <v>9.6277822674380111</v>
      </c>
      <c r="AE22474">
        <v>-0.47613913870433461</v>
      </c>
      <c r="AF22474">
        <v>2.0459491065137452</v>
      </c>
      <c r="AG22474">
        <v>5.102345962646071</v>
      </c>
      <c r="AH22474">
        <v>-3.907648408046049</v>
      </c>
      <c r="AI22474">
        <v>2.5857469025221569</v>
      </c>
      <c r="AJ22474">
        <v>3.4936282195184849</v>
      </c>
      <c r="AK22474">
        <v>-0.91715051769388767</v>
      </c>
      <c r="AL22474">
        <v>-4.1552019301627219E-2</v>
      </c>
      <c r="AM22474">
        <v>1.5219799947811199</v>
      </c>
      <c r="AN22474">
        <v>-1.1125390625913001</v>
      </c>
      <c r="AO22474">
        <v>0.87125441188831143</v>
      </c>
      <c r="AP22474">
        <v>2.9159588415429649</v>
      </c>
      <c r="AQ22474">
        <v>1.253548390030246</v>
      </c>
      <c r="AR22474">
        <v>3.909426170822861</v>
      </c>
      <c r="AS22474">
        <v>4.4162441046366352</v>
      </c>
      <c r="AT22474">
        <v>2.5837432796513178</v>
      </c>
      <c r="AU22474">
        <v>0.55141223899326519</v>
      </c>
      <c r="AV22474">
        <v>3.085549696286694</v>
      </c>
      <c r="AW22474">
        <v>2.767945760168633E-2</v>
      </c>
    </row>
    <row r="22475" spans="1:49" x14ac:dyDescent="0.25">
      <c r="A22475" s="1">
        <v>43374</v>
      </c>
      <c r="B22475">
        <v>2011</v>
      </c>
      <c r="C22475">
        <v>100</v>
      </c>
      <c r="D22475">
        <v>-21.200169821090519</v>
      </c>
      <c r="E22475">
        <v>-8.7160179824614108</v>
      </c>
      <c r="F22475">
        <v>-9.7873274103603691</v>
      </c>
      <c r="G22475">
        <v>-24.04369737368005</v>
      </c>
      <c r="H22475">
        <v>-15.718370242790479</v>
      </c>
      <c r="I22475">
        <v>-1.6986876472989689</v>
      </c>
      <c r="J22475">
        <v>-14.7384546143295</v>
      </c>
      <c r="K22475">
        <v>-14.475454318225109</v>
      </c>
      <c r="L22475">
        <v>8.3767460577402364</v>
      </c>
      <c r="M22475">
        <v>-9.0024638657605021</v>
      </c>
      <c r="N22475">
        <v>-18.08567107210207</v>
      </c>
      <c r="O22475">
        <v>-21.354897067734409</v>
      </c>
      <c r="P22475">
        <v>-14.422401546720231</v>
      </c>
      <c r="Q22475">
        <v>-15.960684766563521</v>
      </c>
      <c r="R22475">
        <v>-13.92334300211672</v>
      </c>
      <c r="S22475">
        <v>-10.20129219005627</v>
      </c>
      <c r="T22475">
        <v>-1.254945804209628</v>
      </c>
      <c r="U22475">
        <v>-11.68106356643696</v>
      </c>
      <c r="V22475">
        <v>-11.73703735212748</v>
      </c>
      <c r="W22475">
        <v>-15.62256083878485</v>
      </c>
      <c r="X22475">
        <v>-15.83380357239999</v>
      </c>
      <c r="Y22475">
        <v>-13.85063275852468</v>
      </c>
      <c r="Z22475">
        <v>-15.53285371702693</v>
      </c>
      <c r="AA22475">
        <v>-17.216759136263342</v>
      </c>
      <c r="AB22475">
        <v>-21.256735554222139</v>
      </c>
      <c r="AC22475">
        <v>-15.56318353760377</v>
      </c>
      <c r="AD22475">
        <v>-15.231151894411211</v>
      </c>
      <c r="AE22475">
        <v>-17.072876684594789</v>
      </c>
      <c r="AF22475">
        <v>-16.778503086771689</v>
      </c>
      <c r="AG22475">
        <v>-16.683639643962149</v>
      </c>
      <c r="AH22475">
        <v>-13.428202301026261</v>
      </c>
      <c r="AI22475">
        <v>-14.260448242456251</v>
      </c>
      <c r="AJ22475">
        <v>-9.2238321485527131</v>
      </c>
      <c r="AK22475">
        <v>-15.205022260174729</v>
      </c>
      <c r="AL22475">
        <v>-18.808750662228601</v>
      </c>
      <c r="AM22475">
        <v>-17.243482273256419</v>
      </c>
      <c r="AN22475">
        <v>-17.054324820737701</v>
      </c>
      <c r="AO22475">
        <v>-15.826250205900489</v>
      </c>
      <c r="AP22475">
        <v>-15.254039087266969</v>
      </c>
      <c r="AQ22475">
        <v>-15.028340364429271</v>
      </c>
      <c r="AR22475">
        <v>-16.67606398468881</v>
      </c>
      <c r="AS22475">
        <v>-14.268588879942911</v>
      </c>
      <c r="AT22475">
        <v>-15.18747839844149</v>
      </c>
      <c r="AU22475">
        <v>-13.58057251624726</v>
      </c>
      <c r="AV22475">
        <v>-14.443514152751311</v>
      </c>
      <c r="AW22475">
        <v>-7.8815396776549473E-2</v>
      </c>
    </row>
    <row r="22476" spans="1:49" x14ac:dyDescent="0.25">
      <c r="A22476" s="1">
        <v>43405</v>
      </c>
      <c r="B22476">
        <v>2011</v>
      </c>
      <c r="C22476">
        <v>100</v>
      </c>
      <c r="D22476">
        <v>-2.4563344672898668</v>
      </c>
      <c r="E22476">
        <v>-4.2414321697027857</v>
      </c>
      <c r="F22476">
        <v>4.9113903680013449</v>
      </c>
      <c r="G22476">
        <v>-5.4195295070488037</v>
      </c>
      <c r="H22476">
        <v>2.641309399822922</v>
      </c>
      <c r="I22476">
        <v>-1.9177646384460181</v>
      </c>
      <c r="J22476">
        <v>-0.97904138833482257</v>
      </c>
      <c r="K22476">
        <v>9.6420492335756336</v>
      </c>
      <c r="L22476">
        <v>-2.6188088835093049</v>
      </c>
      <c r="M22476">
        <v>4.1931073450306444</v>
      </c>
      <c r="N22476">
        <v>8.077301784112656</v>
      </c>
      <c r="O22476">
        <v>9.0180148073091928</v>
      </c>
      <c r="P22476">
        <v>-6.0129709383758279</v>
      </c>
      <c r="Q22476">
        <v>2.2775182382852139</v>
      </c>
      <c r="R22476">
        <v>-1.6770019738152731</v>
      </c>
      <c r="S22476">
        <v>12.3849571721959</v>
      </c>
      <c r="T22476">
        <v>1.2808080029269591</v>
      </c>
      <c r="U22476">
        <v>-0.43948282530147381</v>
      </c>
      <c r="V22476">
        <v>9.5347864398772408</v>
      </c>
      <c r="W22476">
        <v>3.0766621390960762</v>
      </c>
      <c r="X22476">
        <v>-0.27886028571687538</v>
      </c>
      <c r="Y22476">
        <v>-4.9003050549259131</v>
      </c>
      <c r="Z22476">
        <v>-6.3707996798376687</v>
      </c>
      <c r="AA22476">
        <v>-2.0316093147773828</v>
      </c>
      <c r="AB22476">
        <v>2.665655887923402</v>
      </c>
      <c r="AC22476">
        <v>-3.9869762225450911</v>
      </c>
      <c r="AD22476">
        <v>-5.8139645680817083</v>
      </c>
      <c r="AE22476">
        <v>-3.8027164729074299</v>
      </c>
      <c r="AF22476">
        <v>-5.6620524255730054</v>
      </c>
      <c r="AG22476">
        <v>0.12691214335249781</v>
      </c>
      <c r="AH22476">
        <v>-3.3814224828419559</v>
      </c>
      <c r="AI22476">
        <v>1.201575857765236</v>
      </c>
      <c r="AJ22476">
        <v>2.105766135522313</v>
      </c>
      <c r="AK22476">
        <v>2.1215684119762162</v>
      </c>
      <c r="AL22476">
        <v>1.4180905566329121</v>
      </c>
      <c r="AM22476">
        <v>6.9321282073659729</v>
      </c>
      <c r="AN22476">
        <v>2.7622038112703029</v>
      </c>
      <c r="AO22476">
        <v>-2.7044975177821011</v>
      </c>
      <c r="AP22476">
        <v>1.37444528000894</v>
      </c>
      <c r="AQ22476">
        <v>-5.4004834488918803E-2</v>
      </c>
      <c r="AR22476">
        <v>-2.418999101751707</v>
      </c>
      <c r="AS22476">
        <v>-2.3223762488704169</v>
      </c>
      <c r="AT22476">
        <v>-0.33712800326840542</v>
      </c>
      <c r="AU22476">
        <v>3.7719931724285778</v>
      </c>
      <c r="AV22476">
        <v>1.261509408673356</v>
      </c>
      <c r="AW22476">
        <v>-4.8081923102524238E-3</v>
      </c>
    </row>
    <row r="22477" spans="1:49" x14ac:dyDescent="0.25">
      <c r="A22477" s="1">
        <v>43435</v>
      </c>
      <c r="B22477">
        <v>2011</v>
      </c>
      <c r="C22477">
        <v>100</v>
      </c>
      <c r="D22477">
        <v>-4.3132954358162117</v>
      </c>
      <c r="E22477">
        <v>0.85780381255808891</v>
      </c>
      <c r="F22477">
        <v>-5.359735547530164</v>
      </c>
      <c r="G22477">
        <v>2.659179496405462</v>
      </c>
      <c r="H22477">
        <v>-4.135907477979317</v>
      </c>
      <c r="I22477">
        <v>-6.6905671313125969</v>
      </c>
      <c r="J22477">
        <v>-3.4793202323811219</v>
      </c>
      <c r="K22477">
        <v>-0.75163608368167267</v>
      </c>
      <c r="L22477">
        <v>-2.317640050168313</v>
      </c>
      <c r="M22477">
        <v>0.89967374975628012</v>
      </c>
      <c r="N22477">
        <v>-1.277564393414143</v>
      </c>
      <c r="O22477">
        <v>-8.0375009032473184</v>
      </c>
      <c r="P22477">
        <v>-12.170391788287921</v>
      </c>
      <c r="Q22477">
        <v>-1.50376537526159</v>
      </c>
      <c r="R22477">
        <v>0.99476057597682743</v>
      </c>
      <c r="S22477">
        <v>-5.7303733351138364</v>
      </c>
      <c r="T22477">
        <v>-1.5867090646869979</v>
      </c>
      <c r="U22477">
        <v>-6.0225980030146449</v>
      </c>
      <c r="V22477">
        <v>1.508938349035049</v>
      </c>
      <c r="W22477">
        <v>-2.4223790230339719</v>
      </c>
      <c r="X22477">
        <v>-7.2471949246344813</v>
      </c>
      <c r="Y22477">
        <v>-12.206589193190441</v>
      </c>
      <c r="Z22477">
        <v>-5.6024665230230424</v>
      </c>
      <c r="AA22477">
        <v>-3.8610305606355482</v>
      </c>
      <c r="AB22477">
        <v>-2.159349400902721</v>
      </c>
      <c r="AC22477">
        <v>-5.8657164076270094</v>
      </c>
      <c r="AD22477">
        <v>-6.785513158053325</v>
      </c>
      <c r="AE22477">
        <v>-2.5287894656160099</v>
      </c>
      <c r="AF22477">
        <v>-1.3320622066039569</v>
      </c>
      <c r="AG22477">
        <v>-4.0447276720369629</v>
      </c>
      <c r="AH22477">
        <v>-1.6628415394983049</v>
      </c>
      <c r="AI22477">
        <v>-4.3151048469579179</v>
      </c>
      <c r="AJ22477">
        <v>-17.02215124263483</v>
      </c>
      <c r="AK22477">
        <v>-6.7147488214715612</v>
      </c>
      <c r="AL22477">
        <v>-9.8621157322006603</v>
      </c>
      <c r="AM22477">
        <v>-0.4573207796795265</v>
      </c>
      <c r="AN22477">
        <v>-3.9026374267703949</v>
      </c>
      <c r="AO22477">
        <v>-6.3558216360585353</v>
      </c>
      <c r="AP22477">
        <v>-3.59122399611016</v>
      </c>
      <c r="AQ22477">
        <v>-3.7827459764913312</v>
      </c>
      <c r="AR22477">
        <v>-5.0999156585007874</v>
      </c>
      <c r="AS22477">
        <v>-4.389100621833542</v>
      </c>
      <c r="AT22477">
        <v>-8.8747346335825146</v>
      </c>
      <c r="AU22477">
        <v>-13.31308761705804</v>
      </c>
      <c r="AV22477">
        <v>-9.5894049805779762</v>
      </c>
      <c r="AW22477">
        <v>-4.3149102983520704E-3</v>
      </c>
    </row>
    <row r="22478" spans="1:49" x14ac:dyDescent="0.25">
      <c r="A22478" s="1">
        <v>43466</v>
      </c>
      <c r="B22478">
        <v>2011</v>
      </c>
      <c r="C22478">
        <v>100</v>
      </c>
      <c r="D22478">
        <v>18.45086054724754</v>
      </c>
      <c r="E22478">
        <v>12.342410652850329</v>
      </c>
      <c r="F22478">
        <v>24.950552301407129</v>
      </c>
      <c r="G22478">
        <v>14.555745448367221</v>
      </c>
      <c r="H22478">
        <v>17.20633761083932</v>
      </c>
      <c r="I22478">
        <v>3.6837552153709869</v>
      </c>
      <c r="J22478">
        <v>14.48410802415181</v>
      </c>
      <c r="K22478">
        <v>2.3203198096359401</v>
      </c>
      <c r="L22478">
        <v>22.910687332876559</v>
      </c>
      <c r="M22478">
        <v>13.36068704272688</v>
      </c>
      <c r="N22478">
        <v>17.166491066453538</v>
      </c>
      <c r="O22478">
        <v>18.241704432612948</v>
      </c>
      <c r="P22478">
        <v>21.45551956857361</v>
      </c>
      <c r="Q22478">
        <v>10.38071122302491</v>
      </c>
      <c r="R22478">
        <v>5.7697893303818804</v>
      </c>
      <c r="S22478">
        <v>23.107018772047908</v>
      </c>
      <c r="T22478">
        <v>8.2078961530333459</v>
      </c>
      <c r="U22478">
        <v>10.79049207598786</v>
      </c>
      <c r="V22478">
        <v>13.12435505388714</v>
      </c>
      <c r="W22478">
        <v>10.40619836743295</v>
      </c>
      <c r="X22478">
        <v>10.712697132595819</v>
      </c>
      <c r="Y22478">
        <v>13.64982240855632</v>
      </c>
      <c r="Z22478">
        <v>9.7588578059714326</v>
      </c>
      <c r="AA22478">
        <v>10.339982168645379</v>
      </c>
      <c r="AB22478">
        <v>15.11891630016315</v>
      </c>
      <c r="AC22478">
        <v>10.15237866146477</v>
      </c>
      <c r="AD22478">
        <v>11.062471845230061</v>
      </c>
      <c r="AE22478">
        <v>9.553626126621829</v>
      </c>
      <c r="AF22478">
        <v>12.973078410503151</v>
      </c>
      <c r="AG22478">
        <v>13.41766203667496</v>
      </c>
      <c r="AH22478">
        <v>15.38723575131875</v>
      </c>
      <c r="AI22478">
        <v>11.266966702109849</v>
      </c>
      <c r="AJ22478">
        <v>-6.4495290343046134</v>
      </c>
      <c r="AK22478">
        <v>11.91962861303633</v>
      </c>
      <c r="AL22478">
        <v>14.653997694195329</v>
      </c>
      <c r="AM22478">
        <v>9.8890226590213626</v>
      </c>
      <c r="AN22478">
        <v>7.9336001541040044</v>
      </c>
      <c r="AO22478">
        <v>11.34477551930358</v>
      </c>
      <c r="AP22478">
        <v>11.19608209948391</v>
      </c>
      <c r="AQ22478">
        <v>11.86826108222472</v>
      </c>
      <c r="AR22478">
        <v>10.46112581342609</v>
      </c>
      <c r="AS22478">
        <v>11.744193940634441</v>
      </c>
      <c r="AT22478">
        <v>18.02736687582151</v>
      </c>
      <c r="AU22478">
        <v>16.968386464673252</v>
      </c>
      <c r="AV22478">
        <v>12.931664413562901</v>
      </c>
      <c r="AW22478">
        <v>4.5429423299625071E-2</v>
      </c>
    </row>
    <row r="22479" spans="1:49" x14ac:dyDescent="0.25">
      <c r="A22479" s="1">
        <v>43497</v>
      </c>
      <c r="B22479">
        <v>2011</v>
      </c>
      <c r="C22479">
        <v>100</v>
      </c>
      <c r="D22479">
        <v>6.3287265102387913</v>
      </c>
      <c r="E22479">
        <v>2.6551941306319109</v>
      </c>
      <c r="F22479">
        <v>-10.0178846425594</v>
      </c>
      <c r="G22479">
        <v>-3.5471209415162579</v>
      </c>
      <c r="H22479">
        <v>-2.2018061082879292</v>
      </c>
      <c r="I22479">
        <v>10.85361908201266</v>
      </c>
      <c r="J22479">
        <v>0.2158445150671984</v>
      </c>
      <c r="K22479">
        <v>0.67781955489405465</v>
      </c>
      <c r="L22479">
        <v>-3.8349855830765218</v>
      </c>
      <c r="M22479">
        <v>-2.11945873593824</v>
      </c>
      <c r="N22479">
        <v>-4.7383041922727358</v>
      </c>
      <c r="O22479">
        <v>4.4563129840189841</v>
      </c>
      <c r="P22479">
        <v>-4.1026846792528548</v>
      </c>
      <c r="Q22479">
        <v>0.42083490168363102</v>
      </c>
      <c r="R22479">
        <v>2.505046907260589</v>
      </c>
      <c r="S22479">
        <v>-2.865439107057155</v>
      </c>
      <c r="T22479">
        <v>-4.3868060325952696</v>
      </c>
      <c r="U22479">
        <v>4.8816624931693484</v>
      </c>
      <c r="V22479">
        <v>-2.591785305592786</v>
      </c>
      <c r="W22479">
        <v>4.7097885904581194</v>
      </c>
      <c r="X22479">
        <v>0.6195613820164203</v>
      </c>
      <c r="Y22479">
        <v>3.4337134575779689</v>
      </c>
      <c r="Z22479">
        <v>6.5164554729360233</v>
      </c>
      <c r="AA22479">
        <v>2.3390512942250918</v>
      </c>
      <c r="AB22479">
        <v>-1.2356540064998309</v>
      </c>
      <c r="AC22479">
        <v>6.4231559224384727</v>
      </c>
      <c r="AD22479">
        <v>3.1283629104146282</v>
      </c>
      <c r="AE22479">
        <v>3.7678509040521391</v>
      </c>
      <c r="AF22479">
        <v>2.0577605553092631</v>
      </c>
      <c r="AG22479">
        <v>4.1003109873878794</v>
      </c>
      <c r="AH22479">
        <v>5.5049178365736751</v>
      </c>
      <c r="AI22479">
        <v>2.730652510636622</v>
      </c>
      <c r="AJ22479">
        <v>13.479462881532699</v>
      </c>
      <c r="AK22479">
        <v>5.4434716783579704</v>
      </c>
      <c r="AL22479">
        <v>3.2272112185410822</v>
      </c>
      <c r="AM22479">
        <v>-3.0129116809012308</v>
      </c>
      <c r="AN22479">
        <v>6.5253189955251312</v>
      </c>
      <c r="AO22479">
        <v>2.4032509535334201</v>
      </c>
      <c r="AP22479">
        <v>1.0513012198226199</v>
      </c>
      <c r="AQ22479">
        <v>4.0428523099479863</v>
      </c>
      <c r="AR22479">
        <v>4.822760694885142</v>
      </c>
      <c r="AS22479">
        <v>4.0841680024619187</v>
      </c>
      <c r="AT22479">
        <v>3.488736649232171</v>
      </c>
      <c r="AU22479">
        <v>-0.13320739847284549</v>
      </c>
      <c r="AV22479">
        <v>4.0213084200245284</v>
      </c>
      <c r="AW22479">
        <v>8.3141706038578622E-3</v>
      </c>
    </row>
    <row r="22480" spans="1:49" x14ac:dyDescent="0.25">
      <c r="A22480" s="1">
        <v>43525</v>
      </c>
      <c r="B22480">
        <v>2011</v>
      </c>
      <c r="C22480">
        <v>100</v>
      </c>
      <c r="D22480">
        <v>0.40848066926431059</v>
      </c>
      <c r="E22480">
        <v>-2.5071995144288262</v>
      </c>
      <c r="F22480">
        <v>-11.753100751778531</v>
      </c>
      <c r="G22480">
        <v>-3.2572257485361078</v>
      </c>
      <c r="H22480">
        <v>-7.776307522491277</v>
      </c>
      <c r="I22480">
        <v>-5.2180215160076093</v>
      </c>
      <c r="J22480">
        <v>-5.0872983647563093</v>
      </c>
      <c r="K22480">
        <v>5.3490512194508844</v>
      </c>
      <c r="L22480">
        <v>-7.2742357179011901</v>
      </c>
      <c r="M22480">
        <v>-1.3835384172116609</v>
      </c>
      <c r="N22480">
        <v>-5.1347281538989931</v>
      </c>
      <c r="O22480">
        <v>0.64055617681297861</v>
      </c>
      <c r="P22480">
        <v>-5.694923535839802</v>
      </c>
      <c r="Q22480">
        <v>-2.947980160389319</v>
      </c>
      <c r="R22480">
        <v>-6.2949217580197896</v>
      </c>
      <c r="S22480">
        <v>-17.82890315166749</v>
      </c>
      <c r="T22480">
        <v>-5.5730842796719582</v>
      </c>
      <c r="U22480">
        <v>-1.0299440910549911</v>
      </c>
      <c r="V22480">
        <v>-4.7708916126438794</v>
      </c>
      <c r="W22480">
        <v>2.39341250122922</v>
      </c>
      <c r="X22480">
        <v>-2.8639166587935638</v>
      </c>
      <c r="Y22480">
        <v>-6.4731187750974764</v>
      </c>
      <c r="Z22480">
        <v>-3.340668640135791</v>
      </c>
      <c r="AA22480">
        <v>-3.191369391708843</v>
      </c>
      <c r="AB22480">
        <v>-6.5005493330026374</v>
      </c>
      <c r="AC22480">
        <v>-2.5585222468797348</v>
      </c>
      <c r="AD22480">
        <v>-5.235089457695441</v>
      </c>
      <c r="AE22480">
        <v>-1.7937287877776491</v>
      </c>
      <c r="AF22480">
        <v>-4.7970575776657753</v>
      </c>
      <c r="AG22480">
        <v>-1.5960798500597511</v>
      </c>
      <c r="AH22480">
        <v>-3.5323105995826669</v>
      </c>
      <c r="AI22480">
        <v>-5.1193154429328818</v>
      </c>
      <c r="AJ22480">
        <v>1.4418530462716459</v>
      </c>
      <c r="AK22480">
        <v>-2.4725456963253349</v>
      </c>
      <c r="AL22480">
        <v>-0.51353813899600587</v>
      </c>
      <c r="AM22480">
        <v>-5.5454058699238917</v>
      </c>
      <c r="AN22480">
        <v>-0.25711047461838282</v>
      </c>
      <c r="AO22480">
        <v>-4.9654720592392732</v>
      </c>
      <c r="AP22480">
        <v>-6.4354384150093207</v>
      </c>
      <c r="AQ22480">
        <v>-3.033958922551661</v>
      </c>
      <c r="AR22480">
        <v>-3.0942828945173861</v>
      </c>
      <c r="AS22480">
        <v>-2.5440458147241611</v>
      </c>
      <c r="AT22480">
        <v>-4.1425889612474842</v>
      </c>
      <c r="AU22480">
        <v>-4.5245599776405516</v>
      </c>
      <c r="AV22480">
        <v>-1.782399659905709</v>
      </c>
      <c r="AW22480">
        <v>-3.3660417462686221E-2</v>
      </c>
    </row>
    <row r="22481" spans="1:49" x14ac:dyDescent="0.25">
      <c r="A22481" s="1">
        <v>43556</v>
      </c>
      <c r="B22481">
        <v>2011</v>
      </c>
      <c r="C22481">
        <v>100</v>
      </c>
      <c r="D22481">
        <v>-3.9372134640761729</v>
      </c>
      <c r="E22481">
        <v>-1.9252225561932179</v>
      </c>
      <c r="F22481">
        <v>-9.3097486908938478</v>
      </c>
      <c r="G22481">
        <v>3.5999504196177372</v>
      </c>
      <c r="H22481">
        <v>-3.389903631033409</v>
      </c>
      <c r="I22481">
        <v>5.0507834415767228</v>
      </c>
      <c r="J22481">
        <v>0.4427024767969856</v>
      </c>
      <c r="K22481">
        <v>-1.0120393874570199</v>
      </c>
      <c r="L22481">
        <v>-2.2992306433100018</v>
      </c>
      <c r="M22481">
        <v>-9.6383647294218111E-2</v>
      </c>
      <c r="N22481">
        <v>6.385163264212057</v>
      </c>
      <c r="O22481">
        <v>2.4327671233185022</v>
      </c>
      <c r="P22481">
        <v>-5.1003507312834317</v>
      </c>
      <c r="Q22481">
        <v>4.6563434601954556</v>
      </c>
      <c r="R22481">
        <v>-2.5576030295652141</v>
      </c>
      <c r="S22481">
        <v>-5.1600187068871604</v>
      </c>
      <c r="T22481">
        <v>3.628684144316074</v>
      </c>
      <c r="U22481">
        <v>0.35265890895064272</v>
      </c>
      <c r="V22481">
        <v>-2.3418815116178942</v>
      </c>
      <c r="W22481">
        <v>-0.89787172477135968</v>
      </c>
      <c r="X22481">
        <v>-0.19586046501512969</v>
      </c>
      <c r="Y22481">
        <v>4.8797840477799559</v>
      </c>
      <c r="Z22481">
        <v>4.848779835434236</v>
      </c>
      <c r="AA22481">
        <v>4.4223824173493798</v>
      </c>
      <c r="AB22481">
        <v>-1.165134940163659</v>
      </c>
      <c r="AC22481">
        <v>4.576031320737961</v>
      </c>
      <c r="AD22481">
        <v>0.48891030559719001</v>
      </c>
      <c r="AE22481">
        <v>0.11083143748509269</v>
      </c>
      <c r="AF22481">
        <v>-1.5729171099942101</v>
      </c>
      <c r="AG22481">
        <v>0.58735499870672392</v>
      </c>
      <c r="AH22481">
        <v>8.3107524404050004</v>
      </c>
      <c r="AI22481">
        <v>2.7866676270514419</v>
      </c>
      <c r="AJ22481">
        <v>3.5337101027786089</v>
      </c>
      <c r="AK22481">
        <v>4.2768447257567344</v>
      </c>
      <c r="AL22481">
        <v>1.9666693234564829</v>
      </c>
      <c r="AM22481">
        <v>-0.24041337066877941</v>
      </c>
      <c r="AN22481">
        <v>-1.8629913868237651</v>
      </c>
      <c r="AO22481">
        <v>5.30016213972897</v>
      </c>
      <c r="AP22481">
        <v>-2.7148537973474389</v>
      </c>
      <c r="AQ22481">
        <v>-0.37801858330114291</v>
      </c>
      <c r="AR22481">
        <v>3.1212702977870821</v>
      </c>
      <c r="AS22481">
        <v>0.65879031023665657</v>
      </c>
      <c r="AT22481">
        <v>1.4963257128094429</v>
      </c>
      <c r="AU22481">
        <v>1.3845969114539169</v>
      </c>
      <c r="AV22481">
        <v>2.3900142213734821</v>
      </c>
      <c r="AW22481">
        <v>-1.3692806759497359E-2</v>
      </c>
    </row>
    <row r="22482" spans="1:49" x14ac:dyDescent="0.25">
      <c r="A22482" s="1">
        <v>43586</v>
      </c>
      <c r="B22482">
        <v>2011</v>
      </c>
      <c r="C22482">
        <v>100</v>
      </c>
      <c r="D22482">
        <v>-12.88314670291623</v>
      </c>
      <c r="E22482">
        <v>-10.183646987371221</v>
      </c>
      <c r="F22482">
        <v>8.4895582968489425</v>
      </c>
      <c r="G22482">
        <v>-10.80780700379198</v>
      </c>
      <c r="H22482">
        <v>-12.135505292667141</v>
      </c>
      <c r="I22482">
        <v>-2.919019412022994</v>
      </c>
      <c r="J22482">
        <v>-6.0837900536372294</v>
      </c>
      <c r="K22482">
        <v>-3.827000255232027</v>
      </c>
      <c r="L22482">
        <v>-2.3760585875696631</v>
      </c>
      <c r="M22482">
        <v>-3.2616525432340948</v>
      </c>
      <c r="N22482">
        <v>-10.835762587020961</v>
      </c>
      <c r="O22482">
        <v>-20.415609381005339</v>
      </c>
      <c r="P22482">
        <v>-11.54698778218491</v>
      </c>
      <c r="Q22482">
        <v>-12.46768676909422</v>
      </c>
      <c r="R22482">
        <v>-4.6974814409311509</v>
      </c>
      <c r="S22482">
        <v>-4.6458262629164189</v>
      </c>
      <c r="T22482">
        <v>-9.167368962928812</v>
      </c>
      <c r="U22482">
        <v>-4.1594073957579747</v>
      </c>
      <c r="V22482">
        <v>-4.3288214833413274</v>
      </c>
      <c r="W22482">
        <v>-5.8932137087244989</v>
      </c>
      <c r="X22482">
        <v>-7.838750449134424</v>
      </c>
      <c r="Y22482">
        <v>-14.224236011045519</v>
      </c>
      <c r="Z22482">
        <v>-9.3533340166669916</v>
      </c>
      <c r="AA22482">
        <v>-12.982670591050431</v>
      </c>
      <c r="AB22482">
        <v>-12.98061311616037</v>
      </c>
      <c r="AC22482">
        <v>-1.3819083542191191</v>
      </c>
      <c r="AD22482">
        <v>-7.7825957773332677</v>
      </c>
      <c r="AE22482">
        <v>-7.1322078349287281</v>
      </c>
      <c r="AF22482">
        <v>-8.370656068495375</v>
      </c>
      <c r="AG22482">
        <v>-11.47809386669871</v>
      </c>
      <c r="AH22482">
        <v>-8.4570435216531852</v>
      </c>
      <c r="AI22482">
        <v>-9.8563778579756178</v>
      </c>
      <c r="AJ22482">
        <v>-0.2035246491054688</v>
      </c>
      <c r="AK22482">
        <v>-9.821036244695625</v>
      </c>
      <c r="AL22482">
        <v>-11.37959263569487</v>
      </c>
      <c r="AM22482">
        <v>-8.0358938218322287</v>
      </c>
      <c r="AN22482">
        <v>-7.4162422561894541</v>
      </c>
      <c r="AO22482">
        <v>-9.8943960288952919</v>
      </c>
      <c r="AP22482">
        <v>-3.8649506321588372</v>
      </c>
      <c r="AQ22482">
        <v>-3.3364171641478979</v>
      </c>
      <c r="AR22482">
        <v>-9.4552358377066543</v>
      </c>
      <c r="AS22482">
        <v>-9.797843717251931</v>
      </c>
      <c r="AT22482">
        <v>-7.8385829796766</v>
      </c>
      <c r="AU22482">
        <v>-13.72189967590668</v>
      </c>
      <c r="AV22482">
        <v>-10.11673765014617</v>
      </c>
      <c r="AW22482">
        <v>-3.8162504184354518E-2</v>
      </c>
    </row>
    <row r="22483" spans="1:49" x14ac:dyDescent="0.25">
      <c r="A22483" s="1">
        <v>43617</v>
      </c>
      <c r="B22483">
        <v>2011</v>
      </c>
      <c r="C22483">
        <v>100</v>
      </c>
      <c r="D22483">
        <v>15.03942880173657</v>
      </c>
      <c r="E22483">
        <v>9.7246775334848259</v>
      </c>
      <c r="F22483">
        <v>32.103580817768282</v>
      </c>
      <c r="G22483">
        <v>7.9836784367171454</v>
      </c>
      <c r="H22483">
        <v>10.36623438666537</v>
      </c>
      <c r="I22483">
        <v>10.96740744528722</v>
      </c>
      <c r="J22483">
        <v>14.307392750430539</v>
      </c>
      <c r="K22483">
        <v>4.0179854009462224</v>
      </c>
      <c r="L22483">
        <v>10.76138327865417</v>
      </c>
      <c r="M22483">
        <v>6.6278830338323269</v>
      </c>
      <c r="N22483">
        <v>10.9353140669821</v>
      </c>
      <c r="O22483">
        <v>15.093741101589851</v>
      </c>
      <c r="P22483">
        <v>-6.7776923008850414</v>
      </c>
      <c r="Q22483">
        <v>15.0552066067946</v>
      </c>
      <c r="R22483">
        <v>7.3255893241594316</v>
      </c>
      <c r="S22483">
        <v>12.293032513068059</v>
      </c>
      <c r="T22483">
        <v>5.3152544821473358</v>
      </c>
      <c r="U22483">
        <v>11.65305142397362</v>
      </c>
      <c r="V22483">
        <v>8.2167053174776239</v>
      </c>
      <c r="W22483">
        <v>9.8635578475407151</v>
      </c>
      <c r="X22483">
        <v>8.2414027562776937</v>
      </c>
      <c r="Y22483">
        <v>10.87679766119269</v>
      </c>
      <c r="Z22483">
        <v>8.7561786662086583</v>
      </c>
      <c r="AA22483">
        <v>14.34050985987556</v>
      </c>
      <c r="AB22483">
        <v>13.5624859140149</v>
      </c>
      <c r="AC22483">
        <v>11.262093242542729</v>
      </c>
      <c r="AD22483">
        <v>9.5351332573686989</v>
      </c>
      <c r="AE22483">
        <v>8.7359377565007215</v>
      </c>
      <c r="AF22483">
        <v>10.20260716078765</v>
      </c>
      <c r="AG22483">
        <v>14.661259437446921</v>
      </c>
      <c r="AH22483">
        <v>7.2236835330607319</v>
      </c>
      <c r="AI22483">
        <v>9.434726565988738</v>
      </c>
      <c r="AJ22483">
        <v>15.46987824263422</v>
      </c>
      <c r="AK22483">
        <v>11.14466012772715</v>
      </c>
      <c r="AL22483">
        <v>11.054842107270879</v>
      </c>
      <c r="AM22483">
        <v>11.29263875539919</v>
      </c>
      <c r="AN22483">
        <v>10.24437811636583</v>
      </c>
      <c r="AO22483">
        <v>11.989520117893401</v>
      </c>
      <c r="AP22483">
        <v>9.4559939192999884</v>
      </c>
      <c r="AQ22483">
        <v>9.8653108312066742</v>
      </c>
      <c r="AR22483">
        <v>13.25272896950203</v>
      </c>
      <c r="AS22483">
        <v>9.5219958641112434</v>
      </c>
      <c r="AT22483">
        <v>10.71948417730977</v>
      </c>
      <c r="AU22483">
        <v>8.6861838530242217</v>
      </c>
      <c r="AV22483">
        <v>11.644993460454559</v>
      </c>
      <c r="AW22483">
        <v>4.5132942990875557E-2</v>
      </c>
    </row>
    <row r="22484" spans="1:49" x14ac:dyDescent="0.25">
      <c r="A22484" s="1">
        <v>43647</v>
      </c>
      <c r="B22484">
        <v>2011</v>
      </c>
      <c r="C22484">
        <v>100</v>
      </c>
      <c r="D22484">
        <v>-4.6283035796553467</v>
      </c>
      <c r="E22484">
        <v>-8.5180915356579021</v>
      </c>
      <c r="F22484">
        <v>-3.9601558852288439</v>
      </c>
      <c r="G22484">
        <v>-6.5355033568247674</v>
      </c>
      <c r="H22484">
        <v>-7.6838520129925314</v>
      </c>
      <c r="I22484">
        <v>4.7498336366518679</v>
      </c>
      <c r="J22484">
        <v>-5.3208177063262534</v>
      </c>
      <c r="K22484">
        <v>-7.9103250335990634</v>
      </c>
      <c r="L22484">
        <v>-0.3340858933837843</v>
      </c>
      <c r="M22484">
        <v>-2.211590163253208</v>
      </c>
      <c r="N22484">
        <v>-5.529092610550201</v>
      </c>
      <c r="O22484">
        <v>-1.411246892224671</v>
      </c>
      <c r="P22484">
        <v>-2.240925590734566</v>
      </c>
      <c r="Q22484">
        <v>-3.7540732271888029</v>
      </c>
      <c r="R22484">
        <v>-4.8928284356098084</v>
      </c>
      <c r="S22484">
        <v>8.20428429001241</v>
      </c>
      <c r="T22484">
        <v>-1.8475125155962839</v>
      </c>
      <c r="U22484">
        <v>-3.4903364994051329</v>
      </c>
      <c r="V22484">
        <v>1.345875736801849</v>
      </c>
      <c r="W22484">
        <v>1.0334470703761369</v>
      </c>
      <c r="X22484">
        <v>-2.6976072620436109</v>
      </c>
      <c r="Y22484">
        <v>-3.5926940033615069</v>
      </c>
      <c r="Z22484">
        <v>-4.3251485465024881</v>
      </c>
      <c r="AA22484">
        <v>-7.3171542426652358</v>
      </c>
      <c r="AB22484">
        <v>-8.8501399589995593</v>
      </c>
      <c r="AC22484">
        <v>-2.4918069148215589</v>
      </c>
      <c r="AD22484">
        <v>-5.9699805932841974</v>
      </c>
      <c r="AE22484">
        <v>-3.3048770548710582</v>
      </c>
      <c r="AF22484">
        <v>-3.6585220552097009</v>
      </c>
      <c r="AG22484">
        <v>-4.100219391257987</v>
      </c>
      <c r="AH22484">
        <v>-4.7451828022720406</v>
      </c>
      <c r="AI22484">
        <v>-6.9204418110229149</v>
      </c>
      <c r="AJ22484">
        <v>0.90894467765081366</v>
      </c>
      <c r="AK22484">
        <v>-1.9801960833646941</v>
      </c>
      <c r="AL22484">
        <v>3.0675011133162839</v>
      </c>
      <c r="AM22484">
        <v>-6.9374372687819204</v>
      </c>
      <c r="AN22484">
        <v>-5.3523126874288511</v>
      </c>
      <c r="AO22484">
        <v>-6.2252394015491994</v>
      </c>
      <c r="AP22484">
        <v>-4.5362680583503456</v>
      </c>
      <c r="AQ22484">
        <v>-2.224988305353615</v>
      </c>
      <c r="AR22484">
        <v>-5.1272814948844729</v>
      </c>
      <c r="AS22484">
        <v>-4.5891127303981367</v>
      </c>
      <c r="AT22484">
        <v>-3.351286209989035</v>
      </c>
      <c r="AU22484">
        <v>-1.1061024633940431</v>
      </c>
      <c r="AV22484">
        <v>-1.3305765592255381</v>
      </c>
      <c r="AW22484">
        <v>-2.651777689209189E-2</v>
      </c>
    </row>
    <row r="22485" spans="1:49" x14ac:dyDescent="0.25">
      <c r="A22485" s="1">
        <v>43678</v>
      </c>
      <c r="B22485">
        <v>2011</v>
      </c>
      <c r="C22485">
        <v>100</v>
      </c>
      <c r="D22485">
        <v>-7.9999758003978734</v>
      </c>
      <c r="E22485">
        <v>-9.1272545151731101</v>
      </c>
      <c r="F22485">
        <v>-52.631683862540562</v>
      </c>
      <c r="G22485">
        <v>-4.6691883167665482</v>
      </c>
      <c r="H22485">
        <v>-10.465891772250551</v>
      </c>
      <c r="I22485">
        <v>-7.1087877830081521</v>
      </c>
      <c r="J22485">
        <v>-6.7040825906862667</v>
      </c>
      <c r="K22485">
        <v>-7.116027393228963</v>
      </c>
      <c r="L22485">
        <v>-13.142900817788311</v>
      </c>
      <c r="M22485">
        <v>-7.4576169535949361</v>
      </c>
      <c r="N22485">
        <v>-12.815789473985561</v>
      </c>
      <c r="O22485">
        <v>-6.8092468594845084</v>
      </c>
      <c r="P22485">
        <v>-12.34477485807458</v>
      </c>
      <c r="Q22485">
        <v>-10.085350939822099</v>
      </c>
      <c r="R22485">
        <v>-7.8980079304162736</v>
      </c>
      <c r="S22485">
        <v>-14.598687513842</v>
      </c>
      <c r="T22485">
        <v>-6.1835360352892499</v>
      </c>
      <c r="U22485">
        <v>-4.0436513696011636</v>
      </c>
      <c r="V22485">
        <v>-6.5295049533620642</v>
      </c>
      <c r="W22485">
        <v>-10.81377206763314</v>
      </c>
      <c r="X22485">
        <v>-5.2782249130021501</v>
      </c>
      <c r="Y22485">
        <v>-9.1612890595690111</v>
      </c>
      <c r="Z22485">
        <v>-6.4455217809711307</v>
      </c>
      <c r="AA22485">
        <v>-8.3421282477982075</v>
      </c>
      <c r="AB22485">
        <v>-9.1311066938697056</v>
      </c>
      <c r="AC22485">
        <v>-9.4059484181386317</v>
      </c>
      <c r="AD22485">
        <v>-7.7093173834441044</v>
      </c>
      <c r="AE22485">
        <v>-5.9126888340896189</v>
      </c>
      <c r="AF22485">
        <v>-7.5313978693597132</v>
      </c>
      <c r="AG22485">
        <v>-5.6512754049484197</v>
      </c>
      <c r="AH22485">
        <v>5.1829955383089876</v>
      </c>
      <c r="AI22485">
        <v>-7.6438503097954076</v>
      </c>
      <c r="AJ22485">
        <v>-6.0375409976832772</v>
      </c>
      <c r="AK22485">
        <v>-5.24710207581699</v>
      </c>
      <c r="AL22485">
        <v>-9.174492554226088</v>
      </c>
      <c r="AM22485">
        <v>-12.69011333395631</v>
      </c>
      <c r="AN22485">
        <v>-1.895341462671196</v>
      </c>
      <c r="AO22485">
        <v>-7.1416704970814093</v>
      </c>
      <c r="AP22485">
        <v>-9.4287412728570992</v>
      </c>
      <c r="AQ22485">
        <v>-8.4409552904347596</v>
      </c>
      <c r="AR22485">
        <v>-5.9451518890960013</v>
      </c>
      <c r="AS22485">
        <v>-8.7830453574255785</v>
      </c>
      <c r="AT22485">
        <v>-5.3812241864461647</v>
      </c>
      <c r="AU22485">
        <v>-10.161691125654549</v>
      </c>
      <c r="AV22485">
        <v>-5.979674143106295</v>
      </c>
      <c r="AW22485">
        <v>-4.1316968934774663E-2</v>
      </c>
    </row>
    <row r="22486" spans="1:49" x14ac:dyDescent="0.25">
      <c r="A22486" s="1">
        <v>43709</v>
      </c>
      <c r="B22486">
        <v>2011</v>
      </c>
      <c r="C22486">
        <v>100</v>
      </c>
      <c r="D22486">
        <v>-1.560741601815407</v>
      </c>
      <c r="E22486">
        <v>0.37502531410649192</v>
      </c>
      <c r="F22486">
        <v>7.3508893232965722</v>
      </c>
      <c r="G22486">
        <v>1.5344486205061569</v>
      </c>
      <c r="H22486">
        <v>3.166890686039503</v>
      </c>
      <c r="I22486">
        <v>-11.670083593173571</v>
      </c>
      <c r="J22486">
        <v>-2.015716072567697</v>
      </c>
      <c r="K22486">
        <v>1.9798932195260079</v>
      </c>
      <c r="L22486">
        <v>1.424339559431798</v>
      </c>
      <c r="M22486">
        <v>-3.0053933560827639</v>
      </c>
      <c r="N22486">
        <v>-2.2387098917355348</v>
      </c>
      <c r="O22486">
        <v>-2.7902532986060602</v>
      </c>
      <c r="P22486">
        <v>8.7045106896218361</v>
      </c>
      <c r="Q22486">
        <v>0.14074916777198079</v>
      </c>
      <c r="R22486">
        <v>-1.6308823807298589</v>
      </c>
      <c r="S22486">
        <v>11.151069162107129</v>
      </c>
      <c r="T22486">
        <v>-0.33002076984066647</v>
      </c>
      <c r="U22486">
        <v>-0.388879483441118</v>
      </c>
      <c r="V22486">
        <v>-4.1500075915010264</v>
      </c>
      <c r="W22486">
        <v>-0.76032511846358952</v>
      </c>
      <c r="X22486">
        <v>3.0911412057475389</v>
      </c>
      <c r="Y22486">
        <v>1.8929799793869999</v>
      </c>
      <c r="Z22486">
        <v>2.293267011331102</v>
      </c>
      <c r="AA22486">
        <v>3.0763425953378438</v>
      </c>
      <c r="AB22486">
        <v>6.0978890459470803</v>
      </c>
      <c r="AC22486">
        <v>1.006762870396694</v>
      </c>
      <c r="AD22486">
        <v>2.474231515076708</v>
      </c>
      <c r="AE22486">
        <v>2.966787849923525</v>
      </c>
      <c r="AF22486">
        <v>1.490738793381108</v>
      </c>
      <c r="AG22486">
        <v>1.801265340130054</v>
      </c>
      <c r="AH22486">
        <v>-1.351408167803259</v>
      </c>
      <c r="AI22486">
        <v>2.9694067449233859</v>
      </c>
      <c r="AJ22486">
        <v>1.06667506079825</v>
      </c>
      <c r="AK22486">
        <v>1.522143611539484</v>
      </c>
      <c r="AL22486">
        <v>1.681462433798941</v>
      </c>
      <c r="AM22486">
        <v>-5.8109889254864822E-2</v>
      </c>
      <c r="AN22486">
        <v>-1.8320919558876161</v>
      </c>
      <c r="AO22486">
        <v>1.3623048685424519</v>
      </c>
      <c r="AP22486">
        <v>-3.7387308364427052</v>
      </c>
      <c r="AQ22486">
        <v>1.3442925864125099</v>
      </c>
      <c r="AR22486">
        <v>1.391116388247404</v>
      </c>
      <c r="AS22486">
        <v>3.062974952651754</v>
      </c>
      <c r="AT22486">
        <v>1.2382086020006791</v>
      </c>
      <c r="AU22486">
        <v>-0.2547534833469367</v>
      </c>
      <c r="AV22486">
        <v>0.69380818867135208</v>
      </c>
      <c r="AW22486">
        <v>-9.013535180956822E-3</v>
      </c>
    </row>
    <row r="22487" spans="1:49" x14ac:dyDescent="0.25">
      <c r="A22487" s="1">
        <v>43739</v>
      </c>
      <c r="B22487">
        <v>2011</v>
      </c>
      <c r="C22487">
        <v>100</v>
      </c>
      <c r="D22487">
        <v>10.39131864777168</v>
      </c>
      <c r="E22487">
        <v>6.4452585923306938</v>
      </c>
      <c r="F22487">
        <v>-2.0919234330707082</v>
      </c>
      <c r="G22487">
        <v>6.510921002314185</v>
      </c>
      <c r="H22487">
        <v>-4.3325180132127494</v>
      </c>
      <c r="I22487">
        <v>9.9461829365661067</v>
      </c>
      <c r="J22487">
        <v>1.304460174900868</v>
      </c>
      <c r="K22487">
        <v>7.3205202557251834</v>
      </c>
      <c r="L22487">
        <v>9.4076644500286513</v>
      </c>
      <c r="M22487">
        <v>7.7570835192396714</v>
      </c>
      <c r="N22487">
        <v>6.1636287684089242</v>
      </c>
      <c r="O22487">
        <v>7.7460010246420241</v>
      </c>
      <c r="P22487">
        <v>10.019828528867359</v>
      </c>
      <c r="Q22487">
        <v>8.4589769123891934</v>
      </c>
      <c r="R22487">
        <v>4.0310497628499364</v>
      </c>
      <c r="S22487">
        <v>-5.6407188665908432</v>
      </c>
      <c r="T22487">
        <v>0.93070101326804267</v>
      </c>
      <c r="U22487">
        <v>4.7567329873438036</v>
      </c>
      <c r="V22487">
        <v>6.4639835043094562</v>
      </c>
      <c r="W22487">
        <v>4.9390490440646584</v>
      </c>
      <c r="X22487">
        <v>7.8650199741565618</v>
      </c>
      <c r="Y22487">
        <v>9.8127211349658072</v>
      </c>
      <c r="Z22487">
        <v>10.29568671631451</v>
      </c>
      <c r="AA22487">
        <v>10.148639527565599</v>
      </c>
      <c r="AB22487">
        <v>7.5841389283620941</v>
      </c>
      <c r="AC22487">
        <v>10.87540191593104</v>
      </c>
      <c r="AD22487">
        <v>2.3217548577968432</v>
      </c>
      <c r="AE22487">
        <v>7.6286178009187466</v>
      </c>
      <c r="AF22487">
        <v>2.7815023804735222</v>
      </c>
      <c r="AG22487">
        <v>7.5827142984434834</v>
      </c>
      <c r="AH22487">
        <v>6.78772169044084</v>
      </c>
      <c r="AI22487">
        <v>5.2971139003512144</v>
      </c>
      <c r="AJ22487">
        <v>4.3605854159810997</v>
      </c>
      <c r="AK22487">
        <v>4.0904730700083158</v>
      </c>
      <c r="AL22487">
        <v>-2.2599548093028892</v>
      </c>
      <c r="AM22487">
        <v>9.0347145381412641</v>
      </c>
      <c r="AN22487">
        <v>6.7959916177883004</v>
      </c>
      <c r="AO22487">
        <v>8.9596287365834257</v>
      </c>
      <c r="AP22487">
        <v>6.2461328541067784</v>
      </c>
      <c r="AQ22487">
        <v>4.6634667228669491</v>
      </c>
      <c r="AR22487">
        <v>6.5856578143518751</v>
      </c>
      <c r="AS22487">
        <v>5.7562534001933674</v>
      </c>
      <c r="AT22487">
        <v>2.7025692017450309</v>
      </c>
      <c r="AU22487">
        <v>6.9348744351349856</v>
      </c>
      <c r="AV22487">
        <v>5.1070863173497738</v>
      </c>
      <c r="AW22487">
        <v>3.045061440579722E-2</v>
      </c>
    </row>
    <row r="22488" spans="1:49" x14ac:dyDescent="0.25">
      <c r="A22488" s="1">
        <v>43770</v>
      </c>
      <c r="B22488">
        <v>2011</v>
      </c>
      <c r="C22488">
        <v>100</v>
      </c>
      <c r="D22488">
        <v>-9.1266305436322632</v>
      </c>
      <c r="E22488">
        <v>-3.8636244092028371</v>
      </c>
      <c r="F22488">
        <v>2.6659880375929261</v>
      </c>
      <c r="G22488">
        <v>-6.0672575788050853</v>
      </c>
      <c r="H22488">
        <v>-15.20561861496941</v>
      </c>
      <c r="I22488">
        <v>-4.54602185441777</v>
      </c>
      <c r="J22488">
        <v>-4.3571766730219563</v>
      </c>
      <c r="K22488">
        <v>-4.6854299200840064</v>
      </c>
      <c r="L22488">
        <v>-8.35532500366687</v>
      </c>
      <c r="M22488">
        <v>-7.298823365740537</v>
      </c>
      <c r="N22488">
        <v>-4.1250648731663286</v>
      </c>
      <c r="O22488">
        <v>0.46080185243573268</v>
      </c>
      <c r="P22488">
        <v>6.5952301665331614</v>
      </c>
      <c r="Q22488">
        <v>-5.3635818805772502</v>
      </c>
      <c r="R22488">
        <v>-6.0806107406070069</v>
      </c>
      <c r="S22488">
        <v>2.5843146627840818</v>
      </c>
      <c r="T22488">
        <v>-4.2864223858561701</v>
      </c>
      <c r="U22488">
        <v>-2.9651324130475221</v>
      </c>
      <c r="V22488">
        <v>-5.1403585747063723</v>
      </c>
      <c r="W22488">
        <v>4.9839601446330484</v>
      </c>
      <c r="X22488">
        <v>-3.6059584932891742</v>
      </c>
      <c r="Y22488">
        <v>-5.9310976820663992</v>
      </c>
      <c r="Z22488">
        <v>1.433303690126597</v>
      </c>
      <c r="AA22488">
        <v>-3.3490858428160131</v>
      </c>
      <c r="AB22488">
        <v>-5.5812323521598479</v>
      </c>
      <c r="AC22488">
        <v>-2.5593406575269979</v>
      </c>
      <c r="AD22488">
        <v>-5.7297623007682379</v>
      </c>
      <c r="AE22488">
        <v>-4.9970196126188142</v>
      </c>
      <c r="AF22488">
        <v>-5.8848835672050459</v>
      </c>
      <c r="AG22488">
        <v>-3.533888236408933</v>
      </c>
      <c r="AH22488">
        <v>-7.0414856969804651</v>
      </c>
      <c r="AI22488">
        <v>-4.5547290881555069</v>
      </c>
      <c r="AJ22488">
        <v>-0.53993905441753753</v>
      </c>
      <c r="AK22488">
        <v>-1.902825045044787</v>
      </c>
      <c r="AL22488">
        <v>-2.7396471475902739</v>
      </c>
      <c r="AM22488">
        <v>-8.3658021887734524</v>
      </c>
      <c r="AN22488">
        <v>-0.23943922194112899</v>
      </c>
      <c r="AO22488">
        <v>-2.4117684644193731</v>
      </c>
      <c r="AP22488">
        <v>-4.2032538123257908</v>
      </c>
      <c r="AQ22488">
        <v>-3.1771697281756661</v>
      </c>
      <c r="AR22488">
        <v>-2.4818734708722419</v>
      </c>
      <c r="AS22488">
        <v>-2.4912302681599159</v>
      </c>
      <c r="AT22488">
        <v>-1.742236948977294</v>
      </c>
      <c r="AU22488">
        <v>0.79499126298185896</v>
      </c>
      <c r="AV22488">
        <v>-0.53851266685754906</v>
      </c>
      <c r="AW22488">
        <v>-4.0221244689915392E-2</v>
      </c>
    </row>
    <row r="22489" spans="1:49" x14ac:dyDescent="0.25">
      <c r="A22489" s="1">
        <v>43800</v>
      </c>
      <c r="B22489">
        <v>2011</v>
      </c>
      <c r="C22489">
        <v>100</v>
      </c>
      <c r="D22489">
        <v>20.2866041299709</v>
      </c>
      <c r="E22489">
        <v>9.1393859032554481</v>
      </c>
      <c r="F22489">
        <v>20.95596968938478</v>
      </c>
      <c r="G22489">
        <v>11.92953994041595</v>
      </c>
      <c r="H22489">
        <v>18.445917471590501</v>
      </c>
      <c r="I22489">
        <v>6.2650721740237669</v>
      </c>
      <c r="J22489">
        <v>7.8153799687514134</v>
      </c>
      <c r="K22489">
        <v>8.4505083486862365</v>
      </c>
      <c r="L22489">
        <v>20.151065114478509</v>
      </c>
      <c r="M22489">
        <v>8.5840696187627898</v>
      </c>
      <c r="N22489">
        <v>17.194723340610359</v>
      </c>
      <c r="O22489">
        <v>15.29727113586747</v>
      </c>
      <c r="P22489">
        <v>14.078671087770971</v>
      </c>
      <c r="Q22489">
        <v>10.27831586432761</v>
      </c>
      <c r="R22489">
        <v>11.116516636064681</v>
      </c>
      <c r="S22489">
        <v>8.8084717809619129</v>
      </c>
      <c r="T22489">
        <v>11.444081636618961</v>
      </c>
      <c r="U22489">
        <v>11.53851696262009</v>
      </c>
      <c r="V22489">
        <v>12.643559413297931</v>
      </c>
      <c r="W22489">
        <v>12.36792018072164</v>
      </c>
      <c r="X22489">
        <v>9.0797809609548317</v>
      </c>
      <c r="Y22489">
        <v>10.177153446239201</v>
      </c>
      <c r="Z22489">
        <v>11.602384987656</v>
      </c>
      <c r="AA22489">
        <v>12.183672297094811</v>
      </c>
      <c r="AB22489">
        <v>17.966721503659031</v>
      </c>
      <c r="AC22489">
        <v>9.8997074594152181</v>
      </c>
      <c r="AD22489">
        <v>14.154624120769871</v>
      </c>
      <c r="AE22489">
        <v>11.96032075941433</v>
      </c>
      <c r="AF22489">
        <v>12.26420217691213</v>
      </c>
      <c r="AG22489">
        <v>9.7447111673972575</v>
      </c>
      <c r="AH22489">
        <v>12.17154804094773</v>
      </c>
      <c r="AI22489">
        <v>11.35262655805389</v>
      </c>
      <c r="AJ22489">
        <v>9.495411426889234</v>
      </c>
      <c r="AK22489">
        <v>10.823029506077139</v>
      </c>
      <c r="AL22489">
        <v>9.8105482902718357</v>
      </c>
      <c r="AM22489">
        <v>9.7101001374778626</v>
      </c>
      <c r="AN22489">
        <v>11.81820524164783</v>
      </c>
      <c r="AO22489">
        <v>8.8713387455085844</v>
      </c>
      <c r="AP22489">
        <v>13.024157901853449</v>
      </c>
      <c r="AQ22489">
        <v>8.470854381959203</v>
      </c>
      <c r="AR22489">
        <v>10.01980575768413</v>
      </c>
      <c r="AS22489">
        <v>12.334407510082031</v>
      </c>
      <c r="AT22489">
        <v>9.6800403249434943</v>
      </c>
      <c r="AU22489">
        <v>4.9358400271585454</v>
      </c>
      <c r="AV22489">
        <v>9.9601435828984073</v>
      </c>
      <c r="AW22489">
        <v>6.9752992760302002E-2</v>
      </c>
    </row>
    <row r="22490" spans="1:49" x14ac:dyDescent="0.25">
      <c r="A22490" s="1">
        <v>43831</v>
      </c>
      <c r="B22490">
        <v>2011</v>
      </c>
      <c r="C22490">
        <v>100</v>
      </c>
      <c r="D22490">
        <v>-11.04798719021459</v>
      </c>
      <c r="E22490">
        <v>-9.9728290238802373</v>
      </c>
      <c r="F22490">
        <v>-6.5555188446094093</v>
      </c>
      <c r="G22490">
        <v>-2.7052147825476158</v>
      </c>
      <c r="H22490">
        <v>-11.359820247274911</v>
      </c>
      <c r="I22490">
        <v>2.2589659023059872</v>
      </c>
      <c r="J22490">
        <v>-12.24714566827048</v>
      </c>
      <c r="K22490">
        <v>-4.7804212489814368</v>
      </c>
      <c r="L22490">
        <v>-11.1973643227083</v>
      </c>
      <c r="M22490">
        <v>-11.716893620266911</v>
      </c>
      <c r="N22490">
        <v>-12.49440278859745</v>
      </c>
      <c r="O22490">
        <v>-5.4565415994885074</v>
      </c>
      <c r="P22490">
        <v>-2.804509566316582</v>
      </c>
      <c r="Q22490">
        <v>-7.3553683753304524</v>
      </c>
      <c r="R22490">
        <v>-7.7894807267667954</v>
      </c>
      <c r="S22490">
        <v>-2.6159133701100572</v>
      </c>
      <c r="T22490">
        <v>-4.5204129531260406</v>
      </c>
      <c r="U22490">
        <v>-3.2599818777839351</v>
      </c>
      <c r="V22490">
        <v>-6.7509392179141203</v>
      </c>
      <c r="W22490">
        <v>-4.6800818139226434</v>
      </c>
      <c r="X22490">
        <v>-5.3274865200737871</v>
      </c>
      <c r="Y22490">
        <v>-10.00329312880938</v>
      </c>
      <c r="Z22490">
        <v>-8.2838442012662217</v>
      </c>
      <c r="AA22490">
        <v>-6.5507074794303737</v>
      </c>
      <c r="AB22490">
        <v>-9.1216466645704273</v>
      </c>
      <c r="AC22490">
        <v>-8.7375100067853531</v>
      </c>
      <c r="AD22490">
        <v>-10.28301942340239</v>
      </c>
      <c r="AE22490">
        <v>0.52109458686808718</v>
      </c>
      <c r="AF22490">
        <v>-2.9180490105440442</v>
      </c>
      <c r="AG22490">
        <v>-5.9953303129257502</v>
      </c>
      <c r="AH22490">
        <v>-0.96080721822197068</v>
      </c>
      <c r="AI22490">
        <v>-6.6361392573310196</v>
      </c>
      <c r="AJ22490">
        <v>-7.1366077122504539</v>
      </c>
      <c r="AK22490">
        <v>-6.8786000433395227</v>
      </c>
      <c r="AL22490">
        <v>-7.3908785403643318</v>
      </c>
      <c r="AM22490">
        <v>-9.652296421962415</v>
      </c>
      <c r="AN22490">
        <v>-2.3332837683058831</v>
      </c>
      <c r="AO22490">
        <v>-6.970080444411753</v>
      </c>
      <c r="AP22490">
        <v>-7.5447286922428969</v>
      </c>
      <c r="AQ22490">
        <v>-3.9343737240510319</v>
      </c>
      <c r="AR22490">
        <v>-7.2497953223988336</v>
      </c>
      <c r="AS22490">
        <v>-7.6616792361459467</v>
      </c>
      <c r="AT22490">
        <v>-4.3586279832722674</v>
      </c>
      <c r="AU22490">
        <v>0.53197274035208242</v>
      </c>
      <c r="AV22490">
        <v>-3.8328366533647018</v>
      </c>
      <c r="AW22490">
        <v>-3.8911461435937489E-2</v>
      </c>
    </row>
    <row r="22491" spans="1:49" x14ac:dyDescent="0.25">
      <c r="A22491" s="1">
        <v>43862</v>
      </c>
      <c r="B22491">
        <v>2011</v>
      </c>
      <c r="C22491">
        <v>100</v>
      </c>
      <c r="D22491">
        <v>-10.875023853385921</v>
      </c>
      <c r="E22491">
        <v>-14.870268245175581</v>
      </c>
      <c r="F22491">
        <v>-11.032586387436609</v>
      </c>
      <c r="G22491">
        <v>-12.708609516753061</v>
      </c>
      <c r="H22491">
        <v>-14.92116619584028</v>
      </c>
      <c r="I22491">
        <v>-7.3661042430821162</v>
      </c>
      <c r="J22491">
        <v>-14.86365167585361</v>
      </c>
      <c r="K22491">
        <v>-10.071257931067841</v>
      </c>
      <c r="L22491">
        <v>-15.61043777668066</v>
      </c>
      <c r="M22491">
        <v>-8.7179088345106575</v>
      </c>
      <c r="N22491">
        <v>-15.564667981978991</v>
      </c>
      <c r="O22491">
        <v>-0.71343331315852909</v>
      </c>
      <c r="P22491">
        <v>-11.18322587318867</v>
      </c>
      <c r="Q22491">
        <v>-9.9021251529579413</v>
      </c>
      <c r="R22491">
        <v>-9.1761216561553223</v>
      </c>
      <c r="S22491">
        <v>-17.420324308996509</v>
      </c>
      <c r="T22491">
        <v>-9.563002686637013</v>
      </c>
      <c r="U22491">
        <v>-10.71721636366291</v>
      </c>
      <c r="V22491">
        <v>-15.185276529118189</v>
      </c>
      <c r="W22491">
        <v>-8.0019990709680684</v>
      </c>
      <c r="X22491">
        <v>-11.883386891385619</v>
      </c>
      <c r="Y22491">
        <v>-13.547158999966539</v>
      </c>
      <c r="Z22491">
        <v>-10.000583601982489</v>
      </c>
      <c r="AA22491">
        <v>-9.1059284699786414</v>
      </c>
      <c r="AB22491">
        <v>-10.162771075812071</v>
      </c>
      <c r="AC22491">
        <v>-24.443147496057641</v>
      </c>
      <c r="AD22491">
        <v>-13.82980599940049</v>
      </c>
      <c r="AE22491">
        <v>-9.5714236437239979</v>
      </c>
      <c r="AF22491">
        <v>-10.294820532960401</v>
      </c>
      <c r="AG22491">
        <v>-9.5200792904176712</v>
      </c>
      <c r="AH22491">
        <v>-5.8191431672737783</v>
      </c>
      <c r="AI22491">
        <v>-10.115994958925111</v>
      </c>
      <c r="AJ22491">
        <v>-14.249322436843761</v>
      </c>
      <c r="AK22491">
        <v>-10.69546117699832</v>
      </c>
      <c r="AL22491">
        <v>-19.233933991731831</v>
      </c>
      <c r="AM22491">
        <v>-18.259585148550901</v>
      </c>
      <c r="AN22491">
        <v>-8.9695627859716627</v>
      </c>
      <c r="AO22491">
        <v>-11.91868406260604</v>
      </c>
      <c r="AP22491">
        <v>-14.58300791007594</v>
      </c>
      <c r="AQ22491">
        <v>-13.669119413978359</v>
      </c>
      <c r="AR22491">
        <v>-11.6259947181324</v>
      </c>
      <c r="AS22491">
        <v>-14.589770824267919</v>
      </c>
      <c r="AT22491">
        <v>-10.055900532055359</v>
      </c>
      <c r="AU22491">
        <v>-9.4269540085869856</v>
      </c>
      <c r="AV22491">
        <v>-10.92789325351538</v>
      </c>
      <c r="AW22491">
        <v>-2.8789272764589199E-2</v>
      </c>
    </row>
    <row r="22492" spans="1:49" x14ac:dyDescent="0.25">
      <c r="A22492" s="1">
        <v>43891</v>
      </c>
      <c r="B22492">
        <v>2011</v>
      </c>
      <c r="C22492">
        <v>100</v>
      </c>
      <c r="D22492">
        <v>-48.953417152583611</v>
      </c>
      <c r="E22492">
        <v>-32.576512581129727</v>
      </c>
      <c r="F22492">
        <v>-41.302484936489762</v>
      </c>
      <c r="G22492">
        <v>-38.857624378509442</v>
      </c>
      <c r="H22492">
        <v>-28.901468599043682</v>
      </c>
      <c r="I22492">
        <v>-35.151160237589153</v>
      </c>
      <c r="J22492">
        <v>-28.595194052298918</v>
      </c>
      <c r="K22492">
        <v>-35.297798791268789</v>
      </c>
      <c r="L22492">
        <v>-46.587904981732223</v>
      </c>
      <c r="M22492">
        <v>-32.080080901343401</v>
      </c>
      <c r="N22492">
        <v>-35.016047665330603</v>
      </c>
      <c r="O22492">
        <v>-18.188132549569492</v>
      </c>
      <c r="P22492">
        <v>-43.735084206728992</v>
      </c>
      <c r="Q22492">
        <v>-30.78029462075477</v>
      </c>
      <c r="R22492">
        <v>-22.34154730346097</v>
      </c>
      <c r="S22492">
        <v>-29.98669102868055</v>
      </c>
      <c r="T22492">
        <v>-22.898449680016451</v>
      </c>
      <c r="U22492">
        <v>-17.168279386916812</v>
      </c>
      <c r="V22492">
        <v>-33.67989030110369</v>
      </c>
      <c r="W22492">
        <v>-23.213236230130299</v>
      </c>
      <c r="X22492">
        <v>-19.566780989646471</v>
      </c>
      <c r="Y22492">
        <v>-40.96824257680943</v>
      </c>
      <c r="Z22492">
        <v>-27.40016810363587</v>
      </c>
      <c r="AA22492">
        <v>-25.49303514090391</v>
      </c>
      <c r="AB22492">
        <v>-23.51120604856192</v>
      </c>
      <c r="AC22492">
        <v>-36.007807925550694</v>
      </c>
      <c r="AD22492">
        <v>-30.561245253067082</v>
      </c>
      <c r="AE22492">
        <v>-23.065075677860079</v>
      </c>
      <c r="AF22492">
        <v>-25.095863316346659</v>
      </c>
      <c r="AG22492">
        <v>-33.04292579286421</v>
      </c>
      <c r="AH22492">
        <v>-37.142682000754483</v>
      </c>
      <c r="AI22492">
        <v>-32.632335382689959</v>
      </c>
      <c r="AJ22492">
        <v>-30.05489737858424</v>
      </c>
      <c r="AK22492">
        <v>-23.195829365056831</v>
      </c>
      <c r="AL22492">
        <v>-27.436444936923639</v>
      </c>
      <c r="AM22492">
        <v>-30.796310322923539</v>
      </c>
      <c r="AN22492">
        <v>-16.471699688930059</v>
      </c>
      <c r="AO22492">
        <v>-28.27218598431088</v>
      </c>
      <c r="AP22492">
        <v>-37.376404347633262</v>
      </c>
      <c r="AQ22492">
        <v>-35.234952484581839</v>
      </c>
      <c r="AR22492">
        <v>-28.809034422262741</v>
      </c>
      <c r="AS22492">
        <v>-27.354779396447341</v>
      </c>
      <c r="AT22492">
        <v>-32.070325917240829</v>
      </c>
      <c r="AU22492">
        <v>-27.51984422248098</v>
      </c>
      <c r="AV22492">
        <v>-24.50935719983929</v>
      </c>
      <c r="AW22492">
        <v>-0.13343577726175701</v>
      </c>
    </row>
    <row r="22493" spans="1:49" x14ac:dyDescent="0.25">
      <c r="A22493" s="1">
        <v>43922</v>
      </c>
      <c r="B22493">
        <v>2011</v>
      </c>
      <c r="C22493">
        <v>100</v>
      </c>
      <c r="D22493">
        <v>10.80797673987168</v>
      </c>
      <c r="E22493">
        <v>13.765760910421101</v>
      </c>
      <c r="F22493">
        <v>14.238229397178941</v>
      </c>
      <c r="G22493">
        <v>7.2360566156207007</v>
      </c>
      <c r="H22493">
        <v>19.400031446191139</v>
      </c>
      <c r="I22493">
        <v>8.390884647094099</v>
      </c>
      <c r="J22493">
        <v>19.365440525405852</v>
      </c>
      <c r="K22493">
        <v>19.384528403369838</v>
      </c>
      <c r="L22493">
        <v>8.3541298937868103</v>
      </c>
      <c r="M22493">
        <v>12.02689181347365</v>
      </c>
      <c r="N22493">
        <v>16.37664585391359</v>
      </c>
      <c r="O22493">
        <v>10.825727114790171</v>
      </c>
      <c r="P22493">
        <v>21.257579843768749</v>
      </c>
      <c r="Q22493">
        <v>11.39314824307276</v>
      </c>
      <c r="R22493">
        <v>8.4304572452449591</v>
      </c>
      <c r="S22493">
        <v>7.4438576207127349</v>
      </c>
      <c r="T22493">
        <v>7.8704162385851317</v>
      </c>
      <c r="U22493">
        <v>8.1011769977270998</v>
      </c>
      <c r="V22493">
        <v>19.474403356764849</v>
      </c>
      <c r="W22493">
        <v>13.53189907553856</v>
      </c>
      <c r="X22493">
        <v>8.3263263264298217</v>
      </c>
      <c r="Y22493">
        <v>18.3385364910589</v>
      </c>
      <c r="Z22493">
        <v>11.5766459241317</v>
      </c>
      <c r="AA22493">
        <v>11.236214614075109</v>
      </c>
      <c r="AB22493">
        <v>11.18589040877036</v>
      </c>
      <c r="AC22493">
        <v>12.05875302514381</v>
      </c>
      <c r="AD22493">
        <v>13.752748102085601</v>
      </c>
      <c r="AE22493">
        <v>4.2145909075404386</v>
      </c>
      <c r="AF22493">
        <v>12.97119833008276</v>
      </c>
      <c r="AG22493">
        <v>4.6930410418052793</v>
      </c>
      <c r="AH22493">
        <v>13.402300955422589</v>
      </c>
      <c r="AI22493">
        <v>4.350279261087775</v>
      </c>
      <c r="AJ22493">
        <v>6.2923353978326713</v>
      </c>
      <c r="AK22493">
        <v>11.701479190290449</v>
      </c>
      <c r="AL22493">
        <v>9.6114574195574463</v>
      </c>
      <c r="AM22493">
        <v>12.23075270595109</v>
      </c>
      <c r="AN22493">
        <v>11.371633654875099</v>
      </c>
      <c r="AO22493">
        <v>12.87747181071202</v>
      </c>
      <c r="AP22493">
        <v>14.309082014697269</v>
      </c>
      <c r="AQ22493">
        <v>18.504662279262</v>
      </c>
      <c r="AR22493">
        <v>7.3329525933479411</v>
      </c>
      <c r="AS22493">
        <v>8.0725835618187922</v>
      </c>
      <c r="AT22493">
        <v>15.573084189699181</v>
      </c>
      <c r="AU22493">
        <v>13.61509100896976</v>
      </c>
      <c r="AV22493">
        <v>16.3092052520756</v>
      </c>
      <c r="AW22493">
        <v>2.7964970137916989E-2</v>
      </c>
    </row>
    <row r="22494" spans="1:49" x14ac:dyDescent="0.25">
      <c r="A22494" s="1">
        <v>43952</v>
      </c>
      <c r="B22494">
        <v>2011</v>
      </c>
      <c r="C22494">
        <v>100</v>
      </c>
      <c r="D22494">
        <v>9.2745701034446562</v>
      </c>
      <c r="E22494">
        <v>4.3319437662913129</v>
      </c>
      <c r="F22494">
        <v>28.017871352255639</v>
      </c>
      <c r="G22494">
        <v>13.74678230725131</v>
      </c>
      <c r="H22494">
        <v>1.0962486198676351</v>
      </c>
      <c r="I22494">
        <v>19.746758265080629</v>
      </c>
      <c r="J22494">
        <v>11.53977677088387</v>
      </c>
      <c r="K22494">
        <v>3.8728895144264812</v>
      </c>
      <c r="L22494">
        <v>15.91884762449742</v>
      </c>
      <c r="M22494">
        <v>8.5646999751806128</v>
      </c>
      <c r="N22494">
        <v>8.9352100124608711</v>
      </c>
      <c r="O22494">
        <v>9.4922190037790131</v>
      </c>
      <c r="P22494">
        <v>4.4852130578947333</v>
      </c>
      <c r="Q22494">
        <v>3.4440335845653309</v>
      </c>
      <c r="R22494">
        <v>11.976041776715009</v>
      </c>
      <c r="S22494">
        <v>13.075805633559231</v>
      </c>
      <c r="T22494">
        <v>9.1471366292591672</v>
      </c>
      <c r="U22494">
        <v>9.8906720817118376</v>
      </c>
      <c r="V22494">
        <v>6.334440936162089</v>
      </c>
      <c r="W22494">
        <v>10.15227946553723</v>
      </c>
      <c r="X22494">
        <v>13.14033371255365</v>
      </c>
      <c r="Y22494">
        <v>9.0212185675469634</v>
      </c>
      <c r="Z22494">
        <v>14.55410268965009</v>
      </c>
      <c r="AA22494">
        <v>14.89204990639692</v>
      </c>
      <c r="AB22494">
        <v>9.2022655529117046</v>
      </c>
      <c r="AC22494">
        <v>11.796466702864629</v>
      </c>
      <c r="AD22494">
        <v>12.70221753781728</v>
      </c>
      <c r="AE22494">
        <v>18.554667575731301</v>
      </c>
      <c r="AF22494">
        <v>16.627115546870549</v>
      </c>
      <c r="AG22494">
        <v>13.162029829012511</v>
      </c>
      <c r="AH22494">
        <v>3.2601039192831531</v>
      </c>
      <c r="AI22494">
        <v>11.3957367071988</v>
      </c>
      <c r="AJ22494">
        <v>18.997388750142122</v>
      </c>
      <c r="AK22494">
        <v>14.626330327051431</v>
      </c>
      <c r="AL22494">
        <v>7.8408550851900793</v>
      </c>
      <c r="AM22494">
        <v>15.54815584434821</v>
      </c>
      <c r="AN22494">
        <v>14.74807070251363</v>
      </c>
      <c r="AO22494">
        <v>16.333394223345501</v>
      </c>
      <c r="AP22494">
        <v>11.1780073130739</v>
      </c>
      <c r="AQ22494">
        <v>11.69114028115388</v>
      </c>
      <c r="AR22494">
        <v>12.282688185069389</v>
      </c>
      <c r="AS22494">
        <v>7.948510100497308</v>
      </c>
      <c r="AT22494">
        <v>10.336345098509399</v>
      </c>
      <c r="AU22494">
        <v>16.393365657559269</v>
      </c>
      <c r="AV22494">
        <v>12.370089207468119</v>
      </c>
      <c r="AW22494">
        <v>6.8206783135205118E-2</v>
      </c>
    </row>
    <row r="22495" spans="1:49" x14ac:dyDescent="0.25">
      <c r="A22495" s="1">
        <v>43983</v>
      </c>
      <c r="B22495">
        <v>2011</v>
      </c>
      <c r="C22495">
        <v>100</v>
      </c>
      <c r="D22495">
        <v>-1.7841953866561959</v>
      </c>
      <c r="E22495">
        <v>0.43747844328194668</v>
      </c>
      <c r="F22495">
        <v>6.1606914013841108</v>
      </c>
      <c r="G22495">
        <v>-1.679842464745418</v>
      </c>
      <c r="H22495">
        <v>4.4405581965583973</v>
      </c>
      <c r="I22495">
        <v>6.2591721625680394</v>
      </c>
      <c r="J22495">
        <v>0.43514013613821229</v>
      </c>
      <c r="K22495">
        <v>5.1088665355364826</v>
      </c>
      <c r="L22495">
        <v>5.6848897215045158</v>
      </c>
      <c r="M22495">
        <v>6.4361162468354438</v>
      </c>
      <c r="N22495">
        <v>8.6517935597645526</v>
      </c>
      <c r="O22495">
        <v>11.264335346411251</v>
      </c>
      <c r="P22495">
        <v>-2.786011169604719</v>
      </c>
      <c r="Q22495">
        <v>2.7117668748843031</v>
      </c>
      <c r="R22495">
        <v>1.065721368516259</v>
      </c>
      <c r="S22495">
        <v>5.6508154940474684</v>
      </c>
      <c r="T22495">
        <v>-1.624934456866856</v>
      </c>
      <c r="U22495">
        <v>1.4128254644359739</v>
      </c>
      <c r="V22495">
        <v>5.3002427294301269</v>
      </c>
      <c r="W22495">
        <v>10.64543659850259</v>
      </c>
      <c r="X22495">
        <v>-1.5873847827865499</v>
      </c>
      <c r="Y22495">
        <v>1.1809571338083029</v>
      </c>
      <c r="Z22495">
        <v>1.1697774088053501</v>
      </c>
      <c r="AA22495">
        <v>1.7734064993095711</v>
      </c>
      <c r="AB22495">
        <v>6.4398928830347701</v>
      </c>
      <c r="AC22495">
        <v>-4.2993630836505092</v>
      </c>
      <c r="AD22495">
        <v>-3.0451477649561909</v>
      </c>
      <c r="AE22495">
        <v>-1.0864309785689641</v>
      </c>
      <c r="AF22495">
        <v>-0.20238170558211091</v>
      </c>
      <c r="AG22495">
        <v>6.1865893836760444</v>
      </c>
      <c r="AH22495">
        <v>-0.99033772861716329</v>
      </c>
      <c r="AI22495">
        <v>2.6597810472456018</v>
      </c>
      <c r="AJ22495">
        <v>0.65449299707291964</v>
      </c>
      <c r="AK22495">
        <v>5.3926069430234369</v>
      </c>
      <c r="AL22495">
        <v>3.5580473678526792</v>
      </c>
      <c r="AM22495">
        <v>0.65041728218961925</v>
      </c>
      <c r="AN22495">
        <v>0.51118111890762208</v>
      </c>
      <c r="AO22495">
        <v>4.6178482764554163</v>
      </c>
      <c r="AP22495">
        <v>5.5028055491763928</v>
      </c>
      <c r="AQ22495">
        <v>5.2631396787403473</v>
      </c>
      <c r="AR22495">
        <v>4.4196263462512153</v>
      </c>
      <c r="AS22495">
        <v>-0.17482684660686809</v>
      </c>
      <c r="AT22495">
        <v>2.0395739351544599</v>
      </c>
      <c r="AU22495">
        <v>-1.8401956496511549</v>
      </c>
      <c r="AV22495">
        <v>0.6489420571811344</v>
      </c>
      <c r="AW22495">
        <v>-1.58412135360303E-2</v>
      </c>
    </row>
    <row r="22496" spans="1:49" x14ac:dyDescent="0.25">
      <c r="A22496" s="1">
        <v>44013</v>
      </c>
      <c r="B22496">
        <v>2011</v>
      </c>
      <c r="C22496">
        <v>100</v>
      </c>
      <c r="D22496">
        <v>6.1564424526232786</v>
      </c>
      <c r="E22496">
        <v>4.0511368283780769</v>
      </c>
      <c r="F22496">
        <v>13.28883248087765</v>
      </c>
      <c r="G22496">
        <v>3.5955237879226938</v>
      </c>
      <c r="H22496">
        <v>11.430445247687331</v>
      </c>
      <c r="I22496">
        <v>4.1732836237776239</v>
      </c>
      <c r="J22496">
        <v>-2.189602152287129</v>
      </c>
      <c r="K22496">
        <v>11.257900488372959</v>
      </c>
      <c r="L22496">
        <v>15.02979807819986</v>
      </c>
      <c r="M22496">
        <v>-2.178536112003016</v>
      </c>
      <c r="N22496">
        <v>6.6933552295615817</v>
      </c>
      <c r="O22496">
        <v>12.417118478960409</v>
      </c>
      <c r="P22496">
        <v>14.32183730540544</v>
      </c>
      <c r="Q22496">
        <v>0.85832940551988646</v>
      </c>
      <c r="R22496">
        <v>9.0412338062667139</v>
      </c>
      <c r="S22496">
        <v>-7.7260135717117873</v>
      </c>
      <c r="T22496">
        <v>4.0209250925596907</v>
      </c>
      <c r="U22496">
        <v>4.7960919114209188</v>
      </c>
      <c r="V22496">
        <v>3.4000063348373022</v>
      </c>
      <c r="W22496">
        <v>6.3886255437865644</v>
      </c>
      <c r="X22496">
        <v>-0.90777659361578333</v>
      </c>
      <c r="Y22496">
        <v>-0.2393363263325621</v>
      </c>
      <c r="Z22496">
        <v>9.4803429131289363</v>
      </c>
      <c r="AA22496">
        <v>10.4284315436977</v>
      </c>
      <c r="AB22496">
        <v>7.9762514376380711</v>
      </c>
      <c r="AC22496">
        <v>8.2774836081819458</v>
      </c>
      <c r="AD22496">
        <v>10.31782806097203</v>
      </c>
      <c r="AE22496">
        <v>2.7522550037895281</v>
      </c>
      <c r="AF22496">
        <v>7.9365154356744627</v>
      </c>
      <c r="AG22496">
        <v>4.5400250490124749</v>
      </c>
      <c r="AH22496">
        <v>-1.138268879045645</v>
      </c>
      <c r="AI22496">
        <v>0.95780533652021216</v>
      </c>
      <c r="AJ22496">
        <v>1.1416922224222861</v>
      </c>
      <c r="AK22496">
        <v>5.0491765025141966</v>
      </c>
      <c r="AL22496">
        <v>5.8956488535190532</v>
      </c>
      <c r="AM22496">
        <v>7.3583523314052712</v>
      </c>
      <c r="AN22496">
        <v>9.9805246315847853</v>
      </c>
      <c r="AO22496">
        <v>5.777962400648029</v>
      </c>
      <c r="AP22496">
        <v>1.307483441373902</v>
      </c>
      <c r="AQ22496">
        <v>5.2053719199177007</v>
      </c>
      <c r="AR22496">
        <v>3.594303680761413</v>
      </c>
      <c r="AS22496">
        <v>2.1079655527896262</v>
      </c>
      <c r="AT22496">
        <v>6.793796165301913</v>
      </c>
      <c r="AU22496">
        <v>7.2606571887129601</v>
      </c>
      <c r="AV22496">
        <v>6.6693606831244923</v>
      </c>
      <c r="AW22496">
        <v>7.072446924380138E-3</v>
      </c>
    </row>
    <row r="22497" spans="1:49" x14ac:dyDescent="0.25">
      <c r="A22497" s="1">
        <v>44044</v>
      </c>
      <c r="B22497">
        <v>2011</v>
      </c>
      <c r="C22497">
        <v>100</v>
      </c>
      <c r="D22497">
        <v>2.9920493444535619</v>
      </c>
      <c r="E22497">
        <v>7.2902570843324188</v>
      </c>
      <c r="F22497">
        <v>-1.556805742745782</v>
      </c>
      <c r="G22497">
        <v>0.44641633336925951</v>
      </c>
      <c r="H22497">
        <v>-9.9003515819082502</v>
      </c>
      <c r="I22497">
        <v>5.2835986159204484</v>
      </c>
      <c r="J22497">
        <v>-2.343832590502648</v>
      </c>
      <c r="K22497">
        <v>3.3564775390706458</v>
      </c>
      <c r="L22497">
        <v>-9.0350436265143728</v>
      </c>
      <c r="M22497">
        <v>0.86480369812034219</v>
      </c>
      <c r="N22497">
        <v>-1.388602940627826</v>
      </c>
      <c r="O22497">
        <v>8.0388267804613953</v>
      </c>
      <c r="P22497">
        <v>2.6696777230042161</v>
      </c>
      <c r="Q22497">
        <v>1.7895030574869959</v>
      </c>
      <c r="R22497">
        <v>-3.833330740771479</v>
      </c>
      <c r="S22497">
        <v>-8.5088974407403821</v>
      </c>
      <c r="T22497">
        <v>3.4697802534929818</v>
      </c>
      <c r="U22497">
        <v>2.3412066021777589</v>
      </c>
      <c r="V22497">
        <v>0.5990173779250263</v>
      </c>
      <c r="W22497">
        <v>0.76451554630776464</v>
      </c>
      <c r="X22497">
        <v>7.4395137165167879</v>
      </c>
      <c r="Y22497">
        <v>5.2948887698929248</v>
      </c>
      <c r="Z22497">
        <v>6.2462935859644908</v>
      </c>
      <c r="AA22497">
        <v>5.0984046500870406</v>
      </c>
      <c r="AB22497">
        <v>1.8965269067078521</v>
      </c>
      <c r="AC22497">
        <v>2.3126743474291889</v>
      </c>
      <c r="AD22497">
        <v>7.3244375180090193</v>
      </c>
      <c r="AE22497">
        <v>-0.13772562095130109</v>
      </c>
      <c r="AF22497">
        <v>8.2066929492838234</v>
      </c>
      <c r="AG22497">
        <v>3.4226164425501748</v>
      </c>
      <c r="AH22497">
        <v>8.2118700343827946</v>
      </c>
      <c r="AI22497">
        <v>1.4779198702997931</v>
      </c>
      <c r="AJ22497">
        <v>12.486278127467809</v>
      </c>
      <c r="AK22497">
        <v>2.6373185361808771</v>
      </c>
      <c r="AL22497">
        <v>1.3785104220030759</v>
      </c>
      <c r="AM22497">
        <v>3.8987540428333078</v>
      </c>
      <c r="AN22497">
        <v>4.1785871582515464</v>
      </c>
      <c r="AO22497">
        <v>6.2681093637304564</v>
      </c>
      <c r="AP22497">
        <v>4.3843356846673842</v>
      </c>
      <c r="AQ22497">
        <v>5.4366860091539024</v>
      </c>
      <c r="AR22497">
        <v>4.6022117715055488</v>
      </c>
      <c r="AS22497">
        <v>3.3805020379409361</v>
      </c>
      <c r="AT22497">
        <v>5.2253448301628147</v>
      </c>
      <c r="AU22497">
        <v>0.77362819090449619</v>
      </c>
      <c r="AV22497">
        <v>7.3320513623625017</v>
      </c>
      <c r="AW22497">
        <v>-1.5678255804657539E-3</v>
      </c>
    </row>
    <row r="22498" spans="1:49" x14ac:dyDescent="0.25">
      <c r="A22498" s="1">
        <v>44075</v>
      </c>
      <c r="B22498">
        <v>2011</v>
      </c>
      <c r="C22498">
        <v>100</v>
      </c>
      <c r="D22498">
        <v>-11.374133664833041</v>
      </c>
      <c r="E22498">
        <v>-9.0274737592998644</v>
      </c>
      <c r="F22498">
        <v>-6.1753246334766088</v>
      </c>
      <c r="G22498">
        <v>-1.3443607636088979</v>
      </c>
      <c r="H22498">
        <v>-6.3749926762448403</v>
      </c>
      <c r="I22498">
        <v>-8.9886611192928285</v>
      </c>
      <c r="J22498">
        <v>-11.681924779981371</v>
      </c>
      <c r="K22498">
        <v>-1.799980177150784</v>
      </c>
      <c r="L22498">
        <v>-9.3104498676365051</v>
      </c>
      <c r="M22498">
        <v>-3.130419033185639</v>
      </c>
      <c r="N22498">
        <v>-3.2795423947034159</v>
      </c>
      <c r="O22498">
        <v>-3.5142520506463488</v>
      </c>
      <c r="P22498">
        <v>-6.0786725027214601</v>
      </c>
      <c r="Q22498">
        <v>-5.3952918662856009</v>
      </c>
      <c r="R22498">
        <v>-4.0282436909506281</v>
      </c>
      <c r="S22498">
        <v>-1.9496368319859569</v>
      </c>
      <c r="T22498">
        <v>-2.058549678056254</v>
      </c>
      <c r="U22498">
        <v>-3.8664016248172399</v>
      </c>
      <c r="V22498">
        <v>-14.629594110920159</v>
      </c>
      <c r="W22498">
        <v>-9.2996838891749594</v>
      </c>
      <c r="X22498">
        <v>-1.3349351896348229</v>
      </c>
      <c r="Y22498">
        <v>-11.038660799514901</v>
      </c>
      <c r="Z22498">
        <v>-3.3071050813333391</v>
      </c>
      <c r="AA22498">
        <v>-3.1307864173183648</v>
      </c>
      <c r="AB22498">
        <v>0.64327043556298147</v>
      </c>
      <c r="AC22498">
        <v>-8.4330560431389543</v>
      </c>
      <c r="AD22498">
        <v>-10.21775983297991</v>
      </c>
      <c r="AE22498">
        <v>-7.5884666988323186</v>
      </c>
      <c r="AF22498">
        <v>-5.9949572561179387</v>
      </c>
      <c r="AG22498">
        <v>-7.9132640605345976</v>
      </c>
      <c r="AH22498">
        <v>-4.1068550880706267</v>
      </c>
      <c r="AI22498">
        <v>-7.8409427898635364</v>
      </c>
      <c r="AJ22498">
        <v>-4.9470164921115778</v>
      </c>
      <c r="AK22498">
        <v>-3.588456107100169</v>
      </c>
      <c r="AL22498">
        <v>-6.7649919770044527</v>
      </c>
      <c r="AM22498">
        <v>-12.821029231301249</v>
      </c>
      <c r="AN22498">
        <v>-1.198820094940245</v>
      </c>
      <c r="AO22498">
        <v>-5.3954427489938617</v>
      </c>
      <c r="AP22498">
        <v>-11.88898974039251</v>
      </c>
      <c r="AQ22498">
        <v>-9.0532077923047183</v>
      </c>
      <c r="AR22498">
        <v>-6.8151863714361216</v>
      </c>
      <c r="AS22498">
        <v>-7.2799940628494824</v>
      </c>
      <c r="AT22498">
        <v>-7.142508373650081</v>
      </c>
      <c r="AU22498">
        <v>-11.020925656479371</v>
      </c>
      <c r="AV22498">
        <v>-6.0586356006053883</v>
      </c>
      <c r="AW22498">
        <v>-2.4088277432492311E-2</v>
      </c>
    </row>
    <row r="22499" spans="1:49" x14ac:dyDescent="0.25">
      <c r="A22499" s="1">
        <v>44105</v>
      </c>
      <c r="B22499">
        <v>2011</v>
      </c>
      <c r="C22499">
        <v>100</v>
      </c>
      <c r="D22499">
        <v>-2.0827795766083619</v>
      </c>
      <c r="E22499">
        <v>-1.086936910349434</v>
      </c>
      <c r="F22499">
        <v>-1.2351626013393571</v>
      </c>
      <c r="G22499">
        <v>1.3546813203823229</v>
      </c>
      <c r="H22499">
        <v>-1.108908600566372</v>
      </c>
      <c r="I22499">
        <v>-5.7778080737285187</v>
      </c>
      <c r="J22499">
        <v>-3.2583438719708591</v>
      </c>
      <c r="K22499">
        <v>0.22369515994593581</v>
      </c>
      <c r="L22499">
        <v>-3.465921784365289</v>
      </c>
      <c r="M22499">
        <v>6.9143938524447002</v>
      </c>
      <c r="N22499">
        <v>-0.42003551122143928</v>
      </c>
      <c r="O22499">
        <v>7.0858447443185923</v>
      </c>
      <c r="P22499">
        <v>-1.5980265214568079</v>
      </c>
      <c r="Q22499">
        <v>-3.6222427720035588</v>
      </c>
      <c r="R22499">
        <v>-2.4694870363791921</v>
      </c>
      <c r="S22499">
        <v>-13.389213103229091</v>
      </c>
      <c r="T22499">
        <v>-3.6149137184137929</v>
      </c>
      <c r="U22499">
        <v>-6.4671166206804909</v>
      </c>
      <c r="V22499">
        <v>5.2376455117825182</v>
      </c>
      <c r="W22499">
        <v>-0.47581761437034409</v>
      </c>
      <c r="X22499">
        <v>-2.5401067942622091</v>
      </c>
      <c r="Y22499">
        <v>-1.4127608724944229</v>
      </c>
      <c r="Z22499">
        <v>-1.7201597681958729</v>
      </c>
      <c r="AA22499">
        <v>-5.4569223801730793</v>
      </c>
      <c r="AB22499">
        <v>-0.32435721118091448</v>
      </c>
      <c r="AC22499">
        <v>-14.71577250963537</v>
      </c>
      <c r="AD22499">
        <v>-8.0075272987740966</v>
      </c>
      <c r="AE22499">
        <v>-3.650566164283398</v>
      </c>
      <c r="AF22499">
        <v>-8.5067954808802586</v>
      </c>
      <c r="AG22499">
        <v>-7.791513329637656</v>
      </c>
      <c r="AH22499">
        <v>-7.2045573290416174</v>
      </c>
      <c r="AI22499">
        <v>-4.9272259905284272</v>
      </c>
      <c r="AJ22499">
        <v>-8.9241062219122433</v>
      </c>
      <c r="AK22499">
        <v>-3.3171365529926722</v>
      </c>
      <c r="AL22499">
        <v>-6.8688501386072964</v>
      </c>
      <c r="AM22499">
        <v>-16.820435670145368</v>
      </c>
      <c r="AN22499">
        <v>-3.6819436977911462</v>
      </c>
      <c r="AO22499">
        <v>-11.09617651205251</v>
      </c>
      <c r="AP22499">
        <v>-2.4673832227040782</v>
      </c>
      <c r="AQ22499">
        <v>-0.93852527908762085</v>
      </c>
      <c r="AR22499">
        <v>-5.7045814175508909</v>
      </c>
      <c r="AS22499">
        <v>-5.9590756803645117</v>
      </c>
      <c r="AT22499">
        <v>-4.1802517951552431</v>
      </c>
      <c r="AU22499">
        <v>-1.0358588044986909</v>
      </c>
      <c r="AV22499">
        <v>-3.5365028342675959</v>
      </c>
      <c r="AW22499">
        <v>-9.5046903252169468E-3</v>
      </c>
    </row>
    <row r="22500" spans="1:49" x14ac:dyDescent="0.25">
      <c r="A22500" s="1">
        <v>44136</v>
      </c>
      <c r="B22500">
        <v>2011</v>
      </c>
      <c r="C22500">
        <v>100</v>
      </c>
      <c r="D22500">
        <v>29.683324869910741</v>
      </c>
      <c r="E22500">
        <v>29.592031730478642</v>
      </c>
      <c r="F22500">
        <v>18.91043052930257</v>
      </c>
      <c r="G22500">
        <v>29.374652765420041</v>
      </c>
      <c r="H22500">
        <v>23.225868160124708</v>
      </c>
      <c r="I22500">
        <v>17.876181099763901</v>
      </c>
      <c r="J22500">
        <v>34.298843549055483</v>
      </c>
      <c r="K22500">
        <v>16.842094299631999</v>
      </c>
      <c r="L22500">
        <v>33.06334876848809</v>
      </c>
      <c r="M22500">
        <v>15.72114694135027</v>
      </c>
      <c r="N22500">
        <v>18.99917788994372</v>
      </c>
      <c r="O22500">
        <v>4.9009950949290282</v>
      </c>
      <c r="P22500">
        <v>12.459365290215629</v>
      </c>
      <c r="Q22500">
        <v>27.95465852804513</v>
      </c>
      <c r="R22500">
        <v>15.467999697018151</v>
      </c>
      <c r="S22500">
        <v>33.123429055659912</v>
      </c>
      <c r="T22500">
        <v>11.726286524343291</v>
      </c>
      <c r="U22500">
        <v>17.532429504471139</v>
      </c>
      <c r="V22500">
        <v>22.047917790780929</v>
      </c>
      <c r="W22500">
        <v>21.316838408192851</v>
      </c>
      <c r="X22500">
        <v>20.973115004043748</v>
      </c>
      <c r="Y22500">
        <v>42.014570543172063</v>
      </c>
      <c r="Z22500">
        <v>18.252396219770599</v>
      </c>
      <c r="AA22500">
        <v>25.188460893768649</v>
      </c>
      <c r="AB22500">
        <v>26.762603227745839</v>
      </c>
      <c r="AC22500">
        <v>40.537102010102409</v>
      </c>
      <c r="AD22500">
        <v>30.59762339711332</v>
      </c>
      <c r="AE22500">
        <v>21.571939891669921</v>
      </c>
      <c r="AF22500">
        <v>25.069546764294088</v>
      </c>
      <c r="AG22500">
        <v>36.418972759230762</v>
      </c>
      <c r="AH22500">
        <v>10.872801588987469</v>
      </c>
      <c r="AI22500">
        <v>39.298586794223198</v>
      </c>
      <c r="AJ22500">
        <v>25.82044445207308</v>
      </c>
      <c r="AK22500">
        <v>22.687849997591812</v>
      </c>
      <c r="AL22500">
        <v>32.421960267747643</v>
      </c>
      <c r="AM22500">
        <v>37.825291196391397</v>
      </c>
      <c r="AN22500">
        <v>17.845148177707198</v>
      </c>
      <c r="AO22500">
        <v>25.985731222943389</v>
      </c>
      <c r="AP22500">
        <v>30.87718951616527</v>
      </c>
      <c r="AQ22500">
        <v>24.627802911652608</v>
      </c>
      <c r="AR22500">
        <v>32.188187155906753</v>
      </c>
      <c r="AS22500">
        <v>25.588031167835659</v>
      </c>
      <c r="AT22500">
        <v>22.429614164762921</v>
      </c>
      <c r="AU22500">
        <v>17.97948196628716</v>
      </c>
      <c r="AV22500">
        <v>19.97526413899995</v>
      </c>
      <c r="AW22500">
        <v>7.542075370683099E-2</v>
      </c>
    </row>
    <row r="22501" spans="1:49" x14ac:dyDescent="0.25">
      <c r="A22501" s="1">
        <v>44166</v>
      </c>
      <c r="B22501">
        <v>2011</v>
      </c>
      <c r="C22501">
        <v>100</v>
      </c>
      <c r="D22501">
        <v>31.115376758121371</v>
      </c>
      <c r="E22501">
        <v>13.340881081991011</v>
      </c>
      <c r="F22501">
        <v>15.466000405459781</v>
      </c>
      <c r="G22501">
        <v>11.92719621661786</v>
      </c>
      <c r="H22501">
        <v>18.137171055943568</v>
      </c>
      <c r="I22501">
        <v>16.465282465992949</v>
      </c>
      <c r="J22501">
        <v>8.0591205659259924</v>
      </c>
      <c r="K22501">
        <v>15.76863241196336</v>
      </c>
      <c r="L22501">
        <v>19.40202272441611</v>
      </c>
      <c r="M22501">
        <v>10.562454295100631</v>
      </c>
      <c r="N22501">
        <v>15.375748202373771</v>
      </c>
      <c r="O22501">
        <v>5.9671782965807108</v>
      </c>
      <c r="P22501">
        <v>9.1100612943777257</v>
      </c>
      <c r="Q22501">
        <v>7.8547841673074936</v>
      </c>
      <c r="R22501">
        <v>9.3675344872876423</v>
      </c>
      <c r="S22501">
        <v>26.45554366447513</v>
      </c>
      <c r="T22501">
        <v>6.3707307066267482</v>
      </c>
      <c r="U22501">
        <v>10.191495158929539</v>
      </c>
      <c r="V22501">
        <v>11.25941171424707</v>
      </c>
      <c r="W22501">
        <v>4.896805110613367</v>
      </c>
      <c r="X22501">
        <v>9.4102273324277554</v>
      </c>
      <c r="Y22501">
        <v>18.186619059966549</v>
      </c>
      <c r="Z22501">
        <v>8.8005731633785445</v>
      </c>
      <c r="AA22501">
        <v>8.3928640176556435</v>
      </c>
      <c r="AB22501">
        <v>22.715604415432939</v>
      </c>
      <c r="AC22501">
        <v>8.6634059823605511</v>
      </c>
      <c r="AD22501">
        <v>10.971049826784901</v>
      </c>
      <c r="AE22501">
        <v>16.161889353049141</v>
      </c>
      <c r="AF22501">
        <v>7.7549333326200074</v>
      </c>
      <c r="AG22501">
        <v>8.9064509696168201</v>
      </c>
      <c r="AH22501">
        <v>3.38031523022766</v>
      </c>
      <c r="AI22501">
        <v>7.9780151399522437</v>
      </c>
      <c r="AJ22501">
        <v>11.124428990396121</v>
      </c>
      <c r="AK22501">
        <v>11.72951672347256</v>
      </c>
      <c r="AL22501">
        <v>7.5163999987266417</v>
      </c>
      <c r="AM22501">
        <v>13.761163045827439</v>
      </c>
      <c r="AN22501">
        <v>12.42379275792505</v>
      </c>
      <c r="AO22501">
        <v>11.39943872104576</v>
      </c>
      <c r="AP22501">
        <v>17.559657093078322</v>
      </c>
      <c r="AQ22501">
        <v>11.418210197002001</v>
      </c>
      <c r="AR22501">
        <v>8.080362861492695</v>
      </c>
      <c r="AS22501">
        <v>10.79491864702686</v>
      </c>
      <c r="AT22501">
        <v>8.8650038290258202</v>
      </c>
      <c r="AU22501">
        <v>14.28194245559142</v>
      </c>
      <c r="AV22501">
        <v>9.3868621757825963</v>
      </c>
      <c r="AW22501">
        <v>5.062877498656948E-2</v>
      </c>
    </row>
    <row r="22502" spans="1:49" x14ac:dyDescent="0.25">
      <c r="A22502" s="1">
        <v>44197</v>
      </c>
      <c r="B22502">
        <v>2011</v>
      </c>
      <c r="C22502">
        <v>100</v>
      </c>
      <c r="D22502">
        <v>-17.53198229999996</v>
      </c>
      <c r="E22502">
        <v>-10.334399212064501</v>
      </c>
      <c r="F22502">
        <v>-15.67059330153366</v>
      </c>
      <c r="G22502">
        <v>-8.1745999308120219</v>
      </c>
      <c r="H22502">
        <v>-4.0823445714670674</v>
      </c>
      <c r="I22502">
        <v>-1.9023109390307491</v>
      </c>
      <c r="J22502">
        <v>-4.0363803428784539</v>
      </c>
      <c r="K22502">
        <v>-6.3413298672654443</v>
      </c>
      <c r="L22502">
        <v>-11.61567144466135</v>
      </c>
      <c r="M22502">
        <v>-11.744921877245099</v>
      </c>
      <c r="N22502">
        <v>-1.5124070193364041</v>
      </c>
      <c r="O22502">
        <v>6.2732669397138396</v>
      </c>
      <c r="P22502">
        <v>0.40804457638499159</v>
      </c>
      <c r="Q22502">
        <v>-3.1917856441388892</v>
      </c>
      <c r="R22502">
        <v>-8.0627004937032005</v>
      </c>
      <c r="S22502">
        <v>-7.0610209039163259</v>
      </c>
      <c r="T22502">
        <v>-3.0893412367197</v>
      </c>
      <c r="U22502">
        <v>-6.0781953889768481</v>
      </c>
      <c r="V22502">
        <v>-6.9076983269579344</v>
      </c>
      <c r="W22502">
        <v>-2.866074565931553</v>
      </c>
      <c r="X22502">
        <v>-5.0734250827511493</v>
      </c>
      <c r="Y22502">
        <v>-1.9411454731637749</v>
      </c>
      <c r="Z22502">
        <v>-7.6262626033278487</v>
      </c>
      <c r="AA22502">
        <v>-1.979681765282082</v>
      </c>
      <c r="AB22502">
        <v>-2.8215423664115229</v>
      </c>
      <c r="AC22502">
        <v>-12.87153963007235</v>
      </c>
      <c r="AD22502">
        <v>-4.0407465749636051</v>
      </c>
      <c r="AE22502">
        <v>-5.9854923918846614</v>
      </c>
      <c r="AF22502">
        <v>-2.1994002877074759</v>
      </c>
      <c r="AG22502">
        <v>-7.8085341609225871</v>
      </c>
      <c r="AH22502">
        <v>3.1949801949566541</v>
      </c>
      <c r="AI22502">
        <v>-8.4668477960578414</v>
      </c>
      <c r="AJ22502">
        <v>-0.53110102415805382</v>
      </c>
      <c r="AK22502">
        <v>-1.7604200167086419</v>
      </c>
      <c r="AL22502">
        <v>-6.3811457689780138</v>
      </c>
      <c r="AM22502">
        <v>-5.6051528254152156</v>
      </c>
      <c r="AN22502">
        <v>-7.6977047845047668</v>
      </c>
      <c r="AO22502">
        <v>-5.8719792218863258</v>
      </c>
      <c r="AP22502">
        <v>-2.3213461272439728</v>
      </c>
      <c r="AQ22502">
        <v>-4.0741108019074819</v>
      </c>
      <c r="AR22502">
        <v>-7.0443473610427354</v>
      </c>
      <c r="AS22502">
        <v>-4.3437376347704166</v>
      </c>
      <c r="AT22502">
        <v>-5.081359378035355</v>
      </c>
      <c r="AU22502">
        <v>-2.523333058249277</v>
      </c>
      <c r="AV22502">
        <v>-5.0039316093696051</v>
      </c>
      <c r="AW22502">
        <v>-4.1063658934249347E-2</v>
      </c>
    </row>
    <row r="22503" spans="1:49" x14ac:dyDescent="0.25">
      <c r="A22503" s="1">
        <v>44228</v>
      </c>
      <c r="B22503">
        <v>2011</v>
      </c>
      <c r="C22503">
        <v>100</v>
      </c>
      <c r="D22503">
        <v>-0.2239345011409544</v>
      </c>
      <c r="E22503">
        <v>5.1728789503687977</v>
      </c>
      <c r="F22503">
        <v>8.8183018606826646</v>
      </c>
      <c r="G22503">
        <v>-1.5617572149293379</v>
      </c>
      <c r="H22503">
        <v>5.8268406910346524</v>
      </c>
      <c r="I22503">
        <v>12.200277463458971</v>
      </c>
      <c r="J22503">
        <v>-0.1799646227061302</v>
      </c>
      <c r="K22503">
        <v>3.1873691395606811</v>
      </c>
      <c r="L22503">
        <v>-8.1639155256826079</v>
      </c>
      <c r="M22503">
        <v>-0.12249469550376089</v>
      </c>
      <c r="N22503">
        <v>0.88267023027128744</v>
      </c>
      <c r="O22503">
        <v>-6.12376833545063</v>
      </c>
      <c r="P22503">
        <v>-7.6709065105364687</v>
      </c>
      <c r="Q22503">
        <v>0.63032128192204162</v>
      </c>
      <c r="R22503">
        <v>-1.782715426557191</v>
      </c>
      <c r="S22503">
        <v>-4.3741278746859624</v>
      </c>
      <c r="T22503">
        <v>-4.8060399992316931</v>
      </c>
      <c r="U22503">
        <v>-4.2495929592415322</v>
      </c>
      <c r="V22503">
        <v>0.41371556308071877</v>
      </c>
      <c r="W22503">
        <v>-12.47595395544195</v>
      </c>
      <c r="X22503">
        <v>-0.48567584249259438</v>
      </c>
      <c r="Y22503">
        <v>2.056177494996581</v>
      </c>
      <c r="Z22503">
        <v>-1.3389988447087939</v>
      </c>
      <c r="AA22503">
        <v>0.79848383204752515</v>
      </c>
      <c r="AB22503">
        <v>-1.7632978402616351</v>
      </c>
      <c r="AC22503">
        <v>5.0169661169038093</v>
      </c>
      <c r="AD22503">
        <v>2.3601824854637909</v>
      </c>
      <c r="AE22503">
        <v>-5.8165233756934498</v>
      </c>
      <c r="AF22503">
        <v>-3.1799044220779171</v>
      </c>
      <c r="AG22503">
        <v>3.6112572093704109</v>
      </c>
      <c r="AH22503">
        <v>-3.4072419533879961</v>
      </c>
      <c r="AI22503">
        <v>3.1472235175233898</v>
      </c>
      <c r="AJ22503">
        <v>-5.5851933144780546</v>
      </c>
      <c r="AK22503">
        <v>1.776579691576474</v>
      </c>
      <c r="AL22503">
        <v>-3.04973335337132</v>
      </c>
      <c r="AM22503">
        <v>-4.5178138038926559</v>
      </c>
      <c r="AN22503">
        <v>-2.213406534143525</v>
      </c>
      <c r="AO22503">
        <v>5.6812046792686921E-2</v>
      </c>
      <c r="AP22503">
        <v>1.181234138498954</v>
      </c>
      <c r="AQ22503">
        <v>0.6354695311471259</v>
      </c>
      <c r="AR22503">
        <v>2.9068962138412591</v>
      </c>
      <c r="AS22503">
        <v>1.5520380311373709</v>
      </c>
      <c r="AT22503">
        <v>3.52570996547521</v>
      </c>
      <c r="AU22503">
        <v>-2.142659116269952</v>
      </c>
      <c r="AV22503">
        <v>0.58345212923576195</v>
      </c>
      <c r="AW22503">
        <v>-1.9714474942957531E-2</v>
      </c>
    </row>
    <row r="22504" spans="1:49" x14ac:dyDescent="0.25">
      <c r="A22504" s="1">
        <v>44256</v>
      </c>
      <c r="B22504">
        <v>2011</v>
      </c>
      <c r="C22504">
        <v>100</v>
      </c>
      <c r="D22504">
        <v>-5.8801317993650626</v>
      </c>
      <c r="E22504">
        <v>-11.31766235620184</v>
      </c>
      <c r="F22504">
        <v>-4.1345248865159441</v>
      </c>
      <c r="G22504">
        <v>7.8694408677459027</v>
      </c>
      <c r="H22504">
        <v>7.9022535532739413</v>
      </c>
      <c r="I22504">
        <v>6.6523541553643604</v>
      </c>
      <c r="J22504">
        <v>1.9723694284185409</v>
      </c>
      <c r="K22504">
        <v>1.811274383755235</v>
      </c>
      <c r="L22504">
        <v>3.8058674755655502</v>
      </c>
      <c r="M22504">
        <v>-4.9143365632094538</v>
      </c>
      <c r="N22504">
        <v>5.7311632276641156</v>
      </c>
      <c r="O22504">
        <v>-8.9353188122948346</v>
      </c>
      <c r="P22504">
        <v>1.628440306218804</v>
      </c>
      <c r="Q22504">
        <v>4.5610845645555953</v>
      </c>
      <c r="R22504">
        <v>-2.413265273525711</v>
      </c>
      <c r="S22504">
        <v>-15.97439656958524</v>
      </c>
      <c r="T22504">
        <v>3.8178883933759118</v>
      </c>
      <c r="U22504">
        <v>2.374036783542977</v>
      </c>
      <c r="V22504">
        <v>-8.1475740974035418</v>
      </c>
      <c r="W22504">
        <v>-1.55442127144263</v>
      </c>
      <c r="X22504">
        <v>0.71869809735320977</v>
      </c>
      <c r="Y22504">
        <v>2.1587627413823141</v>
      </c>
      <c r="Z22504">
        <v>8.2851743211429518</v>
      </c>
      <c r="AA22504">
        <v>5.5672991716533948</v>
      </c>
      <c r="AB22504">
        <v>-0.2069332349609154</v>
      </c>
      <c r="AC22504">
        <v>3.7830976178086622</v>
      </c>
      <c r="AD22504">
        <v>6.0225616679140392</v>
      </c>
      <c r="AE22504">
        <v>1.136736992048881</v>
      </c>
      <c r="AF22504">
        <v>-2.0590963321235449</v>
      </c>
      <c r="AG22504">
        <v>4.2293057391462829</v>
      </c>
      <c r="AH22504">
        <v>-9.8932782918868423</v>
      </c>
      <c r="AI22504">
        <v>5.2919148103414138E-2</v>
      </c>
      <c r="AJ22504">
        <v>4.7643846287939162</v>
      </c>
      <c r="AK22504">
        <v>4.0560092346165977</v>
      </c>
      <c r="AL22504">
        <v>0.46100598859171171</v>
      </c>
      <c r="AM22504">
        <v>-3.9853315898685899</v>
      </c>
      <c r="AN22504">
        <v>0.76074699862369588</v>
      </c>
      <c r="AO22504">
        <v>3.6038565562273028</v>
      </c>
      <c r="AP22504">
        <v>-0.1159369386331655</v>
      </c>
      <c r="AQ22504">
        <v>0.2466042265871993</v>
      </c>
      <c r="AR22504">
        <v>2.1916584362598361</v>
      </c>
      <c r="AS22504">
        <v>2.2735200745433781</v>
      </c>
      <c r="AT22504">
        <v>4.5285196760129542</v>
      </c>
      <c r="AU22504">
        <v>-2.2343348392824369</v>
      </c>
      <c r="AV22504">
        <v>3.2771376851953531</v>
      </c>
      <c r="AW22504">
        <v>-4.6266202901565912E-3</v>
      </c>
    </row>
    <row r="22505" spans="1:49" x14ac:dyDescent="0.25">
      <c r="A22505" s="1">
        <v>44287</v>
      </c>
      <c r="B22505">
        <v>2011</v>
      </c>
      <c r="C22505">
        <v>100</v>
      </c>
      <c r="D22505">
        <v>-9.3568480944821069</v>
      </c>
      <c r="E22505">
        <v>-8.8037671686319268</v>
      </c>
      <c r="F22505">
        <v>4.6970815306306424</v>
      </c>
      <c r="G22505">
        <v>0.22507169113727971</v>
      </c>
      <c r="H22505">
        <v>-11.43992652108926</v>
      </c>
      <c r="I22505">
        <v>12.27356895115701</v>
      </c>
      <c r="J22505">
        <v>-3.505561786746902</v>
      </c>
      <c r="K22505">
        <v>-3.47475405716462</v>
      </c>
      <c r="L22505">
        <v>3.700780477925814</v>
      </c>
      <c r="M22505">
        <v>-2.7422602081987102</v>
      </c>
      <c r="N22505">
        <v>-2.6963130844978922</v>
      </c>
      <c r="O22505">
        <v>-0.467222221977448</v>
      </c>
      <c r="P22505">
        <v>-5.2064550079381933</v>
      </c>
      <c r="Q22505">
        <v>0.52826268706409607</v>
      </c>
      <c r="R22505">
        <v>0.75947603911994399</v>
      </c>
      <c r="S22505">
        <v>-1.0394293480943011</v>
      </c>
      <c r="T22505">
        <v>0.6098540181470602</v>
      </c>
      <c r="U22505">
        <v>1.819853714612929</v>
      </c>
      <c r="V22505">
        <v>-0.70559797483263909</v>
      </c>
      <c r="W22505">
        <v>1.1466717076301649</v>
      </c>
      <c r="X22505">
        <v>-4.0689158723990708</v>
      </c>
      <c r="Y22505">
        <v>1.4085501862997509</v>
      </c>
      <c r="Z22505">
        <v>-1.6667976808629641</v>
      </c>
      <c r="AA22505">
        <v>1.6515233167761161</v>
      </c>
      <c r="AB22505">
        <v>0.29618830871553931</v>
      </c>
      <c r="AC22505">
        <v>4.4688044826882054</v>
      </c>
      <c r="AD22505">
        <v>1.0675785653389449</v>
      </c>
      <c r="AE22505">
        <v>-0.76073419903999184</v>
      </c>
      <c r="AF22505">
        <v>4.1726815306230902</v>
      </c>
      <c r="AG22505">
        <v>-2.0797116836167922</v>
      </c>
      <c r="AH22505">
        <v>-2.0704939821352908</v>
      </c>
      <c r="AI22505">
        <v>2.75838364600185</v>
      </c>
      <c r="AJ22505">
        <v>1.4319992321043971</v>
      </c>
      <c r="AK22505">
        <v>2.536895242026072</v>
      </c>
      <c r="AL22505">
        <v>4.2013230116034084</v>
      </c>
      <c r="AM22505">
        <v>6.5408637520790736</v>
      </c>
      <c r="AN22505">
        <v>4.1532332445143094</v>
      </c>
      <c r="AO22505">
        <v>0.89425769003856903</v>
      </c>
      <c r="AP22505">
        <v>3.0015532465085482</v>
      </c>
      <c r="AQ22505">
        <v>2.2199956855598391</v>
      </c>
      <c r="AR22505">
        <v>3.481235897056667</v>
      </c>
      <c r="AS22505">
        <v>1.684488402209694</v>
      </c>
      <c r="AT22505">
        <v>1.7711418450571781</v>
      </c>
      <c r="AU22505">
        <v>3.5707144129146999</v>
      </c>
      <c r="AV22505">
        <v>2.7159841314877702</v>
      </c>
      <c r="AW22505">
        <v>-2.5841703548732279E-2</v>
      </c>
    </row>
    <row r="22506" spans="1:49" x14ac:dyDescent="0.25">
      <c r="A22506" s="1">
        <v>44317</v>
      </c>
      <c r="B22506">
        <v>2011</v>
      </c>
      <c r="C22506">
        <v>100</v>
      </c>
      <c r="D22506">
        <v>0.15372807943139219</v>
      </c>
      <c r="E22506">
        <v>12.03868454603958</v>
      </c>
      <c r="F22506">
        <v>-0.14039910611211021</v>
      </c>
      <c r="G22506">
        <v>9.6116308890146662</v>
      </c>
      <c r="H22506">
        <v>-2.0156610561126609</v>
      </c>
      <c r="I22506">
        <v>9.984910388371727</v>
      </c>
      <c r="J22506">
        <v>0.79204565231969504</v>
      </c>
      <c r="K22506">
        <v>10.179926391247781</v>
      </c>
      <c r="L22506">
        <v>11.11536388603824</v>
      </c>
      <c r="M22506">
        <v>7.0528561703991244</v>
      </c>
      <c r="N22506">
        <v>8.6044661345092486</v>
      </c>
      <c r="O22506">
        <v>-0.4694270795795541</v>
      </c>
      <c r="P22506">
        <v>7.4823339266413269</v>
      </c>
      <c r="Q22506">
        <v>1.2859954467805861</v>
      </c>
      <c r="R22506">
        <v>-0.56760111250224732</v>
      </c>
      <c r="S22506">
        <v>3.3360252810325619</v>
      </c>
      <c r="T22506">
        <v>-0.3322584851373267</v>
      </c>
      <c r="U22506">
        <v>6.4519601804597038</v>
      </c>
      <c r="V22506">
        <v>1.98411664682252</v>
      </c>
      <c r="W22506">
        <v>-6.9540867080295392</v>
      </c>
      <c r="X22506">
        <v>2.9385181680708028</v>
      </c>
      <c r="Y22506">
        <v>14.341301485759301</v>
      </c>
      <c r="Z22506">
        <v>3.8228193348612378</v>
      </c>
      <c r="AA22506">
        <v>5.426869612362939</v>
      </c>
      <c r="AB22506">
        <v>1.7814507336112451</v>
      </c>
      <c r="AC22506">
        <v>5.6985110992397114</v>
      </c>
      <c r="AD22506">
        <v>4.921817357372027</v>
      </c>
      <c r="AE22506">
        <v>7.2348421530056939</v>
      </c>
      <c r="AF22506">
        <v>5.410692195494482</v>
      </c>
      <c r="AG22506">
        <v>8.0788609590447091</v>
      </c>
      <c r="AH22506">
        <v>-4.645161725366953</v>
      </c>
      <c r="AI22506">
        <v>7.0701248796525507</v>
      </c>
      <c r="AJ22506">
        <v>6.5622960630979064</v>
      </c>
      <c r="AK22506">
        <v>3.742001186437105</v>
      </c>
      <c r="AL22506">
        <v>5.9361333647238954</v>
      </c>
      <c r="AM22506">
        <v>15.25505210805902</v>
      </c>
      <c r="AN22506">
        <v>5.4420421476199188</v>
      </c>
      <c r="AO22506">
        <v>4.7121853973377759</v>
      </c>
      <c r="AP22506">
        <v>12.1290884847018</v>
      </c>
      <c r="AQ22506">
        <v>4.6399788021315613</v>
      </c>
      <c r="AR22506">
        <v>6.4447864801881583</v>
      </c>
      <c r="AS22506">
        <v>5.419617755929429</v>
      </c>
      <c r="AT22506">
        <v>6.9098588435969166</v>
      </c>
      <c r="AU22506">
        <v>-1.1289967113766619</v>
      </c>
      <c r="AV22506">
        <v>1.834872895884021</v>
      </c>
      <c r="AW22506">
        <v>1.348927411735956E-2</v>
      </c>
    </row>
    <row r="22507" spans="1:49" x14ac:dyDescent="0.25">
      <c r="A22507" s="1">
        <v>44348</v>
      </c>
      <c r="B22507">
        <v>2011</v>
      </c>
      <c r="C22507">
        <v>100</v>
      </c>
      <c r="D22507">
        <v>4.5894932875483407</v>
      </c>
      <c r="E22507">
        <v>-12.72409285420548</v>
      </c>
      <c r="F22507">
        <v>-1.0873574159945389</v>
      </c>
      <c r="G22507">
        <v>-2.797994690809924</v>
      </c>
      <c r="H22507">
        <v>-2.8020325964742692</v>
      </c>
      <c r="I22507">
        <v>5.006921006738918</v>
      </c>
      <c r="J22507">
        <v>-4.3103009434916189</v>
      </c>
      <c r="K22507">
        <v>-1.6420279493359671</v>
      </c>
      <c r="L22507">
        <v>4.2916772007669302</v>
      </c>
      <c r="M22507">
        <v>1.054944015948633</v>
      </c>
      <c r="N22507">
        <v>-8.7398995046565897</v>
      </c>
      <c r="O22507">
        <v>0.24396773390762411</v>
      </c>
      <c r="P22507">
        <v>-10.17146579000441</v>
      </c>
      <c r="Q22507">
        <v>-3.5271104294539168</v>
      </c>
      <c r="R22507">
        <v>-4.8251753675211617</v>
      </c>
      <c r="S22507">
        <v>-4.6373935733785121</v>
      </c>
      <c r="T22507">
        <v>-0.3562817875837121</v>
      </c>
      <c r="U22507">
        <v>1.030776955590174</v>
      </c>
      <c r="V22507">
        <v>-6.2298302046151051</v>
      </c>
      <c r="W22507">
        <v>-1.392567152826341</v>
      </c>
      <c r="X22507">
        <v>-1.2540089855341501</v>
      </c>
      <c r="Y22507">
        <v>-5.6345995351983484</v>
      </c>
      <c r="Z22507">
        <v>-1.861344450624536</v>
      </c>
      <c r="AA22507">
        <v>-3.0875367961243678</v>
      </c>
      <c r="AB22507">
        <v>0.42763649764590023</v>
      </c>
      <c r="AC22507">
        <v>-4.1568300715985274</v>
      </c>
      <c r="AD22507">
        <v>-2.9941081319170171</v>
      </c>
      <c r="AE22507">
        <v>-8.1512860191509375</v>
      </c>
      <c r="AF22507">
        <v>-0.93679380600101281</v>
      </c>
      <c r="AG22507">
        <v>-3.9769801977885488</v>
      </c>
      <c r="AH22507">
        <v>-4.960360818362175</v>
      </c>
      <c r="AI22507">
        <v>-6.3426248945185897</v>
      </c>
      <c r="AJ22507">
        <v>-1.2243551076020489</v>
      </c>
      <c r="AK22507">
        <v>-1.3079889329616461</v>
      </c>
      <c r="AL22507">
        <v>-2.8672320314523492</v>
      </c>
      <c r="AM22507">
        <v>-5.4862622700929453</v>
      </c>
      <c r="AN22507">
        <v>0.68491812835169696</v>
      </c>
      <c r="AO22507">
        <v>-2.7003399228331171</v>
      </c>
      <c r="AP22507">
        <v>-3.0372246587131109</v>
      </c>
      <c r="AQ22507">
        <v>-2.2946948647406979</v>
      </c>
      <c r="AR22507">
        <v>-2.7795229160758832</v>
      </c>
      <c r="AS22507">
        <v>-3.3594720477513218</v>
      </c>
      <c r="AT22507">
        <v>-0.96372122920975745</v>
      </c>
      <c r="AU22507">
        <v>0.34837465791210942</v>
      </c>
      <c r="AV22507">
        <v>1.771794135540339</v>
      </c>
      <c r="AW22507">
        <v>-9.8618435616911748E-3</v>
      </c>
    </row>
    <row r="22508" spans="1:49" x14ac:dyDescent="0.25">
      <c r="A22508" s="1">
        <v>44378</v>
      </c>
      <c r="B22508">
        <v>2011</v>
      </c>
      <c r="C22508">
        <v>100</v>
      </c>
      <c r="D22508">
        <v>-6.941262351779165</v>
      </c>
      <c r="E22508">
        <v>-12.500877763806949</v>
      </c>
      <c r="F22508">
        <v>2.4312324413177322</v>
      </c>
      <c r="G22508">
        <v>-1.513190968798805</v>
      </c>
      <c r="H22508">
        <v>-9.3566926281827829</v>
      </c>
      <c r="I22508">
        <v>-4.0088094718052751</v>
      </c>
      <c r="J22508">
        <v>-10.39019380634859</v>
      </c>
      <c r="K22508">
        <v>-2.8401268533331141</v>
      </c>
      <c r="L22508">
        <v>-9.6245980939084657</v>
      </c>
      <c r="M22508">
        <v>-14.97744502738256</v>
      </c>
      <c r="N22508">
        <v>-5.3819724252065724</v>
      </c>
      <c r="O22508">
        <v>-20.736945645793821</v>
      </c>
      <c r="P22508">
        <v>-4.2249251190111021</v>
      </c>
      <c r="Q22508">
        <v>-2.447678625685124</v>
      </c>
      <c r="R22508">
        <v>-7.5930473954789912</v>
      </c>
      <c r="S22508">
        <v>2.646502604530121</v>
      </c>
      <c r="T22508">
        <v>-3.0844330479601672</v>
      </c>
      <c r="U22508">
        <v>-0.50420835205494674</v>
      </c>
      <c r="V22508">
        <v>-4.8834718048343273</v>
      </c>
      <c r="W22508">
        <v>-4.2452759200509398</v>
      </c>
      <c r="X22508">
        <v>-4.9622109142892779</v>
      </c>
      <c r="Y22508">
        <v>-1.4563737293857399</v>
      </c>
      <c r="Z22508">
        <v>-2.045593937821832</v>
      </c>
      <c r="AA22508">
        <v>0.9146043741932619</v>
      </c>
      <c r="AB22508">
        <v>-9.1758148099329251</v>
      </c>
      <c r="AC22508">
        <v>-3.953999139085862</v>
      </c>
      <c r="AD22508">
        <v>-5.5139152723602702</v>
      </c>
      <c r="AE22508">
        <v>-4.4668377327061304</v>
      </c>
      <c r="AF22508">
        <v>1.9634388096273709</v>
      </c>
      <c r="AG22508">
        <v>-2.9510379409628529</v>
      </c>
      <c r="AH22508">
        <v>3.027341105485037</v>
      </c>
      <c r="AI22508">
        <v>-5.4483674313160364</v>
      </c>
      <c r="AJ22508">
        <v>-2.5395716550093979</v>
      </c>
      <c r="AK22508">
        <v>0.66022748649856577</v>
      </c>
      <c r="AL22508">
        <v>-5.64517522765835</v>
      </c>
      <c r="AM22508">
        <v>-2.4171747782259172</v>
      </c>
      <c r="AN22508">
        <v>0.91920775717109215</v>
      </c>
      <c r="AO22508">
        <v>-3.6276789982616302</v>
      </c>
      <c r="AP22508">
        <v>4.8439335279226732E-2</v>
      </c>
      <c r="AQ22508">
        <v>-5.0135298011715124</v>
      </c>
      <c r="AR22508">
        <v>-2.0955344155672022</v>
      </c>
      <c r="AS22508">
        <v>-2.8688189705437739</v>
      </c>
      <c r="AT22508">
        <v>-3.804162271110012</v>
      </c>
      <c r="AU22508">
        <v>0.95379451730648324</v>
      </c>
      <c r="AV22508">
        <v>-1.4686282766938179</v>
      </c>
      <c r="AW22508">
        <v>-3.7405502268559543E-2</v>
      </c>
    </row>
    <row r="22509" spans="1:49" x14ac:dyDescent="0.25">
      <c r="A22509" s="1">
        <v>44409</v>
      </c>
      <c r="B22509">
        <v>2011</v>
      </c>
      <c r="C22509">
        <v>100</v>
      </c>
      <c r="D22509">
        <v>14.082934402360641</v>
      </c>
      <c r="E22509">
        <v>3.4541615310396119</v>
      </c>
      <c r="F22509">
        <v>34.641502476730373</v>
      </c>
      <c r="G22509">
        <v>8.9645126443066658</v>
      </c>
      <c r="H22509">
        <v>8.0675763708311301</v>
      </c>
      <c r="I22509">
        <v>10.9742060145299</v>
      </c>
      <c r="J22509">
        <v>15.133044630656389</v>
      </c>
      <c r="K22509">
        <v>14.50345511228519</v>
      </c>
      <c r="L22509">
        <v>0.8849686482429675</v>
      </c>
      <c r="M22509">
        <v>15.02224778778116</v>
      </c>
      <c r="N22509">
        <v>4.0160560488910368</v>
      </c>
      <c r="O22509">
        <v>2.8876937410931451</v>
      </c>
      <c r="P22509">
        <v>-1.879584257895861</v>
      </c>
      <c r="Q22509">
        <v>1.972664208169173</v>
      </c>
      <c r="R22509">
        <v>11.872702544753921</v>
      </c>
      <c r="S22509">
        <v>12.696395473339541</v>
      </c>
      <c r="T22509">
        <v>7.1677451715047358</v>
      </c>
      <c r="U22509">
        <v>4.4624755432371987</v>
      </c>
      <c r="V22509">
        <v>11.283345935041879</v>
      </c>
      <c r="W22509">
        <v>7.7253074856438841</v>
      </c>
      <c r="X22509">
        <v>6.3723433945647834</v>
      </c>
      <c r="Y22509">
        <v>9.0281405352664592</v>
      </c>
      <c r="Z22509">
        <v>9.2917032453704529</v>
      </c>
      <c r="AA22509">
        <v>1.9525209836831481</v>
      </c>
      <c r="AB22509">
        <v>1.5976531035922339</v>
      </c>
      <c r="AC22509">
        <v>8.9955508421902373</v>
      </c>
      <c r="AD22509">
        <v>6.3118689596742161</v>
      </c>
      <c r="AE22509">
        <v>10.418010201180961</v>
      </c>
      <c r="AF22509">
        <v>3.5921829429099938</v>
      </c>
      <c r="AG22509">
        <v>4.5508471334338774</v>
      </c>
      <c r="AH22509">
        <v>8.9483371100548936</v>
      </c>
      <c r="AI22509">
        <v>4.858401537688195</v>
      </c>
      <c r="AJ22509">
        <v>7.2206822643681168</v>
      </c>
      <c r="AK22509">
        <v>10.29880922114193</v>
      </c>
      <c r="AL22509">
        <v>4.0241585477640118</v>
      </c>
      <c r="AM22509">
        <v>8.9520742209460167</v>
      </c>
      <c r="AN22509">
        <v>7.04889119092178</v>
      </c>
      <c r="AO22509">
        <v>4.5742811618624257</v>
      </c>
      <c r="AP22509">
        <v>11.34198725130455</v>
      </c>
      <c r="AQ22509">
        <v>4.7214750247204451</v>
      </c>
      <c r="AR22509">
        <v>3.865851929650677</v>
      </c>
      <c r="AS22509">
        <v>4.0809100992942549</v>
      </c>
      <c r="AT22509">
        <v>3.446716848176878</v>
      </c>
      <c r="AU22509">
        <v>3.9891834200542542</v>
      </c>
      <c r="AV22509">
        <v>6.2428987437538774</v>
      </c>
      <c r="AW22509">
        <v>3.2013787518543113E-2</v>
      </c>
    </row>
    <row r="22510" spans="1:49" x14ac:dyDescent="0.25">
      <c r="A22510" s="1">
        <v>44440</v>
      </c>
      <c r="B22510">
        <v>2011</v>
      </c>
      <c r="C22510">
        <v>100</v>
      </c>
      <c r="D22510">
        <v>2.1969063265609772</v>
      </c>
      <c r="E22510">
        <v>-3.3012308204537599</v>
      </c>
      <c r="F22510">
        <v>-12.903283329287611</v>
      </c>
      <c r="G22510">
        <v>-6.9796227710651308</v>
      </c>
      <c r="H22510">
        <v>-7.2386486814322923</v>
      </c>
      <c r="I22510">
        <v>2.2293555632038049</v>
      </c>
      <c r="J22510">
        <v>-7.9576079398804733</v>
      </c>
      <c r="K22510">
        <v>-0.33946023231907763</v>
      </c>
      <c r="L22510">
        <v>-13.84379992932068</v>
      </c>
      <c r="M22510">
        <v>-2.8899713629791268</v>
      </c>
      <c r="N22510">
        <v>-5.5067504080936747</v>
      </c>
      <c r="O22510">
        <v>-6.3288082848821698</v>
      </c>
      <c r="P22510">
        <v>-13.441314074135679</v>
      </c>
      <c r="Q22510">
        <v>-1.107092675784582</v>
      </c>
      <c r="R22510">
        <v>-4.6076786996613661</v>
      </c>
      <c r="S22510">
        <v>-13.280148971812791</v>
      </c>
      <c r="T22510">
        <v>1.624612351234922</v>
      </c>
      <c r="U22510">
        <v>-8.4250368054391558</v>
      </c>
      <c r="V22510">
        <v>0.68409984597126439</v>
      </c>
      <c r="W22510">
        <v>-2.7574036229119141</v>
      </c>
      <c r="X22510">
        <v>1.883149134900131</v>
      </c>
      <c r="Y22510">
        <v>1.13585036997248</v>
      </c>
      <c r="Z22510">
        <v>-8.0735075821831259</v>
      </c>
      <c r="AA22510">
        <v>-6.4189091210146154</v>
      </c>
      <c r="AB22510">
        <v>-7.4342638005699406</v>
      </c>
      <c r="AC22510">
        <v>-4.0336648887913107</v>
      </c>
      <c r="AD22510">
        <v>3.1756328893504771</v>
      </c>
      <c r="AE22510">
        <v>-3.2530297384827271</v>
      </c>
      <c r="AF22510">
        <v>-9.7510644085722973</v>
      </c>
      <c r="AG22510">
        <v>-3.903097900768504</v>
      </c>
      <c r="AH22510">
        <v>-8.6349109818397611</v>
      </c>
      <c r="AI22510">
        <v>-3.97624744893742</v>
      </c>
      <c r="AJ22510">
        <v>0.55696293737867997</v>
      </c>
      <c r="AK22510">
        <v>-8.3678849521452765</v>
      </c>
      <c r="AL22510">
        <v>-5.4200556724058213</v>
      </c>
      <c r="AM22510">
        <v>-5.9728831749117139</v>
      </c>
      <c r="AN22510">
        <v>-6.4829030528545504</v>
      </c>
      <c r="AO22510">
        <v>-6.5138521239204383</v>
      </c>
      <c r="AP22510">
        <v>2.4415040394301761</v>
      </c>
      <c r="AQ22510">
        <v>-4.070303053910207</v>
      </c>
      <c r="AR22510">
        <v>-4.8820989769458594</v>
      </c>
      <c r="AS22510">
        <v>-2.9726783676974229</v>
      </c>
      <c r="AT22510">
        <v>-3.4877601092991322</v>
      </c>
      <c r="AU22510">
        <v>-3.5912905339489098</v>
      </c>
      <c r="AV22510">
        <v>-5.6412465471987634</v>
      </c>
      <c r="AW22510">
        <v>-9.6110079271584103E-3</v>
      </c>
    </row>
    <row r="22511" spans="1:49" x14ac:dyDescent="0.25">
      <c r="A22511" s="1">
        <v>44470</v>
      </c>
      <c r="B22511">
        <v>2011</v>
      </c>
      <c r="C22511">
        <v>100</v>
      </c>
      <c r="D22511">
        <v>3.815653604339309</v>
      </c>
      <c r="E22511">
        <v>14.53665138509195</v>
      </c>
      <c r="F22511">
        <v>11.915853812660091</v>
      </c>
      <c r="G22511">
        <v>0.86205616192682744</v>
      </c>
      <c r="H22511">
        <v>-5.3584994239177171</v>
      </c>
      <c r="I22511">
        <v>26.00645809158857</v>
      </c>
      <c r="J22511">
        <v>4.0368089217872161</v>
      </c>
      <c r="K22511">
        <v>0.25795908761772068</v>
      </c>
      <c r="L22511">
        <v>-8.0935899507187052</v>
      </c>
      <c r="M22511">
        <v>4.4038393186722757</v>
      </c>
      <c r="N22511">
        <v>0.95848803227742696</v>
      </c>
      <c r="O22511">
        <v>5.3841746362504939</v>
      </c>
      <c r="P22511">
        <v>10.88439477154348</v>
      </c>
      <c r="Q22511">
        <v>5.2909610638944837</v>
      </c>
      <c r="R22511">
        <v>3.5658241179383769</v>
      </c>
      <c r="S22511">
        <v>0.71552383047248647</v>
      </c>
      <c r="T22511">
        <v>5.2301786847637199</v>
      </c>
      <c r="U22511">
        <v>7.343228825049164</v>
      </c>
      <c r="V22511">
        <v>8.5563696685880366</v>
      </c>
      <c r="W22511">
        <v>3.0603485220233262</v>
      </c>
      <c r="X22511">
        <v>-2.363315262441978</v>
      </c>
      <c r="Y22511">
        <v>2.1989501883997948</v>
      </c>
      <c r="Z22511">
        <v>2.465812503376386</v>
      </c>
      <c r="AA22511">
        <v>6.9538942567618278</v>
      </c>
      <c r="AB22511">
        <v>-1.2902755199965421</v>
      </c>
      <c r="AC22511">
        <v>0.36148577594847803</v>
      </c>
      <c r="AD22511">
        <v>4.6476458885760019</v>
      </c>
      <c r="AE22511">
        <v>7.8658666410500464</v>
      </c>
      <c r="AF22511">
        <v>2.181005398400937</v>
      </c>
      <c r="AG22511">
        <v>6.4215875822045687</v>
      </c>
      <c r="AH22511">
        <v>16.366772532908701</v>
      </c>
      <c r="AI22511">
        <v>5.0319924810689587</v>
      </c>
      <c r="AJ22511">
        <v>0.17887967960301679</v>
      </c>
      <c r="AK22511">
        <v>7.8698071082627052</v>
      </c>
      <c r="AL22511">
        <v>4.2259727919506496</v>
      </c>
      <c r="AM22511">
        <v>5.3016427142899669</v>
      </c>
      <c r="AN22511">
        <v>7.8519744637050906</v>
      </c>
      <c r="AO22511">
        <v>3.2113204097675929</v>
      </c>
      <c r="AP22511">
        <v>1.24374564878682E-2</v>
      </c>
      <c r="AQ22511">
        <v>4.9958960271107467</v>
      </c>
      <c r="AR22511">
        <v>5.5353040938936227</v>
      </c>
      <c r="AS22511">
        <v>5.087506487315463</v>
      </c>
      <c r="AT22511">
        <v>8.7865065742962489</v>
      </c>
      <c r="AU22511">
        <v>6.217827362027073</v>
      </c>
      <c r="AV22511">
        <v>8.0809513401872923</v>
      </c>
      <c r="AW22511">
        <v>1.0351784332962129E-2</v>
      </c>
    </row>
    <row r="22512" spans="1:49" x14ac:dyDescent="0.25">
      <c r="A22512" s="1">
        <v>44501</v>
      </c>
      <c r="B22512">
        <v>2011</v>
      </c>
      <c r="C22512">
        <v>100</v>
      </c>
      <c r="D22512">
        <v>-13.330834852706021</v>
      </c>
      <c r="E22512">
        <v>-11.47724650110014</v>
      </c>
      <c r="F22512">
        <v>-21.216890278391919</v>
      </c>
      <c r="G22512">
        <v>-11.1550344622206</v>
      </c>
      <c r="H22512">
        <v>0.15500922467259759</v>
      </c>
      <c r="I22512">
        <v>-14.123821592950129</v>
      </c>
      <c r="J22512">
        <v>-11.319407155883569</v>
      </c>
      <c r="K22512">
        <v>-8.5249139664689384</v>
      </c>
      <c r="L22512">
        <v>-7.0354297215933776</v>
      </c>
      <c r="M22512">
        <v>-3.2078030571437099</v>
      </c>
      <c r="N22512">
        <v>-9.9025589280361981</v>
      </c>
      <c r="O22512">
        <v>-11.660440007638201</v>
      </c>
      <c r="P22512">
        <v>-12.05258860803867</v>
      </c>
      <c r="Q22512">
        <v>-12.776410793037099</v>
      </c>
      <c r="R22512">
        <v>-10.099281777707951</v>
      </c>
      <c r="S22512">
        <v>-18.216672056353602</v>
      </c>
      <c r="T22512">
        <v>-9.6743845974651581</v>
      </c>
      <c r="U22512">
        <v>-7.0581750616080967</v>
      </c>
      <c r="V22512">
        <v>-8.3342713700781719</v>
      </c>
      <c r="W22512">
        <v>-11.26711304624102</v>
      </c>
      <c r="X22512">
        <v>-7.9990889670743854</v>
      </c>
      <c r="Y22512">
        <v>-8.3185563916364451</v>
      </c>
      <c r="Z22512">
        <v>-14.424169419625519</v>
      </c>
      <c r="AA22512">
        <v>-11.24816750429374</v>
      </c>
      <c r="AB22512">
        <v>-9.9894708577324192</v>
      </c>
      <c r="AC22512">
        <v>-11.956616822966071</v>
      </c>
      <c r="AD22512">
        <v>-13.62080522850688</v>
      </c>
      <c r="AE22512">
        <v>-11.426559083235929</v>
      </c>
      <c r="AF22512">
        <v>-10.3828099345951</v>
      </c>
      <c r="AG22512">
        <v>-11.657287409944409</v>
      </c>
      <c r="AH22512">
        <v>-5.1647708791505824</v>
      </c>
      <c r="AI22512">
        <v>-15.803213312640249</v>
      </c>
      <c r="AJ22512">
        <v>-13.254049235823359</v>
      </c>
      <c r="AK22512">
        <v>-11.171499422557289</v>
      </c>
      <c r="AL22512">
        <v>-12.294903764136709</v>
      </c>
      <c r="AM22512">
        <v>-16.67692786131531</v>
      </c>
      <c r="AN22512">
        <v>-11.353944953156081</v>
      </c>
      <c r="AO22512">
        <v>-11.83282361487367</v>
      </c>
      <c r="AP22512">
        <v>-5.1347599254624736</v>
      </c>
      <c r="AQ22512">
        <v>-11.82530311913767</v>
      </c>
      <c r="AR22512">
        <v>-9.6556204785007811</v>
      </c>
      <c r="AS22512">
        <v>-10.729855877339441</v>
      </c>
      <c r="AT22512">
        <v>-10.25502457889753</v>
      </c>
      <c r="AU22512">
        <v>-7.8775397518802359</v>
      </c>
      <c r="AV22512">
        <v>-6.6283119526291179</v>
      </c>
      <c r="AW22512">
        <v>-5.6726859230834092E-2</v>
      </c>
    </row>
    <row r="22513" spans="1:49" x14ac:dyDescent="0.25">
      <c r="A22513" s="1">
        <v>44531</v>
      </c>
      <c r="B22513">
        <v>2011</v>
      </c>
      <c r="C22513">
        <v>100</v>
      </c>
      <c r="D22513">
        <v>1.2338034228901671</v>
      </c>
      <c r="E22513">
        <v>1.9176548453532889</v>
      </c>
      <c r="F22513">
        <v>5.6759570191164954</v>
      </c>
      <c r="G22513">
        <v>11.08775081333329</v>
      </c>
      <c r="H22513">
        <v>-10.202816563080921</v>
      </c>
      <c r="I22513">
        <v>-9.5602605475288538</v>
      </c>
      <c r="J22513">
        <v>4.5150442255767587</v>
      </c>
      <c r="K22513">
        <v>1.8850633762561351</v>
      </c>
      <c r="L22513">
        <v>2.5873264441795158</v>
      </c>
      <c r="M22513">
        <v>-3.9546684746789129</v>
      </c>
      <c r="N22513">
        <v>2.4420828712615972</v>
      </c>
      <c r="O22513">
        <v>-7.0306747312320113</v>
      </c>
      <c r="P22513">
        <v>-6.4241196540148042</v>
      </c>
      <c r="Q22513">
        <v>-1.541493222905332</v>
      </c>
      <c r="R22513">
        <v>2.3145765231149311</v>
      </c>
      <c r="S22513">
        <v>0.96867077353886</v>
      </c>
      <c r="T22513">
        <v>0.97642945116225288</v>
      </c>
      <c r="U22513">
        <v>5.8320593008376553</v>
      </c>
      <c r="V22513">
        <v>-0.90026135164554821</v>
      </c>
      <c r="W22513">
        <v>-1.6856948202533251</v>
      </c>
      <c r="X22513">
        <v>7.7398039067677615E-2</v>
      </c>
      <c r="Y22513">
        <v>5.1533938758708819</v>
      </c>
      <c r="Z22513">
        <v>7.3769150283437446</v>
      </c>
      <c r="AA22513">
        <v>5.0351273961379404</v>
      </c>
      <c r="AB22513">
        <v>4.587130595433786</v>
      </c>
      <c r="AC22513">
        <v>2.1214470378329691</v>
      </c>
      <c r="AD22513">
        <v>3.5541310636964418</v>
      </c>
      <c r="AE22513">
        <v>-0.23872095527147641</v>
      </c>
      <c r="AF22513">
        <v>5.2567310334236339</v>
      </c>
      <c r="AG22513">
        <v>5.3875077378609637</v>
      </c>
      <c r="AH22513">
        <v>0.42696157257779982</v>
      </c>
      <c r="AI22513">
        <v>4.4460043465994969</v>
      </c>
      <c r="AJ22513">
        <v>6.7371483477298266</v>
      </c>
      <c r="AK22513">
        <v>1.124513066721877</v>
      </c>
      <c r="AL22513">
        <v>4.3633618392586504</v>
      </c>
      <c r="AM22513">
        <v>4.1157177306701209</v>
      </c>
      <c r="AN22513">
        <v>3.5703701214224499</v>
      </c>
      <c r="AO22513">
        <v>3.6771267237197369</v>
      </c>
      <c r="AP22513">
        <v>11.22318835991822</v>
      </c>
      <c r="AQ22513">
        <v>3.2423269164934432</v>
      </c>
      <c r="AR22513">
        <v>5.1587330412589782</v>
      </c>
      <c r="AS22513">
        <v>5.3663024373164614</v>
      </c>
      <c r="AT22513">
        <v>2.9161001766158989</v>
      </c>
      <c r="AU22513">
        <v>2.543245218333845</v>
      </c>
      <c r="AV22513">
        <v>2.079463553490668</v>
      </c>
      <c r="AW22513">
        <v>-1.796933805510981E-2</v>
      </c>
    </row>
    <row r="22514" spans="1:49" x14ac:dyDescent="0.25">
      <c r="A22514" s="1">
        <v>44562</v>
      </c>
      <c r="B22514">
        <v>2011</v>
      </c>
      <c r="C22514">
        <v>100</v>
      </c>
      <c r="D22514">
        <v>13.88886214600786</v>
      </c>
      <c r="E22514">
        <v>15.192315845877189</v>
      </c>
      <c r="F22514">
        <v>8.3560131177993657</v>
      </c>
      <c r="G22514">
        <v>-2.3940242624888808</v>
      </c>
      <c r="H22514">
        <v>15.96392331831429</v>
      </c>
      <c r="I22514">
        <v>-20.13707607875828</v>
      </c>
      <c r="J22514">
        <v>3.2220147058687139</v>
      </c>
      <c r="K22514">
        <v>1.6080720307631859</v>
      </c>
      <c r="L22514">
        <v>16.438365312729552</v>
      </c>
      <c r="M22514">
        <v>7.215974793578428</v>
      </c>
      <c r="N22514">
        <v>10.039104735119709</v>
      </c>
      <c r="O22514">
        <v>-1.6812921768014411</v>
      </c>
      <c r="P22514">
        <v>5.9592351896817783</v>
      </c>
      <c r="Q22514">
        <v>1.9127738747481751</v>
      </c>
      <c r="R22514">
        <v>-0.69278098239263786</v>
      </c>
      <c r="S22514">
        <v>8.7972964403367548</v>
      </c>
      <c r="T22514">
        <v>11.130978976987921</v>
      </c>
      <c r="U22514">
        <v>-5.0255968227395753</v>
      </c>
      <c r="V22514">
        <v>3.19412980400875</v>
      </c>
      <c r="W22514">
        <v>-12.298700533253321</v>
      </c>
      <c r="X22514">
        <v>-2.2152530555485721</v>
      </c>
      <c r="Y22514">
        <v>0.80506358952705526</v>
      </c>
      <c r="Z22514">
        <v>-4.3793969625425806</v>
      </c>
      <c r="AA22514">
        <v>-7.4343003994732033</v>
      </c>
      <c r="AB22514">
        <v>-7.4423872517778271</v>
      </c>
      <c r="AC22514">
        <v>9.8354997864600122</v>
      </c>
      <c r="AD22514">
        <v>2.9614195097158009</v>
      </c>
      <c r="AE22514">
        <v>-1.0954478208661469</v>
      </c>
      <c r="AF22514">
        <v>-3.5000284023960271</v>
      </c>
      <c r="AG22514">
        <v>0.47958421870450962</v>
      </c>
      <c r="AH22514">
        <v>-1.4523328507142219</v>
      </c>
      <c r="AI22514">
        <v>1.4237947796622801</v>
      </c>
      <c r="AJ22514">
        <v>2.4184672940114278</v>
      </c>
      <c r="AK22514">
        <v>-8.967141254902689</v>
      </c>
      <c r="AL22514">
        <v>-2.13802122371477</v>
      </c>
      <c r="AM22514">
        <v>-0.17397027226964121</v>
      </c>
      <c r="AN22514">
        <v>-8.6401340822334518</v>
      </c>
      <c r="AO22514">
        <v>-0.79380496477683415</v>
      </c>
      <c r="AP22514">
        <v>2.852342686075926</v>
      </c>
      <c r="AQ22514">
        <v>-6.0135968830286046</v>
      </c>
      <c r="AR22514">
        <v>-0.88872258750049005</v>
      </c>
      <c r="AS22514">
        <v>3.9329059197649401</v>
      </c>
      <c r="AT22514">
        <v>2.1817065758760412</v>
      </c>
      <c r="AU22514">
        <v>-5.7153109161010693</v>
      </c>
      <c r="AV22514">
        <v>-2.8229204179438532</v>
      </c>
      <c r="AW22514">
        <v>3.0132110737838499E-2</v>
      </c>
    </row>
    <row r="22515" spans="1:49" x14ac:dyDescent="0.25">
      <c r="A22515" s="1">
        <v>44593</v>
      </c>
      <c r="B22515">
        <v>2011</v>
      </c>
      <c r="C22515">
        <v>100</v>
      </c>
      <c r="D22515">
        <v>6.3957981350952986</v>
      </c>
      <c r="E22515">
        <v>9.8329654640532347</v>
      </c>
      <c r="F22515">
        <v>-1.28150564527143</v>
      </c>
      <c r="G22515">
        <v>5.9263784127731478</v>
      </c>
      <c r="H22515">
        <v>4.5594345394715194</v>
      </c>
      <c r="I22515">
        <v>-20.027075278024711</v>
      </c>
      <c r="J22515">
        <v>6.3867065234144649</v>
      </c>
      <c r="K22515">
        <v>-3.0688640827014839</v>
      </c>
      <c r="L22515">
        <v>5.6895397716053342</v>
      </c>
      <c r="M22515">
        <v>1.00643854090563</v>
      </c>
      <c r="N22515">
        <v>5.6456405818040354</v>
      </c>
      <c r="O22515">
        <v>-5.1101253032979628</v>
      </c>
      <c r="P22515">
        <v>-3.341497683463535</v>
      </c>
      <c r="Q22515">
        <v>-0.24344068877795169</v>
      </c>
      <c r="R22515">
        <v>6.4846972717973461</v>
      </c>
      <c r="S22515">
        <v>-0.31085163334468868</v>
      </c>
      <c r="T22515">
        <v>4.970470161931817</v>
      </c>
      <c r="U22515">
        <v>0.46069896541125482</v>
      </c>
      <c r="V22515">
        <v>8.8571507709862551</v>
      </c>
      <c r="W22515">
        <v>6.4340643023094168</v>
      </c>
      <c r="X22515">
        <v>-0.18130779961944571</v>
      </c>
      <c r="Y22515">
        <v>-14.23466139672083</v>
      </c>
      <c r="Z22515">
        <v>-4.0620190864047112</v>
      </c>
      <c r="AA22515">
        <v>-7.2266620636908812</v>
      </c>
      <c r="AB22515">
        <v>1.742452523154991</v>
      </c>
      <c r="AC22515">
        <v>-1.026860034480148</v>
      </c>
      <c r="AD22515">
        <v>5.2048454244583153</v>
      </c>
      <c r="AE22515">
        <v>0.78715042020223169</v>
      </c>
      <c r="AF22515">
        <v>-5.9625566814419004</v>
      </c>
      <c r="AG22515">
        <v>-3.9461416101762792</v>
      </c>
      <c r="AH22515">
        <v>-4.5796059390834749</v>
      </c>
      <c r="AI22515">
        <v>-0.63518160857425343</v>
      </c>
      <c r="AJ22515">
        <v>-0.3721666529956647</v>
      </c>
      <c r="AK22515">
        <v>-4.0429878267418173</v>
      </c>
      <c r="AL22515">
        <v>0.19092747888223019</v>
      </c>
      <c r="AM22515">
        <v>-11.053073402119461</v>
      </c>
      <c r="AN22515">
        <v>2.2686477799428011</v>
      </c>
      <c r="AO22515">
        <v>-5.958841939329595</v>
      </c>
      <c r="AP22515">
        <v>-1.984817445623233</v>
      </c>
      <c r="AQ22515">
        <v>6.8588936371704934</v>
      </c>
      <c r="AR22515">
        <v>-3.5608476419309749</v>
      </c>
      <c r="AS22515">
        <v>1.7346580215713341</v>
      </c>
      <c r="AT22515">
        <v>1.1514734927574819</v>
      </c>
      <c r="AU22515">
        <v>2.6352285330211611</v>
      </c>
      <c r="AV22515">
        <v>-2.0171258594265611</v>
      </c>
      <c r="AW22515">
        <v>9.4745155298137096E-3</v>
      </c>
    </row>
    <row r="22516" spans="1:49" x14ac:dyDescent="0.25">
      <c r="A22516" s="1">
        <v>44621</v>
      </c>
      <c r="B22516">
        <v>2011</v>
      </c>
      <c r="C22516">
        <v>100</v>
      </c>
      <c r="D22516">
        <v>19.036985320674368</v>
      </c>
      <c r="E22516">
        <v>14.838653859744429</v>
      </c>
      <c r="F22516">
        <v>19.590253431754761</v>
      </c>
      <c r="G22516">
        <v>13.19731037720196</v>
      </c>
      <c r="H22516">
        <v>15.430174337571991</v>
      </c>
      <c r="I22516">
        <v>-2.6211724018014859</v>
      </c>
      <c r="J22516">
        <v>2.2440889896047529</v>
      </c>
      <c r="K22516">
        <v>7.3779800087624192</v>
      </c>
      <c r="L22516">
        <v>19.002817711705351</v>
      </c>
      <c r="M22516">
        <v>1.852429682777923</v>
      </c>
      <c r="N22516">
        <v>11.658026138448569</v>
      </c>
      <c r="O22516">
        <v>-8.0191150188466125</v>
      </c>
      <c r="P22516">
        <v>-2.1803456200396591</v>
      </c>
      <c r="Q22516">
        <v>4.1249859844542547</v>
      </c>
      <c r="R22516">
        <v>3.8352995576789839</v>
      </c>
      <c r="S22516">
        <v>12.404165581490579</v>
      </c>
      <c r="T22516">
        <v>10.326775391473239</v>
      </c>
      <c r="U22516">
        <v>6.0330474921817423</v>
      </c>
      <c r="V22516">
        <v>6.2853464548735749</v>
      </c>
      <c r="W22516">
        <v>5.5442587510048158</v>
      </c>
      <c r="X22516">
        <v>3.22947006133727</v>
      </c>
      <c r="Y22516">
        <v>-0.31490006918480917</v>
      </c>
      <c r="Z22516">
        <v>-6.0212916827677816</v>
      </c>
      <c r="AA22516">
        <v>6.435108290594127</v>
      </c>
      <c r="AB22516">
        <v>3.556913410360663</v>
      </c>
      <c r="AC22516">
        <v>0.16557697307040259</v>
      </c>
      <c r="AD22516">
        <v>9.6356431614495808</v>
      </c>
      <c r="AE22516">
        <v>10.552759023852889</v>
      </c>
      <c r="AF22516">
        <v>5.2635947279860984</v>
      </c>
      <c r="AG22516">
        <v>0.50472116885662555</v>
      </c>
      <c r="AH22516">
        <v>-12.29740284149716</v>
      </c>
      <c r="AI22516">
        <v>2.4769560225855081</v>
      </c>
      <c r="AJ22516">
        <v>1.8576031949051111</v>
      </c>
      <c r="AK22516">
        <v>1.8744325757349629</v>
      </c>
      <c r="AL22516">
        <v>4.4433619226506682</v>
      </c>
      <c r="AM22516">
        <v>9.4052043671453145</v>
      </c>
      <c r="AN22516">
        <v>8.3493960405196077</v>
      </c>
      <c r="AO22516">
        <v>0.64187700156148608</v>
      </c>
      <c r="AP22516">
        <v>10.16465082794309</v>
      </c>
      <c r="AQ22516">
        <v>15.041144759598151</v>
      </c>
      <c r="AR22516">
        <v>2.9475149365967961</v>
      </c>
      <c r="AS22516">
        <v>3.724602584979531</v>
      </c>
      <c r="AT22516">
        <v>9.1630525784772932</v>
      </c>
      <c r="AU22516">
        <v>3.7255121213107589</v>
      </c>
      <c r="AV22516">
        <v>7.223908656532374</v>
      </c>
      <c r="AW22516">
        <v>3.6056052625182973E-2</v>
      </c>
    </row>
    <row r="22517" spans="1:49" x14ac:dyDescent="0.25">
      <c r="A22517" s="1">
        <v>44652</v>
      </c>
      <c r="B22517">
        <v>2011</v>
      </c>
      <c r="C22517">
        <v>100</v>
      </c>
      <c r="D22517">
        <v>-14.97864498187695</v>
      </c>
      <c r="E22517">
        <v>-21.56660875305872</v>
      </c>
      <c r="F22517">
        <v>-17.660650127768609</v>
      </c>
      <c r="G22517">
        <v>-15.58289913381512</v>
      </c>
      <c r="H22517">
        <v>-16.276543436475279</v>
      </c>
      <c r="I22517">
        <v>4.2898089842931197</v>
      </c>
      <c r="J22517">
        <v>-9.5141035675794683</v>
      </c>
      <c r="K22517">
        <v>-6.6861445630163496</v>
      </c>
      <c r="L22517">
        <v>-18.12211298278692</v>
      </c>
      <c r="M22517">
        <v>-12.71997321670314</v>
      </c>
      <c r="N22517">
        <v>-17.114792284468042</v>
      </c>
      <c r="O22517">
        <v>-7.3754054025285569</v>
      </c>
      <c r="P22517">
        <v>-9.8828339675824388</v>
      </c>
      <c r="Q22517">
        <v>-12.185553879132319</v>
      </c>
      <c r="R22517">
        <v>-7.7078329610872682</v>
      </c>
      <c r="S22517">
        <v>0.80188498514979223</v>
      </c>
      <c r="T22517">
        <v>-4.1542384757345729</v>
      </c>
      <c r="U22517">
        <v>-9.4098483542024542</v>
      </c>
      <c r="V22517">
        <v>-3.7982043383010589</v>
      </c>
      <c r="W22517">
        <v>-14.09486249936082</v>
      </c>
      <c r="X22517">
        <v>-13.46678260004756</v>
      </c>
      <c r="Y22517">
        <v>-11.26408363298008</v>
      </c>
      <c r="Z22517">
        <v>-8.9262516685549969</v>
      </c>
      <c r="AA22517">
        <v>-11.99933608346034</v>
      </c>
      <c r="AB22517">
        <v>-11.11541001155102</v>
      </c>
      <c r="AC22517">
        <v>-6.0569332083366128</v>
      </c>
      <c r="AD22517">
        <v>-11.494653140577119</v>
      </c>
      <c r="AE22517">
        <v>-10.60355526907639</v>
      </c>
      <c r="AF22517">
        <v>-9.0668221379810117</v>
      </c>
      <c r="AG22517">
        <v>-11.546085813990389</v>
      </c>
      <c r="AH22517">
        <v>-8.3207404158106009</v>
      </c>
      <c r="AI22517">
        <v>-7.4121149142018838</v>
      </c>
      <c r="AJ22517">
        <v>-9.1368717339208487</v>
      </c>
      <c r="AK22517">
        <v>-14.65616998641468</v>
      </c>
      <c r="AL22517">
        <v>-10.245466470471101</v>
      </c>
      <c r="AM22517">
        <v>-23.200678681792009</v>
      </c>
      <c r="AN22517">
        <v>-8.1427326386487984</v>
      </c>
      <c r="AO22517">
        <v>-12.8070228265723</v>
      </c>
      <c r="AP22517">
        <v>-6.7548220516272188</v>
      </c>
      <c r="AQ22517">
        <v>-10.68233861943957</v>
      </c>
      <c r="AR22517">
        <v>-11.088793883569</v>
      </c>
      <c r="AS22517">
        <v>-8.615679781687124</v>
      </c>
      <c r="AT22517">
        <v>-11.99447405957604</v>
      </c>
      <c r="AU22517">
        <v>-12.720622361091721</v>
      </c>
      <c r="AV22517">
        <v>-13.71496670234731</v>
      </c>
      <c r="AW22517">
        <v>-5.0875240820266399E-2</v>
      </c>
    </row>
    <row r="22518" spans="1:49" x14ac:dyDescent="0.25">
      <c r="A22518" s="1">
        <v>44682</v>
      </c>
      <c r="B22518">
        <v>2011</v>
      </c>
      <c r="C22518">
        <v>100</v>
      </c>
      <c r="D22518">
        <v>19.51364289151687</v>
      </c>
      <c r="E22518">
        <v>7.0855112039681654</v>
      </c>
      <c r="F22518">
        <v>9.1659035531350916</v>
      </c>
      <c r="G22518">
        <v>11.53754978274808</v>
      </c>
      <c r="H22518">
        <v>25.023505700565892</v>
      </c>
      <c r="I22518">
        <v>-7.1284137663348517</v>
      </c>
      <c r="J22518">
        <v>7.9259302750833038</v>
      </c>
      <c r="K22518">
        <v>-0.67173045502754158</v>
      </c>
      <c r="L22518">
        <v>14.28748182858233</v>
      </c>
      <c r="M22518">
        <v>6.8889148111684673</v>
      </c>
      <c r="N22518">
        <v>6.6372362603404964</v>
      </c>
      <c r="O22518">
        <v>5.859989501312568</v>
      </c>
      <c r="P22518">
        <v>-11.463548737807759</v>
      </c>
      <c r="Q22518">
        <v>2.465074448561277</v>
      </c>
      <c r="R22518">
        <v>3.003571336561794</v>
      </c>
      <c r="S22518">
        <v>-1.5799406705419909</v>
      </c>
      <c r="T22518">
        <v>-0.83213055729749463</v>
      </c>
      <c r="U22518">
        <v>2.006893252413811</v>
      </c>
      <c r="V22518">
        <v>-6.0897762785117049E-2</v>
      </c>
      <c r="W22518">
        <v>3.5200642583614661</v>
      </c>
      <c r="X22518">
        <v>7.1373381378466272</v>
      </c>
      <c r="Y22518">
        <v>10.76133453206705</v>
      </c>
      <c r="Z22518">
        <v>6.0893683841932056</v>
      </c>
      <c r="AA22518">
        <v>4.8686506341472091</v>
      </c>
      <c r="AB22518">
        <v>7.3555108221331267</v>
      </c>
      <c r="AC22518">
        <v>2.4847441869268789</v>
      </c>
      <c r="AD22518">
        <v>10.054220601559811</v>
      </c>
      <c r="AE22518">
        <v>11.193227048753981</v>
      </c>
      <c r="AF22518">
        <v>6.8136083903765687</v>
      </c>
      <c r="AG22518">
        <v>9.3506190528793276</v>
      </c>
      <c r="AH22518">
        <v>-3.029205544516123</v>
      </c>
      <c r="AI22518">
        <v>10.511918725088631</v>
      </c>
      <c r="AJ22518">
        <v>9.4758221930076214</v>
      </c>
      <c r="AK22518">
        <v>6.258174503177294</v>
      </c>
      <c r="AL22518">
        <v>3.131113485606396</v>
      </c>
      <c r="AM22518">
        <v>8.8493461705469567</v>
      </c>
      <c r="AN22518">
        <v>1.2752607430418279</v>
      </c>
      <c r="AO22518">
        <v>9.3374186371197219</v>
      </c>
      <c r="AP22518">
        <v>11.163370816228269</v>
      </c>
      <c r="AQ22518">
        <v>4.253904190931812</v>
      </c>
      <c r="AR22518">
        <v>7.5280307986441031</v>
      </c>
      <c r="AS22518">
        <v>7.2154348003108826</v>
      </c>
      <c r="AT22518">
        <v>6.9859869517987283</v>
      </c>
      <c r="AU22518">
        <v>-0.1344194537863497</v>
      </c>
      <c r="AV22518">
        <v>5.1679401313748263</v>
      </c>
      <c r="AW22518">
        <v>5.4524728692409097E-2</v>
      </c>
    </row>
    <row r="22519" spans="1:49" x14ac:dyDescent="0.25">
      <c r="A22519" s="1">
        <v>44713</v>
      </c>
      <c r="B22519">
        <v>2011</v>
      </c>
      <c r="C22519">
        <v>100</v>
      </c>
      <c r="D22519">
        <v>-35.495543354331517</v>
      </c>
      <c r="E22519">
        <v>-24.76976831574283</v>
      </c>
      <c r="F22519">
        <v>-27.391929879905419</v>
      </c>
      <c r="G22519">
        <v>-18.30336307952005</v>
      </c>
      <c r="H22519">
        <v>-26.248310210629281</v>
      </c>
      <c r="I22519">
        <v>-17.15650999660286</v>
      </c>
      <c r="J22519">
        <v>-17.038546358434729</v>
      </c>
      <c r="K22519">
        <v>-15.49484030122407</v>
      </c>
      <c r="L22519">
        <v>-26.77898515729358</v>
      </c>
      <c r="M22519">
        <v>-21.773133152360369</v>
      </c>
      <c r="N22519">
        <v>-20.950707876968831</v>
      </c>
      <c r="O22519">
        <v>-2.9158189022623131</v>
      </c>
      <c r="P22519">
        <v>-16.37909246008785</v>
      </c>
      <c r="Q22519">
        <v>-16.205387060083531</v>
      </c>
      <c r="R22519">
        <v>-16.89846141520194</v>
      </c>
      <c r="S22519">
        <v>-18.634308770773959</v>
      </c>
      <c r="T22519">
        <v>-14.95081060673296</v>
      </c>
      <c r="U22519">
        <v>-15.82419292280327</v>
      </c>
      <c r="V22519">
        <v>-17.960204668913139</v>
      </c>
      <c r="W22519">
        <v>-15.307441672734971</v>
      </c>
      <c r="X22519">
        <v>-16.564714528619259</v>
      </c>
      <c r="Y22519">
        <v>-22.999137617556269</v>
      </c>
      <c r="Z22519">
        <v>-24.508720862310739</v>
      </c>
      <c r="AA22519">
        <v>-22.447634128416301</v>
      </c>
      <c r="AB22519">
        <v>-24.856316168557321</v>
      </c>
      <c r="AC22519">
        <v>-21.886922199969529</v>
      </c>
      <c r="AD22519">
        <v>-20.111879914939021</v>
      </c>
      <c r="AE22519">
        <v>-13.8024444939809</v>
      </c>
      <c r="AF22519">
        <v>-16.355094385931171</v>
      </c>
      <c r="AG22519">
        <v>-22.41633309368239</v>
      </c>
      <c r="AH22519">
        <v>-18.779483745449529</v>
      </c>
      <c r="AI22519">
        <v>-18.739632095291089</v>
      </c>
      <c r="AJ22519">
        <v>-11.97613375983355</v>
      </c>
      <c r="AK22519">
        <v>-18.963398161075521</v>
      </c>
      <c r="AL22519">
        <v>-14.54125956856601</v>
      </c>
      <c r="AM22519">
        <v>-20.99083736544544</v>
      </c>
      <c r="AN22519">
        <v>-14.24947657863652</v>
      </c>
      <c r="AO22519">
        <v>-21.640533460107299</v>
      </c>
      <c r="AP22519">
        <v>-15.16301448647304</v>
      </c>
      <c r="AQ22519">
        <v>-20.321756670868108</v>
      </c>
      <c r="AR22519">
        <v>-18.793324920484441</v>
      </c>
      <c r="AS22519">
        <v>-17.238515586886781</v>
      </c>
      <c r="AT22519">
        <v>-18.796552630006211</v>
      </c>
      <c r="AU22519">
        <v>-16.804170223376961</v>
      </c>
      <c r="AV22519">
        <v>-16.93418477900078</v>
      </c>
      <c r="AW22519">
        <v>-9.3856021335554152E-2</v>
      </c>
    </row>
    <row r="22520" spans="1:49" x14ac:dyDescent="0.25">
      <c r="A22520" s="1">
        <v>44743</v>
      </c>
      <c r="B22520">
        <v>2011</v>
      </c>
      <c r="C22520">
        <v>100</v>
      </c>
      <c r="D22520">
        <v>-4.1313864260269177</v>
      </c>
      <c r="E22520">
        <v>-7.9571367601316556E-2</v>
      </c>
      <c r="F22520">
        <v>5.8289159535741764</v>
      </c>
      <c r="G22520">
        <v>-3.0512270509861379</v>
      </c>
      <c r="H22520">
        <v>8.9940028567675903</v>
      </c>
      <c r="I22520">
        <v>10.947677734045209</v>
      </c>
      <c r="J22520">
        <v>-4.8694484781025116</v>
      </c>
      <c r="K22520">
        <v>6.1072443330170154</v>
      </c>
      <c r="L22520">
        <v>2.370991815540036</v>
      </c>
      <c r="M22520">
        <v>-0.87882474302515279</v>
      </c>
      <c r="N22520">
        <v>-2.681081745570935</v>
      </c>
      <c r="O22520">
        <v>-12.27016420487848</v>
      </c>
      <c r="P22520">
        <v>-19.74121433431484</v>
      </c>
      <c r="Q22520">
        <v>2.7909148047628558</v>
      </c>
      <c r="R22520">
        <v>-0.65069035138790587</v>
      </c>
      <c r="S22520">
        <v>-4.1714014857378139</v>
      </c>
      <c r="T22520">
        <v>2.9797492172168649</v>
      </c>
      <c r="U22520">
        <v>1.5629246763228191</v>
      </c>
      <c r="V22520">
        <v>-7.2434867900728062E-2</v>
      </c>
      <c r="W22520">
        <v>3.4869674277277829</v>
      </c>
      <c r="X22520">
        <v>2.5355731359708589</v>
      </c>
      <c r="Y22520">
        <v>-1.474841542000094</v>
      </c>
      <c r="Z22520">
        <v>3.9221970449358818</v>
      </c>
      <c r="AA22520">
        <v>7.9975644318902814</v>
      </c>
      <c r="AB22520">
        <v>2.6430796455355621</v>
      </c>
      <c r="AC22520">
        <v>1.393864636297693</v>
      </c>
      <c r="AD22520">
        <v>2.8577752780101</v>
      </c>
      <c r="AE22520">
        <v>1.573157745796361</v>
      </c>
      <c r="AF22520">
        <v>0.44622279082040528</v>
      </c>
      <c r="AG22520">
        <v>-0.43030972355427849</v>
      </c>
      <c r="AH22520">
        <v>-1.5326893470551379</v>
      </c>
      <c r="AI22520">
        <v>-4.4478352332113502</v>
      </c>
      <c r="AJ22520">
        <v>-8.3729036164903459E-2</v>
      </c>
      <c r="AK22520">
        <v>7.1429207447566654</v>
      </c>
      <c r="AL22520">
        <v>-3.0378408795116441</v>
      </c>
      <c r="AM22520">
        <v>-3.0719337600098262</v>
      </c>
      <c r="AN22520">
        <v>4.7845663140410721</v>
      </c>
      <c r="AO22520">
        <v>-0.71247504123752581</v>
      </c>
      <c r="AP22520">
        <v>-2.2134097335820839</v>
      </c>
      <c r="AQ22520">
        <v>3.364059200079383</v>
      </c>
      <c r="AR22520">
        <v>3.263798049081279</v>
      </c>
      <c r="AS22520">
        <v>0.62708283009100807</v>
      </c>
      <c r="AT22520">
        <v>1.8141299552679071</v>
      </c>
      <c r="AU22520">
        <v>3.0024151760689399</v>
      </c>
      <c r="AV22520">
        <v>6.0564507471758464</v>
      </c>
      <c r="AW22520">
        <v>-2.9164939996531358E-2</v>
      </c>
    </row>
    <row r="22521" spans="1:49" x14ac:dyDescent="0.25">
      <c r="A22521" s="1">
        <v>44774</v>
      </c>
      <c r="B22521">
        <v>2011</v>
      </c>
      <c r="C22521">
        <v>100</v>
      </c>
      <c r="D22521">
        <v>-9.5605436913520521</v>
      </c>
      <c r="E22521">
        <v>-4.864270172438423</v>
      </c>
      <c r="F22521">
        <v>7.3870012447704534</v>
      </c>
      <c r="G22521">
        <v>-8.1052993445246191</v>
      </c>
      <c r="H22521">
        <v>-0.6199328996536746</v>
      </c>
      <c r="I22521">
        <v>9.280455370630559</v>
      </c>
      <c r="J22521">
        <v>2.198721809221782</v>
      </c>
      <c r="K22521">
        <v>0.72014577922283607</v>
      </c>
      <c r="L22521">
        <v>3.001177225376384</v>
      </c>
      <c r="M22521">
        <v>-0.65975242996694217</v>
      </c>
      <c r="N22521">
        <v>-7.198443843706503</v>
      </c>
      <c r="O22521">
        <v>-2.3291141341588051</v>
      </c>
      <c r="P22521">
        <v>16.111037267381722</v>
      </c>
      <c r="Q22521">
        <v>-5.0350849828946664</v>
      </c>
      <c r="R22521">
        <v>-2.7942628129358331</v>
      </c>
      <c r="S22521">
        <v>18.679422909976399</v>
      </c>
      <c r="T22521">
        <v>-1.5143259455472791</v>
      </c>
      <c r="U22521">
        <v>-8.5883446177466674</v>
      </c>
      <c r="V22521">
        <v>1.7783262810906251</v>
      </c>
      <c r="W22521">
        <v>-6.1566070991747939</v>
      </c>
      <c r="X22521">
        <v>-5.7784898479988254</v>
      </c>
      <c r="Y22521">
        <v>-12.32569893689055</v>
      </c>
      <c r="Z22521">
        <v>-1.4948996386809581</v>
      </c>
      <c r="AA22521">
        <v>-13.03253422977598</v>
      </c>
      <c r="AB22521">
        <v>-6.5191396222568976</v>
      </c>
      <c r="AC22521">
        <v>-5.3038430556439202</v>
      </c>
      <c r="AD22521">
        <v>-4.4875721265456914</v>
      </c>
      <c r="AE22521">
        <v>-6.7204315753971784</v>
      </c>
      <c r="AF22521">
        <v>-5.3220262086541297</v>
      </c>
      <c r="AG22521">
        <v>-7.8085336408483919</v>
      </c>
      <c r="AH22521">
        <v>-3.2137023536029989</v>
      </c>
      <c r="AI22521">
        <v>-7.3906620746124094</v>
      </c>
      <c r="AJ22521">
        <v>-4.3169669597187372</v>
      </c>
      <c r="AK22521">
        <v>-13.092171772088101</v>
      </c>
      <c r="AL22521">
        <v>-10.46110549778075</v>
      </c>
      <c r="AM22521">
        <v>-15.909390526388069</v>
      </c>
      <c r="AN22521">
        <v>-10.76718345656931</v>
      </c>
      <c r="AO22521">
        <v>-9.4811236259094596</v>
      </c>
      <c r="AP22521">
        <v>-12.16645516866542</v>
      </c>
      <c r="AQ22521">
        <v>-4.2961857259546488</v>
      </c>
      <c r="AR22521">
        <v>-9.4569973283993196</v>
      </c>
      <c r="AS22521">
        <v>-8.7697806040290427</v>
      </c>
      <c r="AT22521">
        <v>-7.1792476424451408</v>
      </c>
      <c r="AU22521">
        <v>1.7257201959114621</v>
      </c>
      <c r="AV22521">
        <v>-7.103931056812729</v>
      </c>
      <c r="AW22521">
        <v>-3.1274855259449841E-2</v>
      </c>
    </row>
    <row r="22522" spans="1:49" x14ac:dyDescent="0.25">
      <c r="A22522" s="1">
        <v>44805</v>
      </c>
      <c r="B22522">
        <v>2011</v>
      </c>
      <c r="C22522">
        <v>100</v>
      </c>
      <c r="D22522">
        <v>-15.33455697618672</v>
      </c>
      <c r="E22522">
        <v>-6.2912398845995421</v>
      </c>
      <c r="F22522">
        <v>-5.1372313737487962</v>
      </c>
      <c r="G22522">
        <v>-4.5343380975334968</v>
      </c>
      <c r="H22522">
        <v>-14.297910504003729</v>
      </c>
      <c r="I22522">
        <v>-13.87424834401928</v>
      </c>
      <c r="J22522">
        <v>-10.1251874988682</v>
      </c>
      <c r="K22522">
        <v>-10.19612898562236</v>
      </c>
      <c r="L22522">
        <v>-7.3237302933032211</v>
      </c>
      <c r="M22522">
        <v>-21.04673405494453</v>
      </c>
      <c r="N22522">
        <v>-12.41346599228882</v>
      </c>
      <c r="O22522">
        <v>-19.735848905118839</v>
      </c>
      <c r="P22522">
        <v>-11.829851481248429</v>
      </c>
      <c r="Q22522">
        <v>-9.2704392885932467</v>
      </c>
      <c r="R22522">
        <v>-13.51006183673519</v>
      </c>
      <c r="S22522">
        <v>-8.0231238435770731</v>
      </c>
      <c r="T22522">
        <v>-8.6440997566196494</v>
      </c>
      <c r="U22522">
        <v>-10.43386961745661</v>
      </c>
      <c r="V22522">
        <v>-4.6070062193200538</v>
      </c>
      <c r="W22522">
        <v>-15.26910958591572</v>
      </c>
      <c r="X22522">
        <v>-13.958265098646571</v>
      </c>
      <c r="Y22522">
        <v>-11.67142189643816</v>
      </c>
      <c r="Z22522">
        <v>-16.94443495536764</v>
      </c>
      <c r="AA22522">
        <v>-12.71957936147923</v>
      </c>
      <c r="AB22522">
        <v>-21.641405981571989</v>
      </c>
      <c r="AC22522">
        <v>-13.331105616213691</v>
      </c>
      <c r="AD22522">
        <v>-22.385096052286158</v>
      </c>
      <c r="AE22522">
        <v>-15.51927710771786</v>
      </c>
      <c r="AF22522">
        <v>-12.216729730220811</v>
      </c>
      <c r="AG22522">
        <v>-10.27999575152322</v>
      </c>
      <c r="AH22522">
        <v>-6.8939013528864663</v>
      </c>
      <c r="AI22522">
        <v>-12.668512500784461</v>
      </c>
      <c r="AJ22522">
        <v>-21.317476952719709</v>
      </c>
      <c r="AK22522">
        <v>-13.769361657314279</v>
      </c>
      <c r="AL22522">
        <v>-10.18138971327175</v>
      </c>
      <c r="AM22522">
        <v>-16.92499211811036</v>
      </c>
      <c r="AN22522">
        <v>-15.61155014254143</v>
      </c>
      <c r="AO22522">
        <v>-12.58130426781983</v>
      </c>
      <c r="AP22522">
        <v>-14.447141183718941</v>
      </c>
      <c r="AQ22522">
        <v>-15.244173593872659</v>
      </c>
      <c r="AR22522">
        <v>-12.34804990126398</v>
      </c>
      <c r="AS22522">
        <v>-12.633964774786479</v>
      </c>
      <c r="AT22522">
        <v>-12.24641670804046</v>
      </c>
      <c r="AU22522">
        <v>-15.686284176925369</v>
      </c>
      <c r="AV22522">
        <v>-13.05275733722215</v>
      </c>
      <c r="AW22522">
        <v>-3.9318838628906283E-2</v>
      </c>
    </row>
    <row r="22523" spans="1:49" x14ac:dyDescent="0.25">
      <c r="A22523" s="1">
        <v>44835</v>
      </c>
      <c r="B22523">
        <v>2011</v>
      </c>
      <c r="C22523">
        <v>100</v>
      </c>
      <c r="D22523">
        <v>0.92643069875537609</v>
      </c>
      <c r="E22523">
        <v>6.1282503687905674</v>
      </c>
      <c r="F22523">
        <v>3.2680553704149462</v>
      </c>
      <c r="G22523">
        <v>6.3630675273061321</v>
      </c>
      <c r="H22523">
        <v>-3.86388373323856</v>
      </c>
      <c r="I22523">
        <v>3.1612101155982901</v>
      </c>
      <c r="J22523">
        <v>-5.5148848012870788</v>
      </c>
      <c r="K22523">
        <v>-4.1705546036013512</v>
      </c>
      <c r="L22523">
        <v>1.464011874625482</v>
      </c>
      <c r="M22523">
        <v>1.9118228807317059</v>
      </c>
      <c r="N22523">
        <v>-3.6896790244762889</v>
      </c>
      <c r="O22523">
        <v>-24.285815961240989</v>
      </c>
      <c r="P22523">
        <v>-4.7544770851185909</v>
      </c>
      <c r="Q22523">
        <v>-6.6322512871004431</v>
      </c>
      <c r="R22523">
        <v>-3.8557279716717301</v>
      </c>
      <c r="S22523">
        <v>14.944841118867091</v>
      </c>
      <c r="T22523">
        <v>-8.2650236603563307</v>
      </c>
      <c r="U22523">
        <v>-3.720125618235981</v>
      </c>
      <c r="V22523">
        <v>-6.8942516161731309</v>
      </c>
      <c r="W22523">
        <v>-3.6126831914118358E-3</v>
      </c>
      <c r="X22523">
        <v>-3.8330243092055021</v>
      </c>
      <c r="Y22523">
        <v>3.6463245002969158</v>
      </c>
      <c r="Z22523">
        <v>3.8034864304330451</v>
      </c>
      <c r="AA22523">
        <v>-0.10096267433523649</v>
      </c>
      <c r="AB22523">
        <v>1.2003136576147271</v>
      </c>
      <c r="AC22523">
        <v>6.403471328583632</v>
      </c>
      <c r="AD22523">
        <v>4.2187696076115166</v>
      </c>
      <c r="AE22523">
        <v>-3.1164586641593051</v>
      </c>
      <c r="AF22523">
        <v>-2.647740363101303</v>
      </c>
      <c r="AG22523">
        <v>3.9802210417956729</v>
      </c>
      <c r="AH22523">
        <v>-4.8592803420730473</v>
      </c>
      <c r="AI22523">
        <v>2.50466883643008</v>
      </c>
      <c r="AJ22523">
        <v>-2.692646826380674</v>
      </c>
      <c r="AK22523">
        <v>-1.1292316870102901</v>
      </c>
      <c r="AL22523">
        <v>1.032949215128554</v>
      </c>
      <c r="AM22523">
        <v>8.3729988883577846</v>
      </c>
      <c r="AN22523">
        <v>2.4864776543419791</v>
      </c>
      <c r="AO22523">
        <v>2.1404303754998688</v>
      </c>
      <c r="AP22523">
        <v>-6.021084526323861</v>
      </c>
      <c r="AQ22523">
        <v>-1.694687041343534</v>
      </c>
      <c r="AR22523">
        <v>2.2553336213708031</v>
      </c>
      <c r="AS22523">
        <v>-0.96479722831455117</v>
      </c>
      <c r="AT22523">
        <v>-0.42515831079181782</v>
      </c>
      <c r="AU22523">
        <v>1.572942890880169</v>
      </c>
      <c r="AV22523">
        <v>0.82143015345013115</v>
      </c>
      <c r="AW22523">
        <v>-6.4194408607564868E-2</v>
      </c>
    </row>
    <row r="22524" spans="1:49" x14ac:dyDescent="0.25">
      <c r="A22524" s="1">
        <v>44866</v>
      </c>
      <c r="B22524">
        <v>2011</v>
      </c>
      <c r="C22524">
        <v>100</v>
      </c>
      <c r="D22524">
        <v>4.8329876710648589</v>
      </c>
      <c r="E22524">
        <v>14.43588663915747</v>
      </c>
      <c r="F22524">
        <v>8.3425439325736974</v>
      </c>
      <c r="G22524">
        <v>7.7504576195118746</v>
      </c>
      <c r="H22524">
        <v>7.7933423987663897</v>
      </c>
      <c r="I22524">
        <v>14.645712851548341</v>
      </c>
      <c r="J22524">
        <v>12.37682515538809</v>
      </c>
      <c r="K22524">
        <v>6.8925270526204452</v>
      </c>
      <c r="L22524">
        <v>-1.3267791864626011</v>
      </c>
      <c r="M22524">
        <v>15.191192870650781</v>
      </c>
      <c r="N22524">
        <v>21.545516219972718</v>
      </c>
      <c r="O22524">
        <v>33.945291363967222</v>
      </c>
      <c r="P22524">
        <v>1.3252810972555371</v>
      </c>
      <c r="Q22524">
        <v>13.25827513811382</v>
      </c>
      <c r="R22524">
        <v>10.56507006738596</v>
      </c>
      <c r="S22524">
        <v>24.532362020406559</v>
      </c>
      <c r="T22524">
        <v>-1.7754926278029219</v>
      </c>
      <c r="U22524">
        <v>9.5834770392827515</v>
      </c>
      <c r="V22524">
        <v>6.1291932584585984</v>
      </c>
      <c r="W22524">
        <v>15.54533218485439</v>
      </c>
      <c r="X22524">
        <v>11.43282664543586</v>
      </c>
      <c r="Y22524">
        <v>19.608882141075519</v>
      </c>
      <c r="Z22524">
        <v>10.11547055056916</v>
      </c>
      <c r="AA22524">
        <v>12.837924037148669</v>
      </c>
      <c r="AB22524">
        <v>16.79270243843618</v>
      </c>
      <c r="AC22524">
        <v>9.9845826066163657</v>
      </c>
      <c r="AD22524">
        <v>8.4353926435071003</v>
      </c>
      <c r="AE22524">
        <v>10.4754277778834</v>
      </c>
      <c r="AF22524">
        <v>12.99376331259829</v>
      </c>
      <c r="AG22524">
        <v>15.60527862808399</v>
      </c>
      <c r="AH22524">
        <v>22.414434215777419</v>
      </c>
      <c r="AI22524">
        <v>11.279591354359811</v>
      </c>
      <c r="AJ22524">
        <v>16.518701803237342</v>
      </c>
      <c r="AK22524">
        <v>19.251111201285909</v>
      </c>
      <c r="AL22524">
        <v>11.385397147524531</v>
      </c>
      <c r="AM22524">
        <v>20.578356987026901</v>
      </c>
      <c r="AN22524">
        <v>13.956474151742791</v>
      </c>
      <c r="AO22524">
        <v>15.79830925221462</v>
      </c>
      <c r="AP22524">
        <v>7.2192109213645939</v>
      </c>
      <c r="AQ22524">
        <v>13.970678688700101</v>
      </c>
      <c r="AR22524">
        <v>13.616705385638239</v>
      </c>
      <c r="AS22524">
        <v>12.53574569895051</v>
      </c>
      <c r="AT22524">
        <v>7.8032448488214223</v>
      </c>
      <c r="AU22524">
        <v>-0.91806713098900872</v>
      </c>
      <c r="AV22524">
        <v>7.1098483705881446</v>
      </c>
      <c r="AW22524">
        <v>1.8884934476617769E-2</v>
      </c>
    </row>
    <row r="22525" spans="1:49" x14ac:dyDescent="0.25">
      <c r="A22525" s="1">
        <v>44896</v>
      </c>
      <c r="B22525">
        <v>2011</v>
      </c>
      <c r="C22525">
        <v>100</v>
      </c>
      <c r="D22525">
        <v>6.7776816481074809</v>
      </c>
      <c r="E22525">
        <v>-9.0278735890894861</v>
      </c>
      <c r="F22525">
        <v>11.74742113939282</v>
      </c>
      <c r="G22525">
        <v>-7.4712075407419203</v>
      </c>
      <c r="H22525">
        <v>-2.6450494683403099</v>
      </c>
      <c r="I22525">
        <v>-3.5754893016536999</v>
      </c>
      <c r="J22525">
        <v>2.9804000991444202</v>
      </c>
      <c r="K22525">
        <v>-6.2246159905705811</v>
      </c>
      <c r="L22525">
        <v>-3.628471907262532</v>
      </c>
      <c r="M22525">
        <v>-2.814965295553673</v>
      </c>
      <c r="N22525">
        <v>-4.6836060394750749</v>
      </c>
      <c r="O22525">
        <v>5.9238005473482902</v>
      </c>
      <c r="P22525">
        <v>-0.74219252804698099</v>
      </c>
      <c r="Q22525">
        <v>-1.64890846704816</v>
      </c>
      <c r="R22525">
        <v>1.0041587159911549</v>
      </c>
      <c r="S22525">
        <v>7.2437685348868186</v>
      </c>
      <c r="T22525">
        <v>-11.56575703985574</v>
      </c>
      <c r="U22525">
        <v>-1.470717494553708</v>
      </c>
      <c r="V22525">
        <v>-6.0893815323892593</v>
      </c>
      <c r="W22525">
        <v>1.534534541919341</v>
      </c>
      <c r="X22525">
        <v>-0.48039052029090762</v>
      </c>
      <c r="Y22525">
        <v>-0.41777173668415818</v>
      </c>
      <c r="Z22525">
        <v>9.0850306209189213E-2</v>
      </c>
      <c r="AA22525">
        <v>-1.1926904157608891</v>
      </c>
      <c r="AB22525">
        <v>-5.6223923525626107</v>
      </c>
      <c r="AC22525">
        <v>3.9640934643479402</v>
      </c>
      <c r="AD22525">
        <v>-2.2756541246768291</v>
      </c>
      <c r="AE22525">
        <v>3.1392098054565438</v>
      </c>
      <c r="AF22525">
        <v>-0.38386763960014392</v>
      </c>
      <c r="AG22525">
        <v>-0.79763225959729178</v>
      </c>
      <c r="AH22525">
        <v>4.008956402519126</v>
      </c>
      <c r="AI22525">
        <v>1.669311567057896</v>
      </c>
      <c r="AJ22525">
        <v>-1.8588937442589719</v>
      </c>
      <c r="AK22525">
        <v>-3.3300655317351051</v>
      </c>
      <c r="AL22525">
        <v>2.6770727097777729</v>
      </c>
      <c r="AM22525">
        <v>6.5306159553006893</v>
      </c>
      <c r="AN22525">
        <v>6.1766312564426107</v>
      </c>
      <c r="AO22525">
        <v>-0.71683519297495168</v>
      </c>
      <c r="AP22525">
        <v>0.25570740587712582</v>
      </c>
      <c r="AQ22525">
        <v>-2.742700677734911</v>
      </c>
      <c r="AR22525">
        <v>-0.86806619354836689</v>
      </c>
      <c r="AS22525">
        <v>-1.1633907117323481</v>
      </c>
      <c r="AT22525">
        <v>-5.5990315416506569</v>
      </c>
      <c r="AU22525">
        <v>-5.9517463769274137</v>
      </c>
      <c r="AV22525">
        <v>-6.626925914090787</v>
      </c>
      <c r="AW22525">
        <v>-3.9243004266322767E-3</v>
      </c>
    </row>
    <row r="22526" spans="1:49" x14ac:dyDescent="0.25">
      <c r="A22526" s="1">
        <v>44927</v>
      </c>
      <c r="B22526">
        <v>2011</v>
      </c>
      <c r="C22526">
        <v>100</v>
      </c>
      <c r="D22526">
        <v>7.8262647001610564</v>
      </c>
      <c r="E22526">
        <v>11.79442538438937</v>
      </c>
      <c r="F22526">
        <v>19.620687542719711</v>
      </c>
      <c r="G22526">
        <v>21.259934057635039</v>
      </c>
      <c r="H22526">
        <v>14.43021482555138</v>
      </c>
      <c r="I22526">
        <v>5.3227002975568372</v>
      </c>
      <c r="J22526">
        <v>7.4852875795743854</v>
      </c>
      <c r="K22526">
        <v>0.49841269547354911</v>
      </c>
      <c r="L22526">
        <v>10.83624658125504</v>
      </c>
      <c r="M22526">
        <v>9.2209872498072656</v>
      </c>
      <c r="N22526">
        <v>8.456558412114056</v>
      </c>
      <c r="O22526">
        <v>16.37809916204003</v>
      </c>
      <c r="P22526">
        <v>-12.31099064102491</v>
      </c>
      <c r="Q22526">
        <v>11.3558697627649</v>
      </c>
      <c r="R22526">
        <v>6.5446368154179924</v>
      </c>
      <c r="S22526">
        <v>-4.9191227442712204</v>
      </c>
      <c r="T22526">
        <v>5.6622977187258616</v>
      </c>
      <c r="U22526">
        <v>9.9331851187982387</v>
      </c>
      <c r="V22526">
        <v>8.6327773861483834</v>
      </c>
      <c r="W22526">
        <v>11.8245409762292</v>
      </c>
      <c r="X22526">
        <v>10.03671279914977</v>
      </c>
      <c r="Y22526">
        <v>13.45421453795546</v>
      </c>
      <c r="Z22526">
        <v>17.20665611705574</v>
      </c>
      <c r="AA22526">
        <v>11.285916977530389</v>
      </c>
      <c r="AB22526">
        <v>16.447319887249812</v>
      </c>
      <c r="AC22526">
        <v>16.37604460968867</v>
      </c>
      <c r="AD22526">
        <v>1.231407917256</v>
      </c>
      <c r="AE22526">
        <v>3.5585229030603571</v>
      </c>
      <c r="AF22526">
        <v>5.3882728963557058</v>
      </c>
      <c r="AG22526">
        <v>17.356344688319499</v>
      </c>
      <c r="AH22526">
        <v>0.78433927387782099</v>
      </c>
      <c r="AI22526">
        <v>15.27258480919642</v>
      </c>
      <c r="AJ22526">
        <v>10.45201447612467</v>
      </c>
      <c r="AK22526">
        <v>18.850287950939752</v>
      </c>
      <c r="AL22526">
        <v>8.0380957140138385</v>
      </c>
      <c r="AM22526">
        <v>10.37123048473747</v>
      </c>
      <c r="AN22526">
        <v>5.3073118209687742</v>
      </c>
      <c r="AO22526">
        <v>16.469876737506169</v>
      </c>
      <c r="AP22526">
        <v>21.374648790383329</v>
      </c>
      <c r="AQ22526">
        <v>14.694963032711451</v>
      </c>
      <c r="AR22526">
        <v>15.30290446377354</v>
      </c>
      <c r="AS22526">
        <v>10.343182770450561</v>
      </c>
      <c r="AT22526">
        <v>13.0256839156278</v>
      </c>
      <c r="AU22526">
        <v>8.0848515527133245</v>
      </c>
      <c r="AV22526">
        <v>10.414811738946611</v>
      </c>
      <c r="AW22526">
        <v>3.907997928824436E-2</v>
      </c>
    </row>
    <row r="22527" spans="1:49" x14ac:dyDescent="0.25">
      <c r="A22527" s="1">
        <v>44958</v>
      </c>
      <c r="B22527">
        <v>2011</v>
      </c>
      <c r="C22527">
        <v>100</v>
      </c>
      <c r="D22527">
        <v>-19.994672402444699</v>
      </c>
      <c r="E22527">
        <v>-7.8386136280144463</v>
      </c>
      <c r="F22527">
        <v>-6.5283462203894356</v>
      </c>
      <c r="G22527">
        <v>-4.483585695387915</v>
      </c>
      <c r="H22527">
        <v>-8.2390082412178263</v>
      </c>
      <c r="I22527">
        <v>-3.1876039581151261</v>
      </c>
      <c r="J22527">
        <v>-13.166748299490591</v>
      </c>
      <c r="K22527">
        <v>-8.6881579856971651</v>
      </c>
      <c r="L22527">
        <v>-13.16764069605461</v>
      </c>
      <c r="M22527">
        <v>-9.2680647929078042</v>
      </c>
      <c r="N22527">
        <v>-12.062649598355989</v>
      </c>
      <c r="O22527">
        <v>-15.508485226265551</v>
      </c>
      <c r="P22527">
        <v>-3.7894571713699139</v>
      </c>
      <c r="Q22527">
        <v>-9.2664519281767106</v>
      </c>
      <c r="R22527">
        <v>-11.28897430894976</v>
      </c>
      <c r="S22527">
        <v>1.197105067730764</v>
      </c>
      <c r="T22527">
        <v>-5.9947844485468078</v>
      </c>
      <c r="U22527">
        <v>-7.5907044648654836</v>
      </c>
      <c r="V22527">
        <v>-5.7325303423509606</v>
      </c>
      <c r="W22527">
        <v>-7.3051557325252698</v>
      </c>
      <c r="X22527">
        <v>-8.0131907212141478</v>
      </c>
      <c r="Y22527">
        <v>-0.85393121111851933</v>
      </c>
      <c r="Z22527">
        <v>-2.5163968937749752</v>
      </c>
      <c r="AA22527">
        <v>-2.2311150538029012</v>
      </c>
      <c r="AB22527">
        <v>-11.039960412165129</v>
      </c>
      <c r="AC22527">
        <v>4.3208279936613581</v>
      </c>
      <c r="AD22527">
        <v>-4.4270081221549518</v>
      </c>
      <c r="AE22527">
        <v>-7.2249792401749229</v>
      </c>
      <c r="AF22527">
        <v>-6.3742111345992054</v>
      </c>
      <c r="AG22527">
        <v>-3.7589700058609181</v>
      </c>
      <c r="AH22527">
        <v>0.85318833806122818</v>
      </c>
      <c r="AI22527">
        <v>-1.768049845850717</v>
      </c>
      <c r="AJ22527">
        <v>-6.3514089084375609</v>
      </c>
      <c r="AK22527">
        <v>-7.3581765832624102</v>
      </c>
      <c r="AL22527">
        <v>-4.8017045180568481</v>
      </c>
      <c r="AM22527">
        <v>-8.5435547858924608</v>
      </c>
      <c r="AN22527">
        <v>-1.809456134851162</v>
      </c>
      <c r="AO22527">
        <v>-6.0697583519729426</v>
      </c>
      <c r="AP22527">
        <v>5.6416605764015424</v>
      </c>
      <c r="AQ22527">
        <v>-10.63130643238636</v>
      </c>
      <c r="AR22527">
        <v>-4.4390557491288067</v>
      </c>
      <c r="AS22527">
        <v>-4.0936120209832394</v>
      </c>
      <c r="AT22527">
        <v>-8.476172606732657</v>
      </c>
      <c r="AU22527">
        <v>-8.5714560592089928</v>
      </c>
      <c r="AV22527">
        <v>-6.6248147465284291</v>
      </c>
      <c r="AW22527">
        <v>-3.9927096072632673E-2</v>
      </c>
    </row>
    <row r="22528" spans="1:49" x14ac:dyDescent="0.25">
      <c r="A22528" s="1">
        <v>44986</v>
      </c>
      <c r="B22528">
        <v>2011</v>
      </c>
      <c r="C22528">
        <v>100</v>
      </c>
      <c r="D22528">
        <v>3.5887868252664208</v>
      </c>
      <c r="E22528">
        <v>8.1334904983284986</v>
      </c>
      <c r="F22528">
        <v>-3.617814360838767</v>
      </c>
      <c r="G22528">
        <v>7.0040050761503991</v>
      </c>
      <c r="H22528">
        <v>3.745489791926548</v>
      </c>
      <c r="I22528">
        <v>6.144000554104756</v>
      </c>
      <c r="J22528">
        <v>8.4339263142168885</v>
      </c>
      <c r="K22528">
        <v>5.0445589211726816</v>
      </c>
      <c r="L22528">
        <v>3.579012482632105</v>
      </c>
      <c r="M22528">
        <v>6.619710447653282</v>
      </c>
      <c r="N22528">
        <v>7.4392037809754008</v>
      </c>
      <c r="O22528">
        <v>8.604375153356326</v>
      </c>
      <c r="P22528">
        <v>-8.6770843397682604</v>
      </c>
      <c r="Q22528">
        <v>9.0510231252713513</v>
      </c>
      <c r="R22528">
        <v>4.9214888243572341</v>
      </c>
      <c r="S22528">
        <v>-2.9814892245656481</v>
      </c>
      <c r="T22528">
        <v>2.8722677240394789</v>
      </c>
      <c r="U22528">
        <v>8.6024172226115247</v>
      </c>
      <c r="V22528">
        <v>6.2731846101379052</v>
      </c>
      <c r="W22528">
        <v>7.4118245594794852</v>
      </c>
      <c r="X22528">
        <v>8.1532568348471113</v>
      </c>
      <c r="Y22528">
        <v>-6.1955413508477779</v>
      </c>
      <c r="Z22528">
        <v>9.6111330392140815</v>
      </c>
      <c r="AA22528">
        <v>4.0438479075576517</v>
      </c>
      <c r="AB22528">
        <v>8.9356409191803543</v>
      </c>
      <c r="AC22528">
        <v>-1.8431257644000889</v>
      </c>
      <c r="AD22528">
        <v>-1.027763559856532</v>
      </c>
      <c r="AE22528">
        <v>10.775996419001689</v>
      </c>
      <c r="AF22528">
        <v>4.3574848811759548</v>
      </c>
      <c r="AG22528">
        <v>4.6847698094025336</v>
      </c>
      <c r="AH22528">
        <v>-2.4611317870293692</v>
      </c>
      <c r="AI22528">
        <v>5.1773323313334396</v>
      </c>
      <c r="AJ22528">
        <v>2.92479731149482</v>
      </c>
      <c r="AK22528">
        <v>9.0795841686587053</v>
      </c>
      <c r="AL22528">
        <v>6.3468459443147394</v>
      </c>
      <c r="AM22528">
        <v>0.90192497835568375</v>
      </c>
      <c r="AN22528">
        <v>12.42522549468967</v>
      </c>
      <c r="AO22528">
        <v>7.9959522673214822</v>
      </c>
      <c r="AP22528">
        <v>6.8006335916373404</v>
      </c>
      <c r="AQ22528">
        <v>3.1896299333435958</v>
      </c>
      <c r="AR22528">
        <v>7.1389345859303122</v>
      </c>
      <c r="AS22528">
        <v>3.1781409582975599</v>
      </c>
      <c r="AT22528">
        <v>3.990023952360811</v>
      </c>
      <c r="AU22528">
        <v>5.1283837089170614</v>
      </c>
      <c r="AV22528">
        <v>7.5314932103879517</v>
      </c>
      <c r="AW22528">
        <v>4.2738036415340692E-2</v>
      </c>
    </row>
    <row r="22529" spans="1:49" x14ac:dyDescent="0.25">
      <c r="A22529" s="1">
        <v>45017</v>
      </c>
      <c r="B22529">
        <v>2011</v>
      </c>
      <c r="C22529">
        <v>100</v>
      </c>
      <c r="D22529">
        <v>4.3337302114223153</v>
      </c>
      <c r="E22529">
        <v>-0.78686915048975514</v>
      </c>
      <c r="F22529">
        <v>2.7475476763086482</v>
      </c>
      <c r="G22529">
        <v>1.514091922131455</v>
      </c>
      <c r="H22529">
        <v>-2.9413729748392741</v>
      </c>
      <c r="I22529">
        <v>6.4436970733200649</v>
      </c>
      <c r="J22529">
        <v>-4.3642005609906844</v>
      </c>
      <c r="K22529">
        <v>3.1043104562882058</v>
      </c>
      <c r="L22529">
        <v>2.3311462024783181</v>
      </c>
      <c r="M22529">
        <v>0.1553444442323082</v>
      </c>
      <c r="N22529">
        <v>2.2508034749813E-2</v>
      </c>
      <c r="O22529">
        <v>-8.9953429087335497</v>
      </c>
      <c r="P22529">
        <v>7.2691438815166043</v>
      </c>
      <c r="Q22529">
        <v>-1.723477846058652</v>
      </c>
      <c r="R22529">
        <v>-2.3306869350581678</v>
      </c>
      <c r="S22529">
        <v>-6.0952112925249597</v>
      </c>
      <c r="T22529">
        <v>-3.0484824410516249</v>
      </c>
      <c r="U22529">
        <v>5.5378050147421698</v>
      </c>
      <c r="V22529">
        <v>2.932078642976554</v>
      </c>
      <c r="W22529">
        <v>-0.47516426633474879</v>
      </c>
      <c r="X22529">
        <v>-0.68510637582807066</v>
      </c>
      <c r="Y22529">
        <v>4.4171641128527561</v>
      </c>
      <c r="Z22529">
        <v>1.8944230838442211</v>
      </c>
      <c r="AA22529">
        <v>3.391577328914086</v>
      </c>
      <c r="AB22529">
        <v>-1.9686012776278019</v>
      </c>
      <c r="AC22529">
        <v>2.5650276239547631</v>
      </c>
      <c r="AD22529">
        <v>0.54874305754823993</v>
      </c>
      <c r="AE22529">
        <v>3.4565386371742339</v>
      </c>
      <c r="AF22529">
        <v>-0.56659098002892483</v>
      </c>
      <c r="AG22529">
        <v>3.700116228025641</v>
      </c>
      <c r="AH22529">
        <v>3.8732290109889211</v>
      </c>
      <c r="AI22529">
        <v>2.00327953974957</v>
      </c>
      <c r="AJ22529">
        <v>1.7666313427362019</v>
      </c>
      <c r="AK22529">
        <v>-2.2595872649922581</v>
      </c>
      <c r="AL22529">
        <v>0.30828297654925668</v>
      </c>
      <c r="AM22529">
        <v>12.351176867236569</v>
      </c>
      <c r="AN22529">
        <v>2.9910603945370711</v>
      </c>
      <c r="AO22529">
        <v>2.4303180671422449</v>
      </c>
      <c r="AP22529">
        <v>7.5789053485163071</v>
      </c>
      <c r="AQ22529">
        <v>-0.84754227473194943</v>
      </c>
      <c r="AR22529">
        <v>3.7011362267707959</v>
      </c>
      <c r="AS22529">
        <v>4.2289330912112399</v>
      </c>
      <c r="AT22529">
        <v>1.9707867385831519</v>
      </c>
      <c r="AU22529">
        <v>-2.8941296375983638</v>
      </c>
      <c r="AV22529">
        <v>0.2111709648992211</v>
      </c>
      <c r="AW22529">
        <v>-6.8661252192142594E-3</v>
      </c>
    </row>
    <row r="22530" spans="1:49" x14ac:dyDescent="0.25">
      <c r="A22530" s="1">
        <v>45047</v>
      </c>
      <c r="B22530">
        <v>2011</v>
      </c>
      <c r="C22530">
        <v>100</v>
      </c>
      <c r="D22530">
        <v>-1.558180149331323</v>
      </c>
      <c r="E22530">
        <v>0.51912352580154586</v>
      </c>
      <c r="F22530">
        <v>9.2963667592977917</v>
      </c>
      <c r="G22530">
        <v>2.5726125140691281</v>
      </c>
      <c r="H22530">
        <v>3.2235267428400771</v>
      </c>
      <c r="I22530">
        <v>3.5640211205474559</v>
      </c>
      <c r="J22530">
        <v>2.033584857935034</v>
      </c>
      <c r="K22530">
        <v>8.3408515991707066</v>
      </c>
      <c r="L22530">
        <v>5.9125315385202271</v>
      </c>
      <c r="M22530">
        <v>0.77536810685192581</v>
      </c>
      <c r="N22530">
        <v>-9.5267010110663861</v>
      </c>
      <c r="O22530">
        <v>-4.5198808191013962</v>
      </c>
      <c r="P22530">
        <v>4.2817325553528462</v>
      </c>
      <c r="Q22530">
        <v>-1.6593822952726489</v>
      </c>
      <c r="R22530">
        <v>-0.44874106094123789</v>
      </c>
      <c r="S22530">
        <v>3.5644474951833431</v>
      </c>
      <c r="T22530">
        <v>5.628039611376745</v>
      </c>
      <c r="U22530">
        <v>0.49896335609593828</v>
      </c>
      <c r="V22530">
        <v>0.59341393725274028</v>
      </c>
      <c r="W22530">
        <v>-3.5467006514164572</v>
      </c>
      <c r="X22530">
        <v>7.1872039638031238</v>
      </c>
      <c r="Y22530">
        <v>-2.9178566089562601</v>
      </c>
      <c r="Z22530">
        <v>0.82998444728317189</v>
      </c>
      <c r="AA22530">
        <v>-3.6057402896193298</v>
      </c>
      <c r="AB22530">
        <v>10.28899326072041</v>
      </c>
      <c r="AC22530">
        <v>14.388470174430299</v>
      </c>
      <c r="AD22530">
        <v>-2.6460779419104741</v>
      </c>
      <c r="AE22530">
        <v>-4.7983447495350884</v>
      </c>
      <c r="AF22530">
        <v>-3.8000143566466642</v>
      </c>
      <c r="AG22530">
        <v>-1.6155444915330159</v>
      </c>
      <c r="AH22530">
        <v>4.8755737136583646</v>
      </c>
      <c r="AI22530">
        <v>-0.7583575351555738</v>
      </c>
      <c r="AJ22530">
        <v>4.0422054271822772</v>
      </c>
      <c r="AK22530">
        <v>6.1205130096505966</v>
      </c>
      <c r="AL22530">
        <v>-5.6979265187883099</v>
      </c>
      <c r="AM22530">
        <v>1.041412227679017</v>
      </c>
      <c r="AN22530">
        <v>0.83852607060941331</v>
      </c>
      <c r="AO22530">
        <v>-0.1143052077295703</v>
      </c>
      <c r="AP22530">
        <v>-9.4852601348387129</v>
      </c>
      <c r="AQ22530">
        <v>0.17434194322574201</v>
      </c>
      <c r="AR22530">
        <v>-2.3215472788632669</v>
      </c>
      <c r="AS22530">
        <v>-1.722768591498536</v>
      </c>
      <c r="AT22530">
        <v>-0.5086445475919632</v>
      </c>
      <c r="AU22530">
        <v>1.1116459754294761</v>
      </c>
      <c r="AV22530">
        <v>5.9014208284472014</v>
      </c>
      <c r="AW22530">
        <v>5.6488201191496001E-2</v>
      </c>
    </row>
    <row r="22531" spans="1:49" x14ac:dyDescent="0.25">
      <c r="A22531" s="1">
        <v>45078</v>
      </c>
      <c r="B22531">
        <v>2011</v>
      </c>
      <c r="C22531">
        <v>100</v>
      </c>
      <c r="D22531">
        <v>21.096370022389578</v>
      </c>
      <c r="E22531">
        <v>17.975984541769449</v>
      </c>
      <c r="F22531">
        <v>33.80307075167439</v>
      </c>
      <c r="G22531">
        <v>12.22925167152651</v>
      </c>
      <c r="H22531">
        <v>14.83240379914448</v>
      </c>
      <c r="I22531">
        <v>9.1258568010921479</v>
      </c>
      <c r="J22531">
        <v>3.9669385408487301</v>
      </c>
      <c r="K22531">
        <v>11.181236902846029</v>
      </c>
      <c r="L22531">
        <v>23.23968296752237</v>
      </c>
      <c r="M22531">
        <v>8.2121914780715954</v>
      </c>
      <c r="N22531">
        <v>16.303235346184369</v>
      </c>
      <c r="O22531">
        <v>11.4025556838778</v>
      </c>
      <c r="P22531">
        <v>1.237303180825045</v>
      </c>
      <c r="Q22531">
        <v>7.9367609758813407</v>
      </c>
      <c r="R22531">
        <v>4.0752355664241744</v>
      </c>
      <c r="S22531">
        <v>1.5198762820888281</v>
      </c>
      <c r="T22531">
        <v>5.2776538240566504</v>
      </c>
      <c r="U22531">
        <v>8.8969997571866735</v>
      </c>
      <c r="V22531">
        <v>4.1241396914154071</v>
      </c>
      <c r="W22531">
        <v>8.1962523773791318</v>
      </c>
      <c r="X22531">
        <v>10.50104496715552</v>
      </c>
      <c r="Y22531">
        <v>15.76325252710658</v>
      </c>
      <c r="Z22531">
        <v>12.31334721357538</v>
      </c>
      <c r="AA22531">
        <v>10.066848442542399</v>
      </c>
      <c r="AB22531">
        <v>6.8149683646551162</v>
      </c>
      <c r="AC22531">
        <v>16.799938406496409</v>
      </c>
      <c r="AD22531">
        <v>12.992470532503029</v>
      </c>
      <c r="AE22531">
        <v>11.700829458387039</v>
      </c>
      <c r="AF22531">
        <v>6.8073246941112284</v>
      </c>
      <c r="AG22531">
        <v>17.972237923294809</v>
      </c>
      <c r="AH22531">
        <v>5.4421007014107792</v>
      </c>
      <c r="AI22531">
        <v>15.63420693040905</v>
      </c>
      <c r="AJ22531">
        <v>14.68024397130212</v>
      </c>
      <c r="AK22531">
        <v>11.097105231506511</v>
      </c>
      <c r="AL22531">
        <v>10.25988839246736</v>
      </c>
      <c r="AM22531">
        <v>21.264949967301479</v>
      </c>
      <c r="AN22531">
        <v>8.1524505154641815</v>
      </c>
      <c r="AO22531">
        <v>11.800910443568061</v>
      </c>
      <c r="AP22531">
        <v>12.41500469194019</v>
      </c>
      <c r="AQ22531">
        <v>11.58044302723691</v>
      </c>
      <c r="AR22531">
        <v>13.227476471341021</v>
      </c>
      <c r="AS22531">
        <v>10.227173764524199</v>
      </c>
      <c r="AT22531">
        <v>13.1732979234281</v>
      </c>
      <c r="AU22531">
        <v>8.250773513260734</v>
      </c>
      <c r="AV22531">
        <v>13.223850207251649</v>
      </c>
      <c r="AW22531">
        <v>6.610226455435031E-2</v>
      </c>
    </row>
    <row r="22532" spans="1:49" x14ac:dyDescent="0.25">
      <c r="A22532" s="1">
        <v>45108</v>
      </c>
      <c r="B22532">
        <v>2011</v>
      </c>
      <c r="C22532">
        <v>100</v>
      </c>
      <c r="D22532">
        <v>19.296972496113732</v>
      </c>
      <c r="E22532">
        <v>18.251128572805751</v>
      </c>
      <c r="F22532">
        <v>8.4033993150059558</v>
      </c>
      <c r="G22532">
        <v>10.84369304320394</v>
      </c>
      <c r="H22532">
        <v>12.207527154947529</v>
      </c>
      <c r="I22532">
        <v>16.948344378212312</v>
      </c>
      <c r="J22532">
        <v>14.467999806299581</v>
      </c>
      <c r="K22532">
        <v>9.1181504977951846</v>
      </c>
      <c r="L22532">
        <v>11.120010685164971</v>
      </c>
      <c r="M22532">
        <v>9.4109139786840537</v>
      </c>
      <c r="N22532">
        <v>19.3563081464867</v>
      </c>
      <c r="O22532">
        <v>18.964009330410939</v>
      </c>
      <c r="P22532">
        <v>14.12763235122836</v>
      </c>
      <c r="Q22532">
        <v>15.82613368576293</v>
      </c>
      <c r="R22532">
        <v>16.269432466831169</v>
      </c>
      <c r="S22532">
        <v>26.38440397782016</v>
      </c>
      <c r="T22532">
        <v>15.50440833635667</v>
      </c>
      <c r="U22532">
        <v>9.7313411041755273</v>
      </c>
      <c r="V22532">
        <v>6.7708012336157086</v>
      </c>
      <c r="W22532">
        <v>8.4595809103203976</v>
      </c>
      <c r="X22532">
        <v>9.1169689956501756</v>
      </c>
      <c r="Y22532">
        <v>11.604082467300939</v>
      </c>
      <c r="Z22532">
        <v>13.58237302057967</v>
      </c>
      <c r="AA22532">
        <v>7.5457136625954444</v>
      </c>
      <c r="AB22532">
        <v>12.8181108084926</v>
      </c>
      <c r="AC22532">
        <v>11.92150111743282</v>
      </c>
      <c r="AD22532">
        <v>15.20676397552649</v>
      </c>
      <c r="AE22532">
        <v>5.765427153850311</v>
      </c>
      <c r="AF22532">
        <v>5.9493151585413573</v>
      </c>
      <c r="AG22532">
        <v>12.6748368699271</v>
      </c>
      <c r="AH22532">
        <v>4.1167975585445937</v>
      </c>
      <c r="AI22532">
        <v>8.2129029429832467</v>
      </c>
      <c r="AJ22532">
        <v>16.027301694019471</v>
      </c>
      <c r="AK22532">
        <v>8.8347920826767901</v>
      </c>
      <c r="AL22532">
        <v>14.020057382442809</v>
      </c>
      <c r="AM22532">
        <v>15.23133786792334</v>
      </c>
      <c r="AN22532">
        <v>6.7722087773289141</v>
      </c>
      <c r="AO22532">
        <v>9.1688730409480446</v>
      </c>
      <c r="AP22532">
        <v>13.963736421095501</v>
      </c>
      <c r="AQ22532">
        <v>10.15516049024041</v>
      </c>
      <c r="AR22532">
        <v>8.2472174191725145</v>
      </c>
      <c r="AS22532">
        <v>9.5630476782949003</v>
      </c>
      <c r="AT22532">
        <v>9.4217681640097251</v>
      </c>
      <c r="AU22532">
        <v>14.489500062820101</v>
      </c>
      <c r="AV22532">
        <v>9.5655969876811362</v>
      </c>
      <c r="AW22532">
        <v>6.3463620831025969E-2</v>
      </c>
    </row>
    <row r="22533" spans="1:49" x14ac:dyDescent="0.25">
      <c r="A22533" s="1">
        <v>45139</v>
      </c>
      <c r="B22533">
        <v>2011</v>
      </c>
      <c r="C22533">
        <v>100</v>
      </c>
      <c r="D22533">
        <v>-18.959387503853542</v>
      </c>
      <c r="E22533">
        <v>-11.37803499090284</v>
      </c>
      <c r="F22533">
        <v>-4.7099789836269403</v>
      </c>
      <c r="G22533">
        <v>-8.9886533803804518</v>
      </c>
      <c r="H22533">
        <v>-13.715625568551379</v>
      </c>
      <c r="I22533">
        <v>6.5380382815668048</v>
      </c>
      <c r="J22533">
        <v>-7.2981182014679398</v>
      </c>
      <c r="K22533">
        <v>-6.4718663592442827</v>
      </c>
      <c r="L22533">
        <v>-12.58300674281409</v>
      </c>
      <c r="M22533">
        <v>-13.55415448209668</v>
      </c>
      <c r="N22533">
        <v>-16.467790427404381</v>
      </c>
      <c r="O22533">
        <v>-12.94297221273189</v>
      </c>
      <c r="P22533">
        <v>-14.04997966221833</v>
      </c>
      <c r="Q22533">
        <v>-12.79974970256767</v>
      </c>
      <c r="R22533">
        <v>-7.6694892963613093</v>
      </c>
      <c r="S22533">
        <v>2.6094743726073011</v>
      </c>
      <c r="T22533">
        <v>-11.933132257531099</v>
      </c>
      <c r="U22533">
        <v>-8.0838447876873119</v>
      </c>
      <c r="V22533">
        <v>-6.1165733411095102</v>
      </c>
      <c r="W22533">
        <v>-13.63281859151213</v>
      </c>
      <c r="X22533">
        <v>-7.0144824941030688</v>
      </c>
      <c r="Y22533">
        <v>-8.2187890868018592</v>
      </c>
      <c r="Z22533">
        <v>-8.3123452910877749</v>
      </c>
      <c r="AA22533">
        <v>-11.301969428219749</v>
      </c>
      <c r="AB22533">
        <v>-11.973196156200419</v>
      </c>
      <c r="AC22533">
        <v>-7.2181915304079247</v>
      </c>
      <c r="AD22533">
        <v>-6.5673114906288248</v>
      </c>
      <c r="AE22533">
        <v>-6.7408057407185584</v>
      </c>
      <c r="AF22533">
        <v>-5.5558557920732063</v>
      </c>
      <c r="AG22533">
        <v>-8.4226582905954412</v>
      </c>
      <c r="AH22533">
        <v>5.7490268630615571</v>
      </c>
      <c r="AI22533">
        <v>-7.5302463305048306</v>
      </c>
      <c r="AJ22533">
        <v>-5.6968941077491841</v>
      </c>
      <c r="AK22533">
        <v>-12.8712934213805</v>
      </c>
      <c r="AL22533">
        <v>-7.6977112175066864</v>
      </c>
      <c r="AM22533">
        <v>-13.56047445525606</v>
      </c>
      <c r="AN22533">
        <v>-0.25442950134799691</v>
      </c>
      <c r="AO22533">
        <v>-9.3311745870516933</v>
      </c>
      <c r="AP22533">
        <v>-9.026117293220393</v>
      </c>
      <c r="AQ22533">
        <v>-8.8273987785674297</v>
      </c>
      <c r="AR22533">
        <v>-8.4106804907061026</v>
      </c>
      <c r="AS22533">
        <v>-8.5364363897457611</v>
      </c>
      <c r="AT22533">
        <v>-8.6457984467779081</v>
      </c>
      <c r="AU22533">
        <v>-7.1305110426990064</v>
      </c>
      <c r="AV22533">
        <v>-6.3133738813601514</v>
      </c>
      <c r="AW22533">
        <v>-4.2577009096677831E-2</v>
      </c>
    </row>
    <row r="22534" spans="1:49" x14ac:dyDescent="0.25">
      <c r="A22534" s="1">
        <v>45170</v>
      </c>
      <c r="B22534">
        <v>2011</v>
      </c>
      <c r="C22534">
        <v>100</v>
      </c>
      <c r="D22534">
        <v>4.9829301599015219</v>
      </c>
      <c r="E22534">
        <v>-7.5634172200492964</v>
      </c>
      <c r="F22534">
        <v>-16.096148893780128</v>
      </c>
      <c r="G22534">
        <v>-6.4451687389888601</v>
      </c>
      <c r="H22534">
        <v>-5.9067978667736938</v>
      </c>
      <c r="I22534">
        <v>5.6376819233514119</v>
      </c>
      <c r="J22534">
        <v>-9.1431098031300451</v>
      </c>
      <c r="K22534">
        <v>1.7145134117971359</v>
      </c>
      <c r="L22534">
        <v>0.2268869860557077</v>
      </c>
      <c r="M22534">
        <v>2.8848211737977358</v>
      </c>
      <c r="N22534">
        <v>-3.269467931712378</v>
      </c>
      <c r="O22534">
        <v>-4.7480155531746684</v>
      </c>
      <c r="P22534">
        <v>7.2651248192078688</v>
      </c>
      <c r="Q22534">
        <v>-0.40822207942869948</v>
      </c>
      <c r="R22534">
        <v>-1.777257325381365</v>
      </c>
      <c r="S22534">
        <v>3.4335478869570002</v>
      </c>
      <c r="T22534">
        <v>-0.75287796588051625</v>
      </c>
      <c r="U22534">
        <v>-5.2928984591399946</v>
      </c>
      <c r="V22534">
        <v>-4.6456180355302852</v>
      </c>
      <c r="W22534">
        <v>-1.6539625391949639</v>
      </c>
      <c r="X22534">
        <v>-2.0013893241542902</v>
      </c>
      <c r="Y22534">
        <v>-1.387803654122455</v>
      </c>
      <c r="Z22534">
        <v>-10.42907575295448</v>
      </c>
      <c r="AA22534">
        <v>-0.14320680572574851</v>
      </c>
      <c r="AB22534">
        <v>-5.1032890199604886</v>
      </c>
      <c r="AC22534">
        <v>-10.44633978209766</v>
      </c>
      <c r="AD22534">
        <v>4.9288068860928069</v>
      </c>
      <c r="AE22534">
        <v>-6.4040243727330086</v>
      </c>
      <c r="AF22534">
        <v>-4.6332238526431428</v>
      </c>
      <c r="AG22534">
        <v>-4.0234862906988411</v>
      </c>
      <c r="AH22534">
        <v>5.7521039648714023</v>
      </c>
      <c r="AI22534">
        <v>-2.997839925621026</v>
      </c>
      <c r="AJ22534">
        <v>3.6126311038597652</v>
      </c>
      <c r="AK22534">
        <v>-8.0212301857414676</v>
      </c>
      <c r="AL22534">
        <v>-4.2915840251967596</v>
      </c>
      <c r="AM22534">
        <v>-11.12961392249648</v>
      </c>
      <c r="AN22534">
        <v>-2.8984585419471238</v>
      </c>
      <c r="AO22534">
        <v>-5.9549230191727753</v>
      </c>
      <c r="AP22534">
        <v>-1.7285137392535339</v>
      </c>
      <c r="AQ22534">
        <v>-2.890196823910629</v>
      </c>
      <c r="AR22534">
        <v>-5.3160219609060917</v>
      </c>
      <c r="AS22534">
        <v>-0.86399773225689369</v>
      </c>
      <c r="AT22534">
        <v>-2.9436402844479348</v>
      </c>
      <c r="AU22534">
        <v>-0.2108860716133254</v>
      </c>
      <c r="AV22534">
        <v>-4.7337258177104218</v>
      </c>
      <c r="AW22534">
        <v>4.4284333873201298E-3</v>
      </c>
    </row>
    <row r="22535" spans="1:49" x14ac:dyDescent="0.25">
      <c r="A22535" s="1">
        <v>45200</v>
      </c>
      <c r="B22535">
        <v>2011</v>
      </c>
      <c r="C22535">
        <v>100</v>
      </c>
      <c r="D22535">
        <v>-6.9828315682566089</v>
      </c>
      <c r="E22535">
        <v>-5.583675441545366</v>
      </c>
      <c r="F22535">
        <v>-10.466022964824649</v>
      </c>
      <c r="G22535">
        <v>-7.7565851219914101</v>
      </c>
      <c r="H22535">
        <v>-10.641212347463251</v>
      </c>
      <c r="I22535">
        <v>-8.7023598207350616</v>
      </c>
      <c r="J22535">
        <v>-4.8281104960769312</v>
      </c>
      <c r="K22535">
        <v>-4.595544110185612</v>
      </c>
      <c r="L22535">
        <v>-5.3602099401969916</v>
      </c>
      <c r="M22535">
        <v>-7.3301984694376214</v>
      </c>
      <c r="N22535">
        <v>-3.3792338473618959</v>
      </c>
      <c r="O22535">
        <v>-5.3250050514643927</v>
      </c>
      <c r="P22535">
        <v>12.352535385867849</v>
      </c>
      <c r="Q22535">
        <v>-6.2552196843591368</v>
      </c>
      <c r="R22535">
        <v>-1.7827344372626119</v>
      </c>
      <c r="S22535">
        <v>-14.51680396773857</v>
      </c>
      <c r="T22535">
        <v>-7.5675731467534701</v>
      </c>
      <c r="U22535">
        <v>-6.2263851180158092</v>
      </c>
      <c r="V22535">
        <v>-9.3195342027728714</v>
      </c>
      <c r="W22535">
        <v>-7.4242534312658144</v>
      </c>
      <c r="X22535">
        <v>-6.1279320893376514</v>
      </c>
      <c r="Y22535">
        <v>-2.5629251231193528</v>
      </c>
      <c r="Z22535">
        <v>-7.9832820320917879</v>
      </c>
      <c r="AA22535">
        <v>-7.5681889798645656</v>
      </c>
      <c r="AB22535">
        <v>-8.5803218047988299</v>
      </c>
      <c r="AC22535">
        <v>-0.77864745923151846</v>
      </c>
      <c r="AD22535">
        <v>-6.6843732623522829</v>
      </c>
      <c r="AE22535">
        <v>-1.0640167790875401</v>
      </c>
      <c r="AF22535">
        <v>-4.9762761096708292</v>
      </c>
      <c r="AG22535">
        <v>-2.8956052876205618</v>
      </c>
      <c r="AH22535">
        <v>2.9501127006855481</v>
      </c>
      <c r="AI22535">
        <v>-5.567349990923498</v>
      </c>
      <c r="AJ22535">
        <v>-1.917618857439263</v>
      </c>
      <c r="AK22535">
        <v>-2.8688405996598498</v>
      </c>
      <c r="AL22535">
        <v>-5.1220087432701238</v>
      </c>
      <c r="AM22535">
        <v>14.464529006384661</v>
      </c>
      <c r="AN22535">
        <v>-1.336074795383813</v>
      </c>
      <c r="AO22535">
        <v>-6.0744827677366331</v>
      </c>
      <c r="AP22535">
        <v>-0.78709576723631214</v>
      </c>
      <c r="AQ22535">
        <v>-6.7649383847200983</v>
      </c>
      <c r="AR22535">
        <v>-5.423684772360005</v>
      </c>
      <c r="AS22535">
        <v>-5.7939750923947431</v>
      </c>
      <c r="AT22535">
        <v>-7.1858762448147822</v>
      </c>
      <c r="AU22535">
        <v>-14.13121876082363</v>
      </c>
      <c r="AV22535">
        <v>-3.9537215177746892</v>
      </c>
      <c r="AW22535">
        <v>-1.2351868295691459E-2</v>
      </c>
    </row>
    <row r="22536" spans="1:49" x14ac:dyDescent="0.25">
      <c r="A22536" s="1">
        <v>45231</v>
      </c>
      <c r="B22536">
        <v>2011</v>
      </c>
      <c r="C22536">
        <v>100</v>
      </c>
      <c r="D22536">
        <v>10.130671657824969</v>
      </c>
      <c r="E22536">
        <v>5.1940127185018836</v>
      </c>
      <c r="F22536">
        <v>45.289976721560791</v>
      </c>
      <c r="G22536">
        <v>17.866171463850741</v>
      </c>
      <c r="H22536">
        <v>12.949087994044911</v>
      </c>
      <c r="I22536">
        <v>10.802889263681889</v>
      </c>
      <c r="J22536">
        <v>3.2624343806637812</v>
      </c>
      <c r="K22536">
        <v>8.7655636625621813</v>
      </c>
      <c r="L22536">
        <v>16.51131953744445</v>
      </c>
      <c r="M22536">
        <v>10.25720315576724</v>
      </c>
      <c r="N22536">
        <v>9.7678547658766703</v>
      </c>
      <c r="O22536">
        <v>7.2153482005253178</v>
      </c>
      <c r="P22536">
        <v>17.326255567302589</v>
      </c>
      <c r="Q22536">
        <v>4.1350815314955103</v>
      </c>
      <c r="R22536">
        <v>4.9751785271690441</v>
      </c>
      <c r="S22536">
        <v>9.902988130925273</v>
      </c>
      <c r="T22536">
        <v>7.8589772241068667</v>
      </c>
      <c r="U22536">
        <v>11.31761039241681</v>
      </c>
      <c r="V22536">
        <v>10.27601958718132</v>
      </c>
      <c r="W22536">
        <v>17.056044999013569</v>
      </c>
      <c r="X22536">
        <v>10.644852069984781</v>
      </c>
      <c r="Y22536">
        <v>11.14026375252903</v>
      </c>
      <c r="Z22536">
        <v>8.5656858339122408</v>
      </c>
      <c r="AA22536">
        <v>17.327463093484141</v>
      </c>
      <c r="AB22536">
        <v>18.511814135218899</v>
      </c>
      <c r="AC22536">
        <v>13.370268796009491</v>
      </c>
      <c r="AD22536">
        <v>6.4085264555479924</v>
      </c>
      <c r="AE22536">
        <v>11.37652648449135</v>
      </c>
      <c r="AF22536">
        <v>10.7063298883378</v>
      </c>
      <c r="AG22536">
        <v>13.11479620912743</v>
      </c>
      <c r="AH22536">
        <v>24.93714597839514</v>
      </c>
      <c r="AI22536">
        <v>17.264229996134478</v>
      </c>
      <c r="AJ22536">
        <v>8.4892185945851786</v>
      </c>
      <c r="AK22536">
        <v>15.597642352419649</v>
      </c>
      <c r="AL22536">
        <v>9.3968215958060597</v>
      </c>
      <c r="AM22536">
        <v>11.752675837795531</v>
      </c>
      <c r="AN22536">
        <v>9.8745746557093774</v>
      </c>
      <c r="AO22536">
        <v>15.506686243263349</v>
      </c>
      <c r="AP22536">
        <v>5.9318648985106526</v>
      </c>
      <c r="AQ22536">
        <v>11.977253095005301</v>
      </c>
      <c r="AR22536">
        <v>11.6841233640185</v>
      </c>
      <c r="AS22536">
        <v>8.7284367673457819</v>
      </c>
      <c r="AT22536">
        <v>12.59237661131996</v>
      </c>
      <c r="AU22536">
        <v>18.523951736460909</v>
      </c>
      <c r="AV22536">
        <v>11.532528615359229</v>
      </c>
      <c r="AW22536">
        <v>2.3456250010311042E-2</v>
      </c>
    </row>
    <row r="22537" spans="1:49" x14ac:dyDescent="0.25">
      <c r="A22537" s="1">
        <v>45261</v>
      </c>
      <c r="B22537">
        <v>2011</v>
      </c>
      <c r="C22537">
        <v>100</v>
      </c>
      <c r="D22537">
        <v>18.559751411610659</v>
      </c>
      <c r="E22537">
        <v>29.14404089964815</v>
      </c>
      <c r="F22537">
        <v>8.478012462456519</v>
      </c>
      <c r="G22537">
        <v>13.523933718779819</v>
      </c>
      <c r="H22537">
        <v>9.889975275619566</v>
      </c>
      <c r="I22537">
        <v>0.19744217228081509</v>
      </c>
      <c r="J22537">
        <v>9.7723347701928365</v>
      </c>
      <c r="K22537">
        <v>12.08212709018097</v>
      </c>
      <c r="L22537">
        <v>11.22379117341314</v>
      </c>
      <c r="M22537">
        <v>8.2317632851115707</v>
      </c>
      <c r="N22537">
        <v>10.406164224017971</v>
      </c>
      <c r="O22537">
        <v>-2.3336828151457771</v>
      </c>
      <c r="P22537">
        <v>7.4133979349834567</v>
      </c>
      <c r="Q22537">
        <v>11.12877979175542</v>
      </c>
      <c r="R22537">
        <v>5.3040303324137783</v>
      </c>
      <c r="S22537">
        <v>-2.972858201386563</v>
      </c>
      <c r="T22537">
        <v>9.0620089898900922</v>
      </c>
      <c r="U22537">
        <v>9.566046791001126</v>
      </c>
      <c r="V22537">
        <v>7.4316896617506512</v>
      </c>
      <c r="W22537">
        <v>9.9612716797324641</v>
      </c>
      <c r="X22537">
        <v>8.2046507143012537</v>
      </c>
      <c r="Y22537">
        <v>5.0983480372425172</v>
      </c>
      <c r="Z22537">
        <v>10.450365238946111</v>
      </c>
      <c r="AA22537">
        <v>16.258149326249651</v>
      </c>
      <c r="AB22537">
        <v>10.65857970008466</v>
      </c>
      <c r="AC22537">
        <v>4.5061309472471889</v>
      </c>
      <c r="AD22537">
        <v>8.2845033510017707</v>
      </c>
      <c r="AE22537">
        <v>8.358625005364706</v>
      </c>
      <c r="AF22537">
        <v>8.0568301660187469</v>
      </c>
      <c r="AG22537">
        <v>6.8744094523803154</v>
      </c>
      <c r="AH22537">
        <v>-0.89073183838845882</v>
      </c>
      <c r="AI22537">
        <v>5.6442986468379752</v>
      </c>
      <c r="AJ22537">
        <v>9.3861415911544945</v>
      </c>
      <c r="AK22537">
        <v>10.93949627208799</v>
      </c>
      <c r="AL22537">
        <v>6.5530610220811303</v>
      </c>
      <c r="AM22537">
        <v>12.242182804434499</v>
      </c>
      <c r="AN22537">
        <v>7.5880462028847351</v>
      </c>
      <c r="AO22537">
        <v>8.223096143152242</v>
      </c>
      <c r="AP22537">
        <v>3.309011385324867</v>
      </c>
      <c r="AQ22537">
        <v>14.693360409518119</v>
      </c>
      <c r="AR22537">
        <v>8.5162756014242049</v>
      </c>
      <c r="AS22537">
        <v>8.3509214787192541</v>
      </c>
      <c r="AT22537">
        <v>10.766734688692781</v>
      </c>
      <c r="AU22537">
        <v>11.582901056203029</v>
      </c>
      <c r="AV22537">
        <v>8.5434092064009537</v>
      </c>
      <c r="AW22537">
        <v>4.1320601645022707E-2</v>
      </c>
    </row>
    <row r="22538" spans="1:49" x14ac:dyDescent="0.25">
      <c r="A22538" s="1">
        <v>45292</v>
      </c>
      <c r="B22538">
        <v>2011</v>
      </c>
      <c r="C22538">
        <v>100</v>
      </c>
      <c r="D22538">
        <v>0.37937955716127458</v>
      </c>
      <c r="E22538">
        <v>-3.70895956736409</v>
      </c>
      <c r="F22538">
        <v>2.4172440954849832</v>
      </c>
      <c r="G22538">
        <v>-3.3781785078947579</v>
      </c>
      <c r="H22538">
        <v>-12.40094080676708</v>
      </c>
      <c r="I22538">
        <v>-2.5205591103302338</v>
      </c>
      <c r="J22538">
        <v>-9.3816322707746309</v>
      </c>
      <c r="K22538">
        <v>0.84995706819597228</v>
      </c>
      <c r="L22538">
        <v>-7.3641446442877294</v>
      </c>
      <c r="M22538">
        <v>-0.59535939477990407</v>
      </c>
      <c r="N22538">
        <v>-7.1944296657351803</v>
      </c>
      <c r="O22538">
        <v>-15.46585449829935</v>
      </c>
      <c r="P22538">
        <v>0.2088834965638498</v>
      </c>
      <c r="Q22538">
        <v>-5.8879859325912234</v>
      </c>
      <c r="R22538">
        <v>-1.8709350918915679</v>
      </c>
      <c r="S22538">
        <v>8.6556790778535628</v>
      </c>
      <c r="T22538">
        <v>-6.4180002446628244</v>
      </c>
      <c r="U22538">
        <v>-1.8462898841274831</v>
      </c>
      <c r="V22538">
        <v>-3.0300505797426269</v>
      </c>
      <c r="W22538">
        <v>-3.8558549413482361</v>
      </c>
      <c r="X22538">
        <v>3.0236444060362411</v>
      </c>
      <c r="Y22538">
        <v>-0.77131754053125778</v>
      </c>
      <c r="Z22538">
        <v>3.5802815680034521</v>
      </c>
      <c r="AA22538">
        <v>-5.6470461319561016</v>
      </c>
      <c r="AB22538">
        <v>-11.42258491485538</v>
      </c>
      <c r="AC22538">
        <v>4.2368763441426482</v>
      </c>
      <c r="AD22538">
        <v>-7.2094661342460684</v>
      </c>
      <c r="AE22538">
        <v>-10.1759581972874</v>
      </c>
      <c r="AF22538">
        <v>-1.883550108409793</v>
      </c>
      <c r="AG22538">
        <v>-1.184797825614192</v>
      </c>
      <c r="AH22538">
        <v>17.98263798667525</v>
      </c>
      <c r="AI22538">
        <v>-2.947379465488809</v>
      </c>
      <c r="AJ22538">
        <v>-1.998082087730058</v>
      </c>
      <c r="AK22538">
        <v>4.4577401376216574</v>
      </c>
      <c r="AL22538">
        <v>-3.7692218647273008</v>
      </c>
      <c r="AM22538">
        <v>-4.6327176390641656</v>
      </c>
      <c r="AN22538">
        <v>3.4307308852551182</v>
      </c>
      <c r="AO22538">
        <v>-2.4892297997207269</v>
      </c>
      <c r="AP22538">
        <v>-8.041402291894407</v>
      </c>
      <c r="AQ22538">
        <v>-3.094386631667001</v>
      </c>
      <c r="AR22538">
        <v>-1.4642259967181941</v>
      </c>
      <c r="AS22538">
        <v>-2.86537065270368</v>
      </c>
      <c r="AT22538">
        <v>-2.2507364225817561</v>
      </c>
      <c r="AU22538">
        <v>0.1425794545376613</v>
      </c>
      <c r="AV22538">
        <v>-3.6456032408871408E-3</v>
      </c>
      <c r="AW22538">
        <v>-1.107651548482203E-2</v>
      </c>
    </row>
    <row r="22539" spans="1:49" x14ac:dyDescent="0.25">
      <c r="A22539" s="1">
        <v>45323</v>
      </c>
      <c r="B22539">
        <v>2011</v>
      </c>
      <c r="C22539">
        <v>100</v>
      </c>
      <c r="D22539">
        <v>1.0582332763878539</v>
      </c>
      <c r="E22539">
        <v>6.6078322843071469</v>
      </c>
      <c r="F22539">
        <v>-3.4040352337403101</v>
      </c>
      <c r="G22539">
        <v>-3.4201948022455242</v>
      </c>
      <c r="H22539">
        <v>4.9605631889180213</v>
      </c>
      <c r="I22539">
        <v>8.5856855687646885</v>
      </c>
      <c r="J22539">
        <v>0.1248332023697119</v>
      </c>
      <c r="K22539">
        <v>2.1546557925402392</v>
      </c>
      <c r="L22539">
        <v>-0.35772055673641828</v>
      </c>
      <c r="M22539">
        <v>4.8476668799560363</v>
      </c>
      <c r="N22539">
        <v>-6.2243505132508981</v>
      </c>
      <c r="O22539">
        <v>9.6462440907973068</v>
      </c>
      <c r="P22539">
        <v>4.6177072107749462</v>
      </c>
      <c r="Q22539">
        <v>0.26747283753354451</v>
      </c>
      <c r="R22539">
        <v>1.7340113229604941</v>
      </c>
      <c r="S22539">
        <v>2.5407357849650092</v>
      </c>
      <c r="T22539">
        <v>4.3870559187163316</v>
      </c>
      <c r="U22539">
        <v>-2.8096331871624192</v>
      </c>
      <c r="V22539">
        <v>1.7900802748186839</v>
      </c>
      <c r="W22539">
        <v>-1.4556375418725569</v>
      </c>
      <c r="X22539">
        <v>2.3845111337971852</v>
      </c>
      <c r="Y22539">
        <v>-8.1458095394932766</v>
      </c>
      <c r="Z22539">
        <v>3.1958383029505821</v>
      </c>
      <c r="AA22539">
        <v>4.2494419590902277</v>
      </c>
      <c r="AB22539">
        <v>6.7996500946962968</v>
      </c>
      <c r="AC22539">
        <v>2.735280012963015</v>
      </c>
      <c r="AD22539">
        <v>-3.642232920165223</v>
      </c>
      <c r="AE22539">
        <v>-7.3491155344416859</v>
      </c>
      <c r="AF22539">
        <v>-4.16465974689888</v>
      </c>
      <c r="AG22539">
        <v>5.183218776975318</v>
      </c>
      <c r="AH22539">
        <v>-13.077117197779</v>
      </c>
      <c r="AI22539">
        <v>-1.9064423393758909</v>
      </c>
      <c r="AJ22539">
        <v>1.218508014146136</v>
      </c>
      <c r="AK22539">
        <v>4.4348652918274389</v>
      </c>
      <c r="AL22539">
        <v>-0.78571609350372995</v>
      </c>
      <c r="AM22539">
        <v>5.6321412059337828</v>
      </c>
      <c r="AN22539">
        <v>2.9530112957897758</v>
      </c>
      <c r="AO22539">
        <v>3.5672969520279989</v>
      </c>
      <c r="AP22539">
        <v>-4.8293587317646436</v>
      </c>
      <c r="AQ22539">
        <v>-1.1706348642503199</v>
      </c>
      <c r="AR22539">
        <v>2.0263020613544129</v>
      </c>
      <c r="AS22539">
        <v>-0.58672116520750439</v>
      </c>
      <c r="AT22539">
        <v>9.4822558449147998E-2</v>
      </c>
      <c r="AU22539">
        <v>8.1507538300877869</v>
      </c>
      <c r="AV22539">
        <v>4.7416156615661684</v>
      </c>
      <c r="AW22539">
        <v>-1.877641088562032E-3</v>
      </c>
    </row>
    <row r="22540" spans="1:49" x14ac:dyDescent="0.25">
      <c r="A22540" s="1">
        <v>45352</v>
      </c>
      <c r="B22540">
        <v>2011</v>
      </c>
      <c r="C22540">
        <v>100</v>
      </c>
      <c r="D22540">
        <v>12.187447767629569</v>
      </c>
      <c r="E22540">
        <v>12.022595057465701</v>
      </c>
      <c r="F22540">
        <v>14.33784335130632</v>
      </c>
      <c r="G22540">
        <v>6.8936895672604424</v>
      </c>
      <c r="H22540">
        <v>3.5718711273863279</v>
      </c>
      <c r="I22540">
        <v>17.595696062336241</v>
      </c>
      <c r="J22540">
        <v>0.44917978090011079</v>
      </c>
      <c r="K22540">
        <v>2.22568827071481</v>
      </c>
      <c r="L22540">
        <v>-0.4199210724583291</v>
      </c>
      <c r="M22540">
        <v>1.3209439044318709</v>
      </c>
      <c r="N22540">
        <v>6.3150930125074334</v>
      </c>
      <c r="O22540">
        <v>3.4661188960050988</v>
      </c>
      <c r="P22540">
        <v>4.9479639629775418</v>
      </c>
      <c r="Q22540">
        <v>5.2998050320044676</v>
      </c>
      <c r="R22540">
        <v>2.405410069698366</v>
      </c>
      <c r="S22540">
        <v>2.1268498965518301</v>
      </c>
      <c r="T22540">
        <v>-2.1291606467685908</v>
      </c>
      <c r="U22540">
        <v>3.0937724464052518</v>
      </c>
      <c r="V22540">
        <v>4.1249812420153686</v>
      </c>
      <c r="W22540">
        <v>0.84837055323856436</v>
      </c>
      <c r="X22540">
        <v>4.6100331042530094</v>
      </c>
      <c r="Y22540">
        <v>9.3930612705420025</v>
      </c>
      <c r="Z22540">
        <v>7.4838043459204417</v>
      </c>
      <c r="AA22540">
        <v>2.5516372566834811</v>
      </c>
      <c r="AB22540">
        <v>6.7533963471233527</v>
      </c>
      <c r="AC22540">
        <v>-1.341742674563873</v>
      </c>
      <c r="AD22540">
        <v>3.52890594628128</v>
      </c>
      <c r="AE22540">
        <v>-2.1827261061634351</v>
      </c>
      <c r="AF22540">
        <v>2.0710589339843382</v>
      </c>
      <c r="AG22540">
        <v>8.7525633182244267</v>
      </c>
      <c r="AH22540">
        <v>-32.157500186078302</v>
      </c>
      <c r="AI22540">
        <v>12.89917201824176</v>
      </c>
      <c r="AJ22540">
        <v>8.6351046791485864</v>
      </c>
      <c r="AK22540">
        <v>5.0956364083713854</v>
      </c>
      <c r="AL22540">
        <v>5.7336409586500547</v>
      </c>
      <c r="AM22540">
        <v>1.987150316106034</v>
      </c>
      <c r="AN22540">
        <v>7.5163778698124304</v>
      </c>
      <c r="AO22540">
        <v>5.3001027140966439</v>
      </c>
      <c r="AP22540">
        <v>4.5699060632111266</v>
      </c>
      <c r="AQ22540">
        <v>4.4431895405871114</v>
      </c>
      <c r="AR22540">
        <v>4.5831997601896823</v>
      </c>
      <c r="AS22540">
        <v>5.9533150219927666</v>
      </c>
      <c r="AT22540">
        <v>5.6657969255057727</v>
      </c>
      <c r="AU22540">
        <v>3.1104766070841672</v>
      </c>
      <c r="AV22540">
        <v>4.6354340573842912</v>
      </c>
      <c r="AW22540">
        <v>1.865373232372081E-2</v>
      </c>
    </row>
    <row r="22541" spans="1:49" x14ac:dyDescent="0.25">
      <c r="A22541" s="1">
        <v>45383</v>
      </c>
      <c r="B22541">
        <v>2011</v>
      </c>
      <c r="C22541">
        <v>100</v>
      </c>
      <c r="D22541">
        <v>-6.4899211696010877</v>
      </c>
      <c r="E22541">
        <v>1.624371885906295</v>
      </c>
      <c r="F22541">
        <v>7.4761921985895929</v>
      </c>
      <c r="G22541">
        <v>-5.7839539592180351</v>
      </c>
      <c r="H22541">
        <v>-2.8313675871255328</v>
      </c>
      <c r="I22541">
        <v>-6.031461475592204</v>
      </c>
      <c r="J22541">
        <v>-3.3241708168620709</v>
      </c>
      <c r="K22541">
        <v>0.14184631949427651</v>
      </c>
      <c r="L22541">
        <v>-6.120871314814802</v>
      </c>
      <c r="M22541">
        <v>-7.8133720447093662</v>
      </c>
      <c r="N22541">
        <v>0.83017025064711092</v>
      </c>
      <c r="O22541">
        <v>4.6080453319800041</v>
      </c>
      <c r="P22541">
        <v>5.3688279273885087</v>
      </c>
      <c r="Q22541">
        <v>1.7858258240948559</v>
      </c>
      <c r="R22541">
        <v>-0.60236994866079696</v>
      </c>
      <c r="S22541">
        <v>11.92609254741965</v>
      </c>
      <c r="T22541">
        <v>-4.584739171888863</v>
      </c>
      <c r="U22541">
        <v>-6.2959244597185826</v>
      </c>
      <c r="V22541">
        <v>-8.3802716428875605</v>
      </c>
      <c r="W22541">
        <v>-1.6128586264867679</v>
      </c>
      <c r="X22541">
        <v>-6.90925317422505</v>
      </c>
      <c r="Y22541">
        <v>0.88965225468167208</v>
      </c>
      <c r="Z22541">
        <v>-1.1601671987466089</v>
      </c>
      <c r="AA22541">
        <v>-4.3202140239383517</v>
      </c>
      <c r="AB22541">
        <v>-7.7773038427800039</v>
      </c>
      <c r="AC22541">
        <v>-6.6447144197101515E-2</v>
      </c>
      <c r="AD22541">
        <v>-1.3867594939715899</v>
      </c>
      <c r="AE22541">
        <v>5.3092728298459679</v>
      </c>
      <c r="AF22541">
        <v>0.2371192841197578</v>
      </c>
      <c r="AG22541">
        <v>-4.7382998425418936</v>
      </c>
      <c r="AH22541">
        <v>-13.757199854494569</v>
      </c>
      <c r="AI22541">
        <v>-4.4155972527142762</v>
      </c>
      <c r="AJ22541">
        <v>-3.1335629073734661</v>
      </c>
      <c r="AK22541">
        <v>-5.871057126069223</v>
      </c>
      <c r="AL22541">
        <v>-2.6679672545565691</v>
      </c>
      <c r="AM22541">
        <v>-0.85619075126952549</v>
      </c>
      <c r="AN22541">
        <v>-2.6046731530894869</v>
      </c>
      <c r="AO22541">
        <v>-5.6717100400185512</v>
      </c>
      <c r="AP22541">
        <v>0.79444116886251415</v>
      </c>
      <c r="AQ22541">
        <v>-5.8357832948054629</v>
      </c>
      <c r="AR22541">
        <v>-4.801546316397431</v>
      </c>
      <c r="AS22541">
        <v>-0.27953164587897211</v>
      </c>
      <c r="AT22541">
        <v>-5.4292496621451534</v>
      </c>
      <c r="AU22541">
        <v>-9.4647913694847254</v>
      </c>
      <c r="AV22541">
        <v>-6.1948594614071091</v>
      </c>
      <c r="AW22541">
        <v>-1.702958553763367E-2</v>
      </c>
    </row>
    <row r="22542" spans="1:49" x14ac:dyDescent="0.25">
      <c r="A22542" s="1">
        <v>45413</v>
      </c>
      <c r="B22542">
        <v>2011</v>
      </c>
      <c r="C22542">
        <v>100</v>
      </c>
      <c r="D22542">
        <v>8.0224079425521353</v>
      </c>
      <c r="E22542">
        <v>4.8642148323185364</v>
      </c>
      <c r="F22542">
        <v>9.6076495734432008</v>
      </c>
      <c r="G22542">
        <v>-1.695778443725082</v>
      </c>
      <c r="H22542">
        <v>6.8163868268359407</v>
      </c>
      <c r="I22542">
        <v>9.9061360263539946</v>
      </c>
      <c r="J22542">
        <v>-0.83127588175455625</v>
      </c>
      <c r="K22542">
        <v>1.5361730866696011</v>
      </c>
      <c r="L22542">
        <v>-4.3159018687091164</v>
      </c>
      <c r="M22542">
        <v>-5.3269188618688563</v>
      </c>
      <c r="N22542">
        <v>0.74360558234545238</v>
      </c>
      <c r="O22542">
        <v>1.915419444859334</v>
      </c>
      <c r="P22542">
        <v>5.6034434542034504</v>
      </c>
      <c r="Q22542">
        <v>4.6407475696295108</v>
      </c>
      <c r="R22542">
        <v>3.7396379431862141</v>
      </c>
      <c r="S22542">
        <v>7.2579166290026587</v>
      </c>
      <c r="T22542">
        <v>-3.9480461659412329</v>
      </c>
      <c r="U22542">
        <v>9.0454484028349889</v>
      </c>
      <c r="V22542">
        <v>-3.5702505675233138</v>
      </c>
      <c r="W22542">
        <v>5.3074479891242587</v>
      </c>
      <c r="X22542">
        <v>2.1338350965772079</v>
      </c>
      <c r="Y22542">
        <v>10.57907768446149</v>
      </c>
      <c r="Z22542">
        <v>7.8175231266288234</v>
      </c>
      <c r="AA22542">
        <v>7.7249293992531776</v>
      </c>
      <c r="AB22542">
        <v>-2.8796848755267779</v>
      </c>
      <c r="AC22542">
        <v>-8.7345821459561268E-2</v>
      </c>
      <c r="AD22542">
        <v>10.07707720844817</v>
      </c>
      <c r="AE22542">
        <v>9.7892684779941508</v>
      </c>
      <c r="AF22542">
        <v>6.3529046992414573</v>
      </c>
      <c r="AG22542">
        <v>5.8630771901925893</v>
      </c>
      <c r="AH22542">
        <v>12.45625486665458</v>
      </c>
      <c r="AI22542">
        <v>6.728963632393703</v>
      </c>
      <c r="AJ22542">
        <v>7.8716692271403987</v>
      </c>
      <c r="AK22542">
        <v>6.8247297055531453</v>
      </c>
      <c r="AL22542">
        <v>4.6211751940984591</v>
      </c>
      <c r="AM22542">
        <v>4.4805183385625558</v>
      </c>
      <c r="AN22542">
        <v>5.5978896490825658</v>
      </c>
      <c r="AO22542">
        <v>5.6007186278854482</v>
      </c>
      <c r="AP22542">
        <v>10.39234007397445</v>
      </c>
      <c r="AQ22542">
        <v>4.3617795306820204</v>
      </c>
      <c r="AR22542">
        <v>4.1354680905914876</v>
      </c>
      <c r="AS22542">
        <v>4.3972820630657994</v>
      </c>
      <c r="AT22542">
        <v>4.2727107213965674</v>
      </c>
      <c r="AU22542">
        <v>4.3329880887357008</v>
      </c>
      <c r="AV22542">
        <v>5.5996812821810238</v>
      </c>
      <c r="AW22542">
        <v>1.25956999700092E-2</v>
      </c>
    </row>
    <row r="22543" spans="1:49" x14ac:dyDescent="0.25">
      <c r="A22543" s="1">
        <v>45444</v>
      </c>
      <c r="B22543">
        <v>2011</v>
      </c>
      <c r="C22543">
        <v>100</v>
      </c>
      <c r="D22543">
        <v>-12.899057016155069</v>
      </c>
      <c r="E22543">
        <v>-12.16012448528485</v>
      </c>
      <c r="F22543">
        <v>-16.889928761179331</v>
      </c>
      <c r="G22543">
        <v>-16.758126255600299</v>
      </c>
      <c r="H22543">
        <v>-11.997751913594151</v>
      </c>
      <c r="I22543">
        <v>-6.2472266706389954</v>
      </c>
      <c r="J22543">
        <v>-8.8125297454752385</v>
      </c>
      <c r="K22543">
        <v>-0.35942479039218211</v>
      </c>
      <c r="L22543">
        <v>-10.285782288694611</v>
      </c>
      <c r="M22543">
        <v>-5.9997252452064664</v>
      </c>
      <c r="N22543">
        <v>1.709896588315907</v>
      </c>
      <c r="O22543">
        <v>-8.8187742462802703</v>
      </c>
      <c r="P22543">
        <v>-2.889255480635244</v>
      </c>
      <c r="Q22543">
        <v>-6.1373319627574094</v>
      </c>
      <c r="R22543">
        <v>-7.0731384291108483</v>
      </c>
      <c r="S22543">
        <v>-6.9512483503038736</v>
      </c>
      <c r="T22543">
        <v>-0.17557497936888661</v>
      </c>
      <c r="U22543">
        <v>-6.893361856525992</v>
      </c>
      <c r="V22543">
        <v>-4.1441721021664879</v>
      </c>
      <c r="W22543">
        <v>-8.5446739491156229</v>
      </c>
      <c r="X22543">
        <v>-7.5803976402621824</v>
      </c>
      <c r="Y22543">
        <v>-10.274898016118961</v>
      </c>
      <c r="Z22543">
        <v>-14.163263867187871</v>
      </c>
      <c r="AA22543">
        <v>-8.7646291357359569</v>
      </c>
      <c r="AB22543">
        <v>1.359135192617789</v>
      </c>
      <c r="AC22543">
        <v>-9.1788737538968324</v>
      </c>
      <c r="AD22543">
        <v>-9.0674741162471317</v>
      </c>
      <c r="AE22543">
        <v>-13.22178667144591</v>
      </c>
      <c r="AF22543">
        <v>-10.945402577433351</v>
      </c>
      <c r="AG22543">
        <v>-11.48414649152882</v>
      </c>
      <c r="AH22543">
        <v>-9.2898692353745265</v>
      </c>
      <c r="AI22543">
        <v>-11.253405165537931</v>
      </c>
      <c r="AJ22543">
        <v>-1.884715607038179</v>
      </c>
      <c r="AK22543">
        <v>-4.0108993663174344</v>
      </c>
      <c r="AL22543">
        <v>-8.507039271433559</v>
      </c>
      <c r="AM22543">
        <v>-5.5721443261712578</v>
      </c>
      <c r="AN22543">
        <v>-4.0491760214070984</v>
      </c>
      <c r="AO22543">
        <v>-8.5616731769525991</v>
      </c>
      <c r="AP22543">
        <v>-9.9743356977927018</v>
      </c>
      <c r="AQ22543">
        <v>-5.0507091296071671</v>
      </c>
      <c r="AR22543">
        <v>-13.88870363953597</v>
      </c>
      <c r="AS22543">
        <v>-8.5649998951595414</v>
      </c>
      <c r="AT22543">
        <v>-8.7491835651637437</v>
      </c>
      <c r="AU22543">
        <v>-6.749177875157752</v>
      </c>
      <c r="AV22543">
        <v>-3.5915415599392602</v>
      </c>
      <c r="AW22543">
        <v>-6.6223091277462398E-2</v>
      </c>
    </row>
    <row r="22544" spans="1:49" x14ac:dyDescent="0.25">
      <c r="A22544" s="1">
        <v>38749</v>
      </c>
      <c r="B22544">
        <v>2011</v>
      </c>
      <c r="C22544">
        <v>135</v>
      </c>
      <c r="D22544">
        <v>-2.2682198182220841</v>
      </c>
      <c r="E22544">
        <v>-4.5248339366319668</v>
      </c>
      <c r="F22544">
        <v>4.131178373450628</v>
      </c>
      <c r="G22544">
        <v>-1.2774605219950439</v>
      </c>
      <c r="H22544">
        <v>4.4899048138471453</v>
      </c>
      <c r="I22544">
        <v>64.065573763898229</v>
      </c>
      <c r="J22544">
        <v>-3.2113071485321831</v>
      </c>
      <c r="K22544">
        <v>2.6513999728371429</v>
      </c>
      <c r="L22544">
        <v>2.123454331974362</v>
      </c>
      <c r="M22544">
        <v>0.28481135551288173</v>
      </c>
      <c r="N22544">
        <v>-5.500665589274945</v>
      </c>
      <c r="O22544">
        <v>4.722144770055281</v>
      </c>
      <c r="P22544">
        <v>15.57010240782353</v>
      </c>
      <c r="Q22544">
        <v>2.9009879328538268</v>
      </c>
      <c r="R22544">
        <v>3.666567485816286</v>
      </c>
      <c r="S22544">
        <v>6.4838751102849654</v>
      </c>
      <c r="T22544">
        <v>-17.334876630625441</v>
      </c>
      <c r="U22544">
        <v>-1.19707069870848</v>
      </c>
      <c r="V22544">
        <v>-2.6056232246407851</v>
      </c>
      <c r="W22544">
        <v>-0.71474913320266342</v>
      </c>
      <c r="X22544">
        <v>3.7956014490735162</v>
      </c>
      <c r="Y22544">
        <v>-1.4693972270719891</v>
      </c>
      <c r="Z22544">
        <v>3.2381078290135261</v>
      </c>
      <c r="AA22544">
        <v>-0.27424035328085239</v>
      </c>
      <c r="AB22544">
        <v>-2.6845259063256628</v>
      </c>
      <c r="AC22544">
        <v>5.6329143815113234</v>
      </c>
      <c r="AD22544">
        <v>0.80686432111316542</v>
      </c>
      <c r="AE22544">
        <v>6.9514092366462554</v>
      </c>
      <c r="AF22544">
        <v>3.681076180462473</v>
      </c>
      <c r="AG22544">
        <v>1.039942106768099</v>
      </c>
      <c r="AH22544">
        <v>-9.7276552896017776</v>
      </c>
      <c r="AI22544">
        <v>3.9371273942143898</v>
      </c>
      <c r="AJ22544">
        <v>5.4725378847570783</v>
      </c>
      <c r="AK22544">
        <v>2.1524891237977961</v>
      </c>
      <c r="AL22544">
        <v>1.39517878461517</v>
      </c>
      <c r="AM22544">
        <v>0.37353447175356708</v>
      </c>
      <c r="AN22544">
        <v>0.49960136828197671</v>
      </c>
      <c r="AO22544">
        <v>0.64812603378994194</v>
      </c>
      <c r="AP22544">
        <v>-1.254633181538356</v>
      </c>
      <c r="AQ22544">
        <v>-1.2006640059978539</v>
      </c>
      <c r="AR22544">
        <v>-0.96672604259706585</v>
      </c>
      <c r="AS22544">
        <v>-0.51356583379418286</v>
      </c>
      <c r="AT22544">
        <v>-1.6758459754625421</v>
      </c>
      <c r="AU22544">
        <v>-2.2193120771573871</v>
      </c>
      <c r="AV22544">
        <v>0.2375597682416464</v>
      </c>
      <c r="AW22544">
        <v>4.5831918087440027E-3</v>
      </c>
    </row>
    <row r="22545" spans="1:49" x14ac:dyDescent="0.25">
      <c r="A22545" s="1">
        <v>38777</v>
      </c>
      <c r="B22545">
        <v>2011</v>
      </c>
      <c r="C22545">
        <v>135</v>
      </c>
      <c r="D22545">
        <v>-5.1710977881865077</v>
      </c>
      <c r="E22545">
        <v>4.868200994560179</v>
      </c>
      <c r="F22545">
        <v>-1.8763714523541311</v>
      </c>
      <c r="G22545">
        <v>-2.3098212088206842</v>
      </c>
      <c r="H22545">
        <v>-3.1915720894846729</v>
      </c>
      <c r="I22545">
        <v>8.0949815013587223</v>
      </c>
      <c r="J22545">
        <v>-3.7756242647683069</v>
      </c>
      <c r="K22545">
        <v>7.166953645350449</v>
      </c>
      <c r="L22545">
        <v>-7.1952956593627988</v>
      </c>
      <c r="M22545">
        <v>3.0933948766257209</v>
      </c>
      <c r="N22545">
        <v>4.971064809941006</v>
      </c>
      <c r="O22545">
        <v>0.84832258283578099</v>
      </c>
      <c r="P22545">
        <v>-4.7540468979687116</v>
      </c>
      <c r="Q22545">
        <v>-0.28688534159013729</v>
      </c>
      <c r="R22545">
        <v>-0.93601901575469659</v>
      </c>
      <c r="S22545">
        <v>-14.485403450034459</v>
      </c>
      <c r="T22545">
        <v>0.93210047266540919</v>
      </c>
      <c r="U22545">
        <v>-0.1038075589631649</v>
      </c>
      <c r="V22545">
        <v>-2.071753928723008</v>
      </c>
      <c r="W22545">
        <v>-7.5053647879474994E-2</v>
      </c>
      <c r="X22545">
        <v>6.1909553284318353</v>
      </c>
      <c r="Y22545">
        <v>0.79669821718624245</v>
      </c>
      <c r="Z22545">
        <v>2.2389289141762081</v>
      </c>
      <c r="AA22545">
        <v>5.896672595865704</v>
      </c>
      <c r="AB22545">
        <v>-2.98234316867988</v>
      </c>
      <c r="AC22545">
        <v>-4.2929684214772168</v>
      </c>
      <c r="AD22545">
        <v>8.1304222680576466</v>
      </c>
      <c r="AE22545">
        <v>6.2998557255880216</v>
      </c>
      <c r="AF22545">
        <v>8.2049059283047843</v>
      </c>
      <c r="AG22545">
        <v>-0.21149834783209531</v>
      </c>
      <c r="AH22545">
        <v>-7.4575603355837021</v>
      </c>
      <c r="AI22545">
        <v>-0.62296817559123197</v>
      </c>
      <c r="AJ22545">
        <v>-9.116376405706605</v>
      </c>
      <c r="AK22545">
        <v>1.6645961035932859</v>
      </c>
      <c r="AL22545">
        <v>-0.70072948814273728</v>
      </c>
      <c r="AM22545">
        <v>-3.832196924116571</v>
      </c>
      <c r="AN22545">
        <v>4.1720947116237417</v>
      </c>
      <c r="AO22545">
        <v>1.7338070013385609</v>
      </c>
      <c r="AP22545">
        <v>-2.133499392398897</v>
      </c>
      <c r="AQ22545">
        <v>-2.0826816940575421</v>
      </c>
      <c r="AR22545">
        <v>3.1944489382765839</v>
      </c>
      <c r="AS22545">
        <v>0.2265288793252829</v>
      </c>
      <c r="AT22545">
        <v>-1.051797592668591</v>
      </c>
      <c r="AU22545">
        <v>-3.1740608824310508</v>
      </c>
      <c r="AV22545">
        <v>-1.323700792409221</v>
      </c>
      <c r="AW22545">
        <v>-2.1853069409573211E-2</v>
      </c>
    </row>
    <row r="22546" spans="1:49" x14ac:dyDescent="0.25">
      <c r="A22546" s="1">
        <v>38808</v>
      </c>
      <c r="B22546">
        <v>2011</v>
      </c>
      <c r="C22546">
        <v>135</v>
      </c>
      <c r="D22546">
        <v>18.861617687361829</v>
      </c>
      <c r="E22546">
        <v>21.653501928331242</v>
      </c>
      <c r="F22546">
        <v>-0.81250221140948264</v>
      </c>
      <c r="G22546">
        <v>6.9529805628646413</v>
      </c>
      <c r="H22546">
        <v>3.3805456205218798</v>
      </c>
      <c r="I22546">
        <v>10.301201165585329</v>
      </c>
      <c r="J22546">
        <v>10.490063615779951</v>
      </c>
      <c r="K22546">
        <v>5.0592515065998711</v>
      </c>
      <c r="L22546">
        <v>11.298852252460099</v>
      </c>
      <c r="M22546">
        <v>1.6374471005024649</v>
      </c>
      <c r="N22546">
        <v>5.3843434072715191</v>
      </c>
      <c r="O22546">
        <v>6.2026990504610469</v>
      </c>
      <c r="P22546">
        <v>-1.998008209582214</v>
      </c>
      <c r="Q22546">
        <v>8.074932299080384</v>
      </c>
      <c r="R22546">
        <v>5.8297136003985672</v>
      </c>
      <c r="S22546">
        <v>6.84497408085607</v>
      </c>
      <c r="T22546">
        <v>0.29436434428855568</v>
      </c>
      <c r="U22546">
        <v>8.0401988452339026</v>
      </c>
      <c r="V22546">
        <v>8.1236488891516458</v>
      </c>
      <c r="W22546">
        <v>4.4466750293861823</v>
      </c>
      <c r="X22546">
        <v>16.11741059273961</v>
      </c>
      <c r="Y22546">
        <v>6.3614274794493664</v>
      </c>
      <c r="Z22546">
        <v>4.8281614695919517</v>
      </c>
      <c r="AA22546">
        <v>6.7752305390892387</v>
      </c>
      <c r="AB22546">
        <v>8.3926934962672775</v>
      </c>
      <c r="AC22546">
        <v>5.6628756519834456</v>
      </c>
      <c r="AD22546">
        <v>10.83439047126851</v>
      </c>
      <c r="AE22546">
        <v>5.2099677906878306</v>
      </c>
      <c r="AF22546">
        <v>7.9255686270760073</v>
      </c>
      <c r="AG22546">
        <v>6.1830566110220309</v>
      </c>
      <c r="AH22546">
        <v>-0.21739679807697421</v>
      </c>
      <c r="AI22546">
        <v>6.1444628911098809</v>
      </c>
      <c r="AJ22546">
        <v>6.2967089615397764</v>
      </c>
      <c r="AK22546">
        <v>5.4723796770880462</v>
      </c>
      <c r="AL22546">
        <v>7.3194628928974881</v>
      </c>
      <c r="AM22546">
        <v>17.634225156931961</v>
      </c>
      <c r="AN22546">
        <v>7.9316986421259728</v>
      </c>
      <c r="AO22546">
        <v>6.5915987441254709</v>
      </c>
      <c r="AP22546">
        <v>1.9892362658026299</v>
      </c>
      <c r="AQ22546">
        <v>10.832799745778001</v>
      </c>
      <c r="AR22546">
        <v>4.9536908519556722</v>
      </c>
      <c r="AS22546">
        <v>7.5239924322120677</v>
      </c>
      <c r="AT22546">
        <v>6.4545159969218613</v>
      </c>
      <c r="AU22546">
        <v>5.7735033301924874</v>
      </c>
      <c r="AV22546">
        <v>2.8245332538231249</v>
      </c>
      <c r="AW22546">
        <v>1.8401872952445549E-2</v>
      </c>
    </row>
    <row r="22547" spans="1:49" x14ac:dyDescent="0.25">
      <c r="A22547" s="1">
        <v>38838</v>
      </c>
      <c r="B22547">
        <v>2011</v>
      </c>
      <c r="C22547">
        <v>135</v>
      </c>
      <c r="D22547">
        <v>-10.184033564773539</v>
      </c>
      <c r="E22547">
        <v>-18.123594024215979</v>
      </c>
      <c r="F22547">
        <v>-19.440057890960169</v>
      </c>
      <c r="G22547">
        <v>-11.045600491031189</v>
      </c>
      <c r="H22547">
        <v>-6.809392892979071</v>
      </c>
      <c r="I22547">
        <v>-18.2976587477382</v>
      </c>
      <c r="J22547">
        <v>-9.1016786882123775</v>
      </c>
      <c r="K22547">
        <v>-14.25093479555864</v>
      </c>
      <c r="L22547">
        <v>-16.273799034151178</v>
      </c>
      <c r="M22547">
        <v>0.34790158938990962</v>
      </c>
      <c r="N22547">
        <v>-15.301176777108539</v>
      </c>
      <c r="O22547">
        <v>-3.7330365965489669</v>
      </c>
      <c r="P22547">
        <v>-16.162876052854141</v>
      </c>
      <c r="Q22547">
        <v>-8.1574417600426603</v>
      </c>
      <c r="R22547">
        <v>-2.4073466922624469</v>
      </c>
      <c r="S22547">
        <v>-27.917235074090641</v>
      </c>
      <c r="T22547">
        <v>-15.07820667808223</v>
      </c>
      <c r="U22547">
        <v>-3.0280021782368771</v>
      </c>
      <c r="V22547">
        <v>-7.3067625392069457</v>
      </c>
      <c r="W22547">
        <v>-6.2682502844150108</v>
      </c>
      <c r="X22547">
        <v>-11.9195554370278</v>
      </c>
      <c r="Y22547">
        <v>-5.7689925782778664</v>
      </c>
      <c r="Z22547">
        <v>-1.7118479495148551</v>
      </c>
      <c r="AA22547">
        <v>-6.4741624005519638</v>
      </c>
      <c r="AB22547">
        <v>-7.6723942645064769</v>
      </c>
      <c r="AC22547">
        <v>-7.0457062811580489</v>
      </c>
      <c r="AD22547">
        <v>-4.7672336098943058</v>
      </c>
      <c r="AE22547">
        <v>-3.516186548131051</v>
      </c>
      <c r="AF22547">
        <v>-5.9550331061456019</v>
      </c>
      <c r="AG22547">
        <v>-2.3106480610224359E-2</v>
      </c>
      <c r="AH22547">
        <v>-17.19005965774295</v>
      </c>
      <c r="AI22547">
        <v>-2.434640100780006</v>
      </c>
      <c r="AJ22547">
        <v>-3.668259189735501</v>
      </c>
      <c r="AK22547">
        <v>-4.0790746827946593</v>
      </c>
      <c r="AL22547">
        <v>-3.1333613972231329</v>
      </c>
      <c r="AM22547">
        <v>-11.71147457341144</v>
      </c>
      <c r="AN22547">
        <v>-4.449158476513249</v>
      </c>
      <c r="AO22547">
        <v>-3.7251617992570489</v>
      </c>
      <c r="AP22547">
        <v>-7.0941018724274052</v>
      </c>
      <c r="AQ22547">
        <v>-5.5873573314104252</v>
      </c>
      <c r="AR22547">
        <v>-1.451004543025491</v>
      </c>
      <c r="AS22547">
        <v>-1.957117538649678</v>
      </c>
      <c r="AT22547">
        <v>-2.6703164744550478</v>
      </c>
      <c r="AU22547">
        <v>-6.6749182048090656</v>
      </c>
      <c r="AV22547">
        <v>-2.997767349840708</v>
      </c>
      <c r="AW22547">
        <v>3.6779714722545709E-3</v>
      </c>
    </row>
    <row r="22548" spans="1:49" x14ac:dyDescent="0.25">
      <c r="A22548" s="1">
        <v>38869</v>
      </c>
      <c r="B22548">
        <v>2011</v>
      </c>
      <c r="C22548">
        <v>135</v>
      </c>
      <c r="D22548">
        <v>10.40069352097384</v>
      </c>
      <c r="E22548">
        <v>7.7344774141983494</v>
      </c>
      <c r="F22548">
        <v>-12.448580655285991</v>
      </c>
      <c r="G22548">
        <v>3.1819677912162669</v>
      </c>
      <c r="H22548">
        <v>-0.85098920910586795</v>
      </c>
      <c r="I22548">
        <v>-16.573841916396429</v>
      </c>
      <c r="J22548">
        <v>-3.4990430582177661</v>
      </c>
      <c r="K22548">
        <v>2.6910937591852369</v>
      </c>
      <c r="L22548">
        <v>6.8552150402778178</v>
      </c>
      <c r="M22548">
        <v>-6.2915395835533072</v>
      </c>
      <c r="N22548">
        <v>-2.794457207906786</v>
      </c>
      <c r="O22548">
        <v>4.8595964206183728</v>
      </c>
      <c r="P22548">
        <v>3.7585878645466142</v>
      </c>
      <c r="Q22548">
        <v>3.0865695133788669</v>
      </c>
      <c r="R22548">
        <v>-2.2988641409156569</v>
      </c>
      <c r="S22548">
        <v>-6.6827587819566991</v>
      </c>
      <c r="T22548">
        <v>-0.78195792538627851</v>
      </c>
      <c r="U22548">
        <v>0.44697771315753698</v>
      </c>
      <c r="V22548">
        <v>-5.6077725645083181</v>
      </c>
      <c r="W22548">
        <v>-0.50933685654949157</v>
      </c>
      <c r="X22548">
        <v>1.4155809345428589</v>
      </c>
      <c r="Y22548">
        <v>0.13986191826225181</v>
      </c>
      <c r="Z22548">
        <v>-0.79260867326543805</v>
      </c>
      <c r="AA22548">
        <v>0.93709657001972424</v>
      </c>
      <c r="AB22548">
        <v>-1.051963610668583</v>
      </c>
      <c r="AC22548">
        <v>1.016497251109749</v>
      </c>
      <c r="AD22548">
        <v>-3.199711843115483</v>
      </c>
      <c r="AE22548">
        <v>1.667600502969613</v>
      </c>
      <c r="AF22548">
        <v>-2.196004059061019</v>
      </c>
      <c r="AG22548">
        <v>1.1929867431124339</v>
      </c>
      <c r="AH22548">
        <v>-9.4173745893878724</v>
      </c>
      <c r="AI22548">
        <v>1.969396999468964</v>
      </c>
      <c r="AJ22548">
        <v>0.8056812161045368</v>
      </c>
      <c r="AK22548">
        <v>0.48346678170307911</v>
      </c>
      <c r="AL22548">
        <v>-0.34652350359384299</v>
      </c>
      <c r="AM22548">
        <v>0.66483552388936218</v>
      </c>
      <c r="AN22548">
        <v>-0.47526792401482171</v>
      </c>
      <c r="AO22548">
        <v>-0.35082697202132312</v>
      </c>
      <c r="AP22548">
        <v>5.6772372544249494</v>
      </c>
      <c r="AQ22548">
        <v>1.436664038322766</v>
      </c>
      <c r="AR22548">
        <v>1.7737444586052089</v>
      </c>
      <c r="AS22548">
        <v>1.6178487729743951</v>
      </c>
      <c r="AT22548">
        <v>-0.96422471501010909</v>
      </c>
      <c r="AU22548">
        <v>-8.5764909970664114</v>
      </c>
      <c r="AV22548">
        <v>0.72152416320756529</v>
      </c>
      <c r="AW22548">
        <v>1.030889959853076E-2</v>
      </c>
    </row>
    <row r="22549" spans="1:49" x14ac:dyDescent="0.25">
      <c r="A22549" s="1">
        <v>38899</v>
      </c>
      <c r="B22549">
        <v>2011</v>
      </c>
      <c r="C22549">
        <v>135</v>
      </c>
      <c r="D22549">
        <v>7.608888076509901</v>
      </c>
      <c r="E22549">
        <v>-0.5244043862346226</v>
      </c>
      <c r="F22549">
        <v>14.60803949901528</v>
      </c>
      <c r="G22549">
        <v>7.2361519325539359</v>
      </c>
      <c r="H22549">
        <v>0.6735441435255396</v>
      </c>
      <c r="I22549">
        <v>2.7432852617855552</v>
      </c>
      <c r="J22549">
        <v>3.813326323599409</v>
      </c>
      <c r="K22549">
        <v>0.4139726013307588</v>
      </c>
      <c r="L22549">
        <v>1.41653384629401</v>
      </c>
      <c r="M22549">
        <v>15.49758893355278</v>
      </c>
      <c r="N22549">
        <v>0.38569914834614138</v>
      </c>
      <c r="O22549">
        <v>4.7903765236488214</v>
      </c>
      <c r="P22549">
        <v>5.0182851516992422</v>
      </c>
      <c r="Q22549">
        <v>0.53721482746658111</v>
      </c>
      <c r="R22549">
        <v>3.0466566056508881</v>
      </c>
      <c r="S22549">
        <v>8.4192621548706548</v>
      </c>
      <c r="T22549">
        <v>3.0764412738856661</v>
      </c>
      <c r="U22549">
        <v>3.4974229462201301</v>
      </c>
      <c r="V22549">
        <v>0.65691971764003654</v>
      </c>
      <c r="W22549">
        <v>-0.23809743333707001</v>
      </c>
      <c r="X22549">
        <v>7.1932160140302024</v>
      </c>
      <c r="Y22549">
        <v>0.61051538387097981</v>
      </c>
      <c r="Z22549">
        <v>-0.26176081074099627</v>
      </c>
      <c r="AA22549">
        <v>-1.31723700063201</v>
      </c>
      <c r="AB22549">
        <v>0.16247885529796499</v>
      </c>
      <c r="AC22549">
        <v>1.4044618888610529</v>
      </c>
      <c r="AD22549">
        <v>3.3043571038682051</v>
      </c>
      <c r="AE22549">
        <v>1.706572676080675</v>
      </c>
      <c r="AF22549">
        <v>-0.67557318306300518</v>
      </c>
      <c r="AG22549">
        <v>0.77854348658765726</v>
      </c>
      <c r="AH22549">
        <v>16.76161629757031</v>
      </c>
      <c r="AI22549">
        <v>3.598395305046997</v>
      </c>
      <c r="AJ22549">
        <v>10.079494505196539</v>
      </c>
      <c r="AK22549">
        <v>2.8309640206237501</v>
      </c>
      <c r="AL22549">
        <v>3.0831707305076121</v>
      </c>
      <c r="AM22549">
        <v>17.142714190257461</v>
      </c>
      <c r="AN22549">
        <v>-7.1020465212090489E-2</v>
      </c>
      <c r="AO22549">
        <v>-2.791193607025733E-2</v>
      </c>
      <c r="AP22549">
        <v>4.8869003209371487</v>
      </c>
      <c r="AQ22549">
        <v>1.5473304041418781</v>
      </c>
      <c r="AR22549">
        <v>0.97712449866835804</v>
      </c>
      <c r="AS22549">
        <v>2.6255060356261239</v>
      </c>
      <c r="AT22549">
        <v>0.63047822489017413</v>
      </c>
      <c r="AU22549">
        <v>1.817307416641945</v>
      </c>
      <c r="AV22549">
        <v>0.65514561028114926</v>
      </c>
      <c r="AW22549">
        <v>6.9834335280394289E-3</v>
      </c>
    </row>
    <row r="22550" spans="1:49" x14ac:dyDescent="0.25">
      <c r="A22550" s="1">
        <v>38930</v>
      </c>
      <c r="B22550">
        <v>2011</v>
      </c>
      <c r="C22550">
        <v>135</v>
      </c>
      <c r="D22550">
        <v>0.17555531580628611</v>
      </c>
      <c r="E22550">
        <v>-4.835635939694571</v>
      </c>
      <c r="F22550">
        <v>6.5518085960688746</v>
      </c>
      <c r="G22550">
        <v>3.0201549052534031</v>
      </c>
      <c r="H22550">
        <v>3.0567324854478661</v>
      </c>
      <c r="I22550">
        <v>5.2534237430265973</v>
      </c>
      <c r="J22550">
        <v>1.441569537495901</v>
      </c>
      <c r="K22550">
        <v>8.9347886164505841</v>
      </c>
      <c r="L22550">
        <v>-1.0203759892496449</v>
      </c>
      <c r="M22550">
        <v>-1.31168302688327</v>
      </c>
      <c r="N22550">
        <v>-0.69535612105153799</v>
      </c>
      <c r="O22550">
        <v>2.4194849195299679</v>
      </c>
      <c r="P22550">
        <v>-4.5568687762761577</v>
      </c>
      <c r="Q22550">
        <v>2.9776697006449688</v>
      </c>
      <c r="R22550">
        <v>2.1307014919300209</v>
      </c>
      <c r="S22550">
        <v>5.6538788038689614</v>
      </c>
      <c r="T22550">
        <v>-4.2014860650274937</v>
      </c>
      <c r="U22550">
        <v>2.192354562325272</v>
      </c>
      <c r="V22550">
        <v>4.18457176702689</v>
      </c>
      <c r="W22550">
        <v>1.0182018182680159</v>
      </c>
      <c r="X22550">
        <v>2.768830839629377</v>
      </c>
      <c r="Y22550">
        <v>0.51223346005719872</v>
      </c>
      <c r="Z22550">
        <v>7.8742397313005918</v>
      </c>
      <c r="AA22550">
        <v>3.3246789862769521</v>
      </c>
      <c r="AB22550">
        <v>1.9942752233594869</v>
      </c>
      <c r="AC22550">
        <v>2.8441733208053992</v>
      </c>
      <c r="AD22550">
        <v>-2.414669015480186</v>
      </c>
      <c r="AE22550">
        <v>2.534470452085658</v>
      </c>
      <c r="AF22550">
        <v>4.3026837564306808</v>
      </c>
      <c r="AG22550">
        <v>3.6498242631069822</v>
      </c>
      <c r="AH22550">
        <v>8.9650567872173514</v>
      </c>
      <c r="AI22550">
        <v>2.8747433047439541</v>
      </c>
      <c r="AJ22550">
        <v>-0.1026202487194095</v>
      </c>
      <c r="AK22550">
        <v>4.5587599890314578</v>
      </c>
      <c r="AL22550">
        <v>4.5170891197047434</v>
      </c>
      <c r="AM22550">
        <v>-8.2970845471393986</v>
      </c>
      <c r="AN22550">
        <v>6.053290753154883</v>
      </c>
      <c r="AO22550">
        <v>3.1588189943057232</v>
      </c>
      <c r="AP22550">
        <v>0.76581521927414631</v>
      </c>
      <c r="AQ22550">
        <v>2.594573073755813</v>
      </c>
      <c r="AR22550">
        <v>2.8085722998832501</v>
      </c>
      <c r="AS22550">
        <v>1.9491241719453709</v>
      </c>
      <c r="AT22550">
        <v>3.5702311524296042</v>
      </c>
      <c r="AU22550">
        <v>3.9221557863992951</v>
      </c>
      <c r="AV22550">
        <v>1.9318504722582339</v>
      </c>
      <c r="AW22550">
        <v>-5.7350667135758204E-4</v>
      </c>
    </row>
    <row r="22551" spans="1:49" x14ac:dyDescent="0.25">
      <c r="A22551" s="1">
        <v>38961</v>
      </c>
      <c r="B22551">
        <v>2011</v>
      </c>
      <c r="C22551">
        <v>135</v>
      </c>
      <c r="D22551">
        <v>2.2615338932579609</v>
      </c>
      <c r="E22551">
        <v>-2.3273246810059049</v>
      </c>
      <c r="F22551">
        <v>-2.5854321070415298</v>
      </c>
      <c r="G22551">
        <v>4.1804373382881233</v>
      </c>
      <c r="H22551">
        <v>3.383613179910383</v>
      </c>
      <c r="I22551">
        <v>7.4865258682743407</v>
      </c>
      <c r="J22551">
        <v>0.50198346463654619</v>
      </c>
      <c r="K22551">
        <v>7.1496069838172582</v>
      </c>
      <c r="L22551">
        <v>-2.5277393521730751</v>
      </c>
      <c r="M22551">
        <v>11.065241811869321</v>
      </c>
      <c r="N22551">
        <v>-7.0324349635074164</v>
      </c>
      <c r="O22551">
        <v>5.4849861182888704</v>
      </c>
      <c r="P22551">
        <v>5.545075376743358</v>
      </c>
      <c r="Q22551">
        <v>2.3641162714118868</v>
      </c>
      <c r="R22551">
        <v>-0.21583336516779461</v>
      </c>
      <c r="S22551">
        <v>-5.1776526463882977</v>
      </c>
      <c r="T22551">
        <v>-4.2477772589004541</v>
      </c>
      <c r="U22551">
        <v>0.80116246969932359</v>
      </c>
      <c r="V22551">
        <v>2.7443917604696781</v>
      </c>
      <c r="W22551">
        <v>-2.298642686319075</v>
      </c>
      <c r="X22551">
        <v>2.8089334671021371</v>
      </c>
      <c r="Y22551">
        <v>1.3861522862443021</v>
      </c>
      <c r="Z22551">
        <v>0.29270047251066522</v>
      </c>
      <c r="AA22551">
        <v>3.9539407860296421</v>
      </c>
      <c r="AB22551">
        <v>2.378423105969163</v>
      </c>
      <c r="AC22551">
        <v>-6.7153574414990924E-2</v>
      </c>
      <c r="AD22551">
        <v>-7.7614232107568348</v>
      </c>
      <c r="AE22551">
        <v>1.9111115258964251</v>
      </c>
      <c r="AF22551">
        <v>-3.144607206562533</v>
      </c>
      <c r="AG22551">
        <v>-0.8392777632909354</v>
      </c>
      <c r="AH22551">
        <v>3.5645155504810289</v>
      </c>
      <c r="AI22551">
        <v>4.6301668759259904</v>
      </c>
      <c r="AJ22551">
        <v>-0.19154515285026991</v>
      </c>
      <c r="AK22551">
        <v>2.4303654039534939</v>
      </c>
      <c r="AL22551">
        <v>2.664533846202533</v>
      </c>
      <c r="AM22551">
        <v>-3.3954198250019441</v>
      </c>
      <c r="AN22551">
        <v>1.759459804347929</v>
      </c>
      <c r="AO22551">
        <v>0.80832876344163473</v>
      </c>
      <c r="AP22551">
        <v>-1.7387317239100919</v>
      </c>
      <c r="AQ22551">
        <v>-1.989908413907737</v>
      </c>
      <c r="AR22551">
        <v>0.1982124502214466</v>
      </c>
      <c r="AS22551">
        <v>-1.1942420837199099</v>
      </c>
      <c r="AT22551">
        <v>-3.6616629918689751</v>
      </c>
      <c r="AU22551">
        <v>0.17243032729865601</v>
      </c>
      <c r="AV22551">
        <v>1.8450362503830811</v>
      </c>
      <c r="AW22551">
        <v>-2.5730514186058651E-3</v>
      </c>
    </row>
    <row r="22552" spans="1:49" x14ac:dyDescent="0.25">
      <c r="A22552" s="1">
        <v>38991</v>
      </c>
      <c r="B22552">
        <v>2011</v>
      </c>
      <c r="C22552">
        <v>135</v>
      </c>
      <c r="D22552">
        <v>5.6882535034658464</v>
      </c>
      <c r="E22552">
        <v>10.139840197970299</v>
      </c>
      <c r="F22552">
        <v>9.3112698165598076</v>
      </c>
      <c r="G22552">
        <v>7.6129218512287267</v>
      </c>
      <c r="H22552">
        <v>7.9638506479668747</v>
      </c>
      <c r="I22552">
        <v>2.1140704143270961</v>
      </c>
      <c r="J22552">
        <v>8.6022325144737177</v>
      </c>
      <c r="K22552">
        <v>7.4033915471159784</v>
      </c>
      <c r="L22552">
        <v>9.323661088419799</v>
      </c>
      <c r="M22552">
        <v>7.4556520159601902</v>
      </c>
      <c r="N22552">
        <v>11.902674989955431</v>
      </c>
      <c r="O22552">
        <v>10.20909134850301</v>
      </c>
      <c r="P22552">
        <v>7.4265994802580559</v>
      </c>
      <c r="Q22552">
        <v>9.088977236539364</v>
      </c>
      <c r="R22552">
        <v>4.788042125720593</v>
      </c>
      <c r="S22552">
        <v>15.87583735178513</v>
      </c>
      <c r="T22552">
        <v>-3.554520374410775</v>
      </c>
      <c r="U22552">
        <v>3.3917977723607828</v>
      </c>
      <c r="V22552">
        <v>8.6075589306683575</v>
      </c>
      <c r="W22552">
        <v>2.449206104877244</v>
      </c>
      <c r="X22552">
        <v>1.981152352149951</v>
      </c>
      <c r="Y22552">
        <v>6.1764250688478572</v>
      </c>
      <c r="Z22552">
        <v>5.0006276677242454</v>
      </c>
      <c r="AA22552">
        <v>7.1320447004925791</v>
      </c>
      <c r="AB22552">
        <v>0.2637390716381916</v>
      </c>
      <c r="AC22552">
        <v>7.2473998557393227</v>
      </c>
      <c r="AD22552">
        <v>9.3499296655576778</v>
      </c>
      <c r="AE22552">
        <v>3.2530533370513042</v>
      </c>
      <c r="AF22552">
        <v>4.5413825525306484</v>
      </c>
      <c r="AG22552">
        <v>4.837814922343564</v>
      </c>
      <c r="AH22552">
        <v>2.8372228133966231</v>
      </c>
      <c r="AI22552">
        <v>8.1858932783975149</v>
      </c>
      <c r="AJ22552">
        <v>10.997371627112051</v>
      </c>
      <c r="AK22552">
        <v>1.1356807819538299</v>
      </c>
      <c r="AL22552">
        <v>3.6386215897036061</v>
      </c>
      <c r="AM22552">
        <v>9.9563672621230346</v>
      </c>
      <c r="AN22552">
        <v>5.1257009759247962</v>
      </c>
      <c r="AO22552">
        <v>5.7526446323639568</v>
      </c>
      <c r="AP22552">
        <v>9.2677746221522916</v>
      </c>
      <c r="AQ22552">
        <v>9.0333706707034445</v>
      </c>
      <c r="AR22552">
        <v>3.418962998828357</v>
      </c>
      <c r="AS22552">
        <v>5.7358995457318152</v>
      </c>
      <c r="AT22552">
        <v>5.5467710972644912</v>
      </c>
      <c r="AU22552">
        <v>3.7109075297315548</v>
      </c>
      <c r="AV22552">
        <v>4.143615837374881</v>
      </c>
      <c r="AW22552">
        <v>1.0764956971348379E-2</v>
      </c>
    </row>
    <row r="22553" spans="1:49" x14ac:dyDescent="0.25">
      <c r="A22553" s="1">
        <v>39022</v>
      </c>
      <c r="B22553">
        <v>2011</v>
      </c>
      <c r="C22553">
        <v>135</v>
      </c>
      <c r="D22553">
        <v>5.8544934980143681</v>
      </c>
      <c r="E22553">
        <v>15.44959567866673</v>
      </c>
      <c r="F22553">
        <v>-3.5306314242077859</v>
      </c>
      <c r="G22553">
        <v>4.0308875871210681</v>
      </c>
      <c r="H22553">
        <v>5.6805951270041177</v>
      </c>
      <c r="I22553">
        <v>18.283245267574429</v>
      </c>
      <c r="J22553">
        <v>4.3589651290151243</v>
      </c>
      <c r="K22553">
        <v>5.2662653656410541</v>
      </c>
      <c r="L22553">
        <v>5.6265085431091766</v>
      </c>
      <c r="M22553">
        <v>2.3519157449654942</v>
      </c>
      <c r="N22553">
        <v>7.2409491810017323</v>
      </c>
      <c r="O22553">
        <v>10.21867860566039</v>
      </c>
      <c r="P22553">
        <v>-5.4292655767525506</v>
      </c>
      <c r="Q22553">
        <v>6.6856618863241346</v>
      </c>
      <c r="R22553">
        <v>10.649066501898741</v>
      </c>
      <c r="S22553">
        <v>-7.4200753018772714</v>
      </c>
      <c r="T22553">
        <v>-16.809656519827499</v>
      </c>
      <c r="U22553">
        <v>2.7452419382911541</v>
      </c>
      <c r="V22553">
        <v>4.0142704389777073</v>
      </c>
      <c r="W22553">
        <v>0.26047085534808279</v>
      </c>
      <c r="X22553">
        <v>8.8687539405387881</v>
      </c>
      <c r="Y22553">
        <v>4.2708253866194701</v>
      </c>
      <c r="Z22553">
        <v>3.7430325571460532</v>
      </c>
      <c r="AA22553">
        <v>3.587171720733751</v>
      </c>
      <c r="AB22553">
        <v>5.1368056556542196</v>
      </c>
      <c r="AC22553">
        <v>5.3092772057374171</v>
      </c>
      <c r="AD22553">
        <v>8.7798661809969314</v>
      </c>
      <c r="AE22553">
        <v>4.7916102124931914</v>
      </c>
      <c r="AF22553">
        <v>2.9418780352642</v>
      </c>
      <c r="AG22553">
        <v>5.1604722890067123</v>
      </c>
      <c r="AH22553">
        <v>0.47344082487763561</v>
      </c>
      <c r="AI22553">
        <v>4.3140765809643877</v>
      </c>
      <c r="AJ22553">
        <v>-0.5701472405944541</v>
      </c>
      <c r="AK22553">
        <v>2.3379076881448579</v>
      </c>
      <c r="AL22553">
        <v>1.5324281953811529</v>
      </c>
      <c r="AM22553">
        <v>10.011867683952261</v>
      </c>
      <c r="AN22553">
        <v>6.0769437268772153</v>
      </c>
      <c r="AO22553">
        <v>4.1448308779091114</v>
      </c>
      <c r="AP22553">
        <v>6.7120328432520804</v>
      </c>
      <c r="AQ22553">
        <v>3.6658153641363489</v>
      </c>
      <c r="AR22553">
        <v>3.5203846391108851</v>
      </c>
      <c r="AS22553">
        <v>1.994112980319618</v>
      </c>
      <c r="AT22553">
        <v>2.4453569695188642</v>
      </c>
      <c r="AU22553">
        <v>2.0865813495018588</v>
      </c>
      <c r="AV22553">
        <v>1.533971627567698</v>
      </c>
      <c r="AW22553">
        <v>-2.6684572168511611E-4</v>
      </c>
    </row>
    <row r="22554" spans="1:49" x14ac:dyDescent="0.25">
      <c r="A22554" s="1">
        <v>39052</v>
      </c>
      <c r="B22554">
        <v>2011</v>
      </c>
      <c r="C22554">
        <v>135</v>
      </c>
      <c r="D22554">
        <v>2.2649671827854601</v>
      </c>
      <c r="E22554">
        <v>5.6960000607848116</v>
      </c>
      <c r="F22554">
        <v>12.060428064805921</v>
      </c>
      <c r="G22554">
        <v>6.257916074797687</v>
      </c>
      <c r="H22554">
        <v>4.6068282479296396</v>
      </c>
      <c r="I22554">
        <v>25.117677573063109</v>
      </c>
      <c r="J22554">
        <v>-9.6639561217099264</v>
      </c>
      <c r="K22554">
        <v>3.3476737766293452</v>
      </c>
      <c r="L22554">
        <v>8.4715657493672936</v>
      </c>
      <c r="M22554">
        <v>9.9742646531240773</v>
      </c>
      <c r="N22554">
        <v>7.6067029735200187</v>
      </c>
      <c r="O22554">
        <v>16.03890614158534</v>
      </c>
      <c r="P22554">
        <v>-6.2744427268233256</v>
      </c>
      <c r="Q22554">
        <v>6.5061372683852481</v>
      </c>
      <c r="R22554">
        <v>4.7359037627012768</v>
      </c>
      <c r="S22554">
        <v>5.6756795130658464</v>
      </c>
      <c r="T22554">
        <v>15.845168751220241</v>
      </c>
      <c r="U22554">
        <v>2.0019236694429181</v>
      </c>
      <c r="V22554">
        <v>8.5630558549740989</v>
      </c>
      <c r="W22554">
        <v>2.7108797024661069</v>
      </c>
      <c r="X22554">
        <v>5.4492489700728184</v>
      </c>
      <c r="Y22554">
        <v>7.9042642759691084</v>
      </c>
      <c r="Z22554">
        <v>8.4562459278215272</v>
      </c>
      <c r="AA22554">
        <v>8.5819005347281383</v>
      </c>
      <c r="AB22554">
        <v>-8.7365148618701038E-2</v>
      </c>
      <c r="AC22554">
        <v>2.3980412730000729</v>
      </c>
      <c r="AD22554">
        <v>6.6624485561697764</v>
      </c>
      <c r="AE22554">
        <v>4.8869323140211094</v>
      </c>
      <c r="AF22554">
        <v>3.1214593903887482</v>
      </c>
      <c r="AG22554">
        <v>2.255196352017808</v>
      </c>
      <c r="AH22554">
        <v>7.7374345384202634</v>
      </c>
      <c r="AI22554">
        <v>1.864473402732125</v>
      </c>
      <c r="AJ22554">
        <v>-1.695758191493979</v>
      </c>
      <c r="AK22554">
        <v>4.0874131953191783</v>
      </c>
      <c r="AL22554">
        <v>5.1881510191107214</v>
      </c>
      <c r="AM22554">
        <v>2.1591437406830671</v>
      </c>
      <c r="AN22554">
        <v>4.6483940135808144</v>
      </c>
      <c r="AO22554">
        <v>4.3664811088767186</v>
      </c>
      <c r="AP22554">
        <v>1.8489010406389279</v>
      </c>
      <c r="AQ22554">
        <v>3.5794167813262501</v>
      </c>
      <c r="AR22554">
        <v>3.7719492282227711</v>
      </c>
      <c r="AS22554">
        <v>2.7623679591809451</v>
      </c>
      <c r="AT22554">
        <v>-0.4442852281855259</v>
      </c>
      <c r="AU22554">
        <v>-1.248886444428321</v>
      </c>
      <c r="AV22554">
        <v>1.4283571049446</v>
      </c>
      <c r="AW22554">
        <v>6.7409327431229293E-3</v>
      </c>
    </row>
    <row r="22555" spans="1:49" x14ac:dyDescent="0.25">
      <c r="A22555" s="1">
        <v>39083</v>
      </c>
      <c r="B22555">
        <v>2011</v>
      </c>
      <c r="C22555">
        <v>135</v>
      </c>
      <c r="D22555">
        <v>8.5959281107837793</v>
      </c>
      <c r="E22555">
        <v>-1.913709406811603</v>
      </c>
      <c r="F22555">
        <v>-5.0335741538763852</v>
      </c>
      <c r="G22555">
        <v>2.0450565210876852</v>
      </c>
      <c r="H22555">
        <v>3.8683613045848109</v>
      </c>
      <c r="I22555">
        <v>-9.3775642373177703</v>
      </c>
      <c r="J22555">
        <v>-0.35291880434541462</v>
      </c>
      <c r="K22555">
        <v>2.103308126012982</v>
      </c>
      <c r="L22555">
        <v>0.58001340403150969</v>
      </c>
      <c r="M22555">
        <v>9.5752460318556452</v>
      </c>
      <c r="N22555">
        <v>-0.14827802842294349</v>
      </c>
      <c r="O22555">
        <v>-4.6945008541640192</v>
      </c>
      <c r="P22555">
        <v>15.40256839958478</v>
      </c>
      <c r="Q22555">
        <v>3.475631873554907</v>
      </c>
      <c r="R22555">
        <v>9.9216419567149217</v>
      </c>
      <c r="S22555">
        <v>6.8959746894468266</v>
      </c>
      <c r="T22555">
        <v>-9.6033017429956953</v>
      </c>
      <c r="U22555">
        <v>1.4247844313863389</v>
      </c>
      <c r="V22555">
        <v>-0.51148607019840808</v>
      </c>
      <c r="W22555">
        <v>0.40083700569257807</v>
      </c>
      <c r="X22555">
        <v>-7.5916416908813567</v>
      </c>
      <c r="Y22555">
        <v>4.7164244960917763E-2</v>
      </c>
      <c r="Z22555">
        <v>-5.2644111613659446</v>
      </c>
      <c r="AA22555">
        <v>0.8061378865064972</v>
      </c>
      <c r="AB22555">
        <v>-4.8257132329224568</v>
      </c>
      <c r="AC22555">
        <v>5.7356056512801956</v>
      </c>
      <c r="AD22555">
        <v>3.7146779562654548</v>
      </c>
      <c r="AE22555">
        <v>1.0356676094770649</v>
      </c>
      <c r="AF22555">
        <v>3.3604796335209959</v>
      </c>
      <c r="AG22555">
        <v>-0.50624435510920884</v>
      </c>
      <c r="AH22555">
        <v>-3.7976863205223199</v>
      </c>
      <c r="AI22555">
        <v>1.5886142588738441</v>
      </c>
      <c r="AJ22555">
        <v>6.1544732585105066</v>
      </c>
      <c r="AK22555">
        <v>-0.17942057324045191</v>
      </c>
      <c r="AL22555">
        <v>-0.18133563135659389</v>
      </c>
      <c r="AM22555">
        <v>3.3375573506692509</v>
      </c>
      <c r="AN22555">
        <v>2.2859955177732871</v>
      </c>
      <c r="AO22555">
        <v>1.0082001627411239</v>
      </c>
      <c r="AP22555">
        <v>-1.1903361955834859</v>
      </c>
      <c r="AQ22555">
        <v>-0.21990511742454591</v>
      </c>
      <c r="AR22555">
        <v>-0.74794494673169343</v>
      </c>
      <c r="AS22555">
        <v>-0.60085535591259953</v>
      </c>
      <c r="AT22555">
        <v>-0.70745133991922948</v>
      </c>
      <c r="AU22555">
        <v>4.9427756422464331</v>
      </c>
      <c r="AV22555">
        <v>1.3663466203087009</v>
      </c>
      <c r="AW22555">
        <v>-5.558382151683583E-4</v>
      </c>
    </row>
    <row r="22556" spans="1:49" x14ac:dyDescent="0.25">
      <c r="A22556" s="1">
        <v>39114</v>
      </c>
      <c r="B22556">
        <v>2011</v>
      </c>
      <c r="C22556">
        <v>135</v>
      </c>
      <c r="D22556">
        <v>10.3344029379864</v>
      </c>
      <c r="E22556">
        <v>-1.981342270771147</v>
      </c>
      <c r="F22556">
        <v>-5.3543778728081248</v>
      </c>
      <c r="G22556">
        <v>-4.056906269772476</v>
      </c>
      <c r="H22556">
        <v>-1.530644922461089</v>
      </c>
      <c r="I22556">
        <v>2.8836196846510949</v>
      </c>
      <c r="J22556">
        <v>6.430094957158361</v>
      </c>
      <c r="K22556">
        <v>-8.8154712217053621</v>
      </c>
      <c r="L22556">
        <v>-2.957059558784358</v>
      </c>
      <c r="M22556">
        <v>-6.0350092038280678</v>
      </c>
      <c r="N22556">
        <v>0.24045606784723891</v>
      </c>
      <c r="O22556">
        <v>-2.1826720109210829</v>
      </c>
      <c r="P22556">
        <v>-1.5339110192147949</v>
      </c>
      <c r="Q22556">
        <v>0.42712559377031672</v>
      </c>
      <c r="R22556">
        <v>0.34491714674720342</v>
      </c>
      <c r="S22556">
        <v>0.12963487325634571</v>
      </c>
      <c r="T22556">
        <v>2.7240799790039021</v>
      </c>
      <c r="U22556">
        <v>-2.1239431428087818</v>
      </c>
      <c r="V22556">
        <v>-2.0672916987081291</v>
      </c>
      <c r="W22556">
        <v>3.869460792223411</v>
      </c>
      <c r="X22556">
        <v>-5.4019143107654104</v>
      </c>
      <c r="Y22556">
        <v>-1.944290894735401</v>
      </c>
      <c r="Z22556">
        <v>3.3914003124586589</v>
      </c>
      <c r="AA22556">
        <v>-3.2321333222356312</v>
      </c>
      <c r="AB22556">
        <v>4.3113854612774514</v>
      </c>
      <c r="AC22556">
        <v>-3.860614600220325</v>
      </c>
      <c r="AD22556">
        <v>-2.4490740910624642</v>
      </c>
      <c r="AE22556">
        <v>2.4718771572215692</v>
      </c>
      <c r="AF22556">
        <v>0.72997173647493252</v>
      </c>
      <c r="AG22556">
        <v>-1.244890894140871</v>
      </c>
      <c r="AH22556">
        <v>7.1416371550403044</v>
      </c>
      <c r="AI22556">
        <v>-0.69125971925619867</v>
      </c>
      <c r="AJ22556">
        <v>2.454494976638788</v>
      </c>
      <c r="AK22556">
        <v>-3.4702661000329822E-2</v>
      </c>
      <c r="AL22556">
        <v>-0.7377415493376005</v>
      </c>
      <c r="AM22556">
        <v>-6.1625648203379679</v>
      </c>
      <c r="AN22556">
        <v>1.7034438680973991E-2</v>
      </c>
      <c r="AO22556">
        <v>0.74749506364923946</v>
      </c>
      <c r="AP22556">
        <v>-2.1374109051133021</v>
      </c>
      <c r="AQ22556">
        <v>3.4346874113128978</v>
      </c>
      <c r="AR22556">
        <v>-0.1082280359001597</v>
      </c>
      <c r="AS22556">
        <v>-0.29951667064332937</v>
      </c>
      <c r="AT22556">
        <v>0.5783479521581647</v>
      </c>
      <c r="AU22556">
        <v>1.8000586247332251</v>
      </c>
      <c r="AV22556">
        <v>-1.9962839901992659</v>
      </c>
      <c r="AW22556">
        <v>2.234990186916086E-3</v>
      </c>
    </row>
    <row r="22557" spans="1:49" x14ac:dyDescent="0.25">
      <c r="A22557" s="1">
        <v>39142</v>
      </c>
      <c r="B22557">
        <v>2011</v>
      </c>
      <c r="C22557">
        <v>135</v>
      </c>
      <c r="D22557">
        <v>3.5385302094387732</v>
      </c>
      <c r="E22557">
        <v>0.78509772089332408</v>
      </c>
      <c r="F22557">
        <v>4.1071141668672428</v>
      </c>
      <c r="G22557">
        <v>7.305037832020167</v>
      </c>
      <c r="H22557">
        <v>3.715628619212219</v>
      </c>
      <c r="I22557">
        <v>3.5560171469796842</v>
      </c>
      <c r="J22557">
        <v>-3.2103620400993682</v>
      </c>
      <c r="K22557">
        <v>2.8979760896426181</v>
      </c>
      <c r="L22557">
        <v>7.8782832836127747</v>
      </c>
      <c r="M22557">
        <v>4.9390148937215486</v>
      </c>
      <c r="N22557">
        <v>6.119207511958602</v>
      </c>
      <c r="O22557">
        <v>3.3257628304236291</v>
      </c>
      <c r="P22557">
        <v>0.85970204881720136</v>
      </c>
      <c r="Q22557">
        <v>5.2976853954853631</v>
      </c>
      <c r="R22557">
        <v>6.3936366224682804</v>
      </c>
      <c r="S22557">
        <v>6.2705187293423892</v>
      </c>
      <c r="T22557">
        <v>-0.33104439487194881</v>
      </c>
      <c r="U22557">
        <v>2.5271041462006978</v>
      </c>
      <c r="V22557">
        <v>3.0208561270542722</v>
      </c>
      <c r="W22557">
        <v>-1.540340594423351</v>
      </c>
      <c r="X22557">
        <v>7.1859002537534744</v>
      </c>
      <c r="Y22557">
        <v>6.9566373537008008</v>
      </c>
      <c r="Z22557">
        <v>0.42625699206133572</v>
      </c>
      <c r="AA22557">
        <v>5.8249526866978707</v>
      </c>
      <c r="AB22557">
        <v>2.9091986955363409</v>
      </c>
      <c r="AC22557">
        <v>3.0373855693456302</v>
      </c>
      <c r="AD22557">
        <v>5.081339501187343</v>
      </c>
      <c r="AE22557">
        <v>0.15064752671400949</v>
      </c>
      <c r="AF22557">
        <v>5.6494323923194756</v>
      </c>
      <c r="AG22557">
        <v>1.802990027480589</v>
      </c>
      <c r="AH22557">
        <v>-0.38495153082671602</v>
      </c>
      <c r="AI22557">
        <v>2.7743364565687929</v>
      </c>
      <c r="AJ22557">
        <v>-2.0671273326983042</v>
      </c>
      <c r="AK22557">
        <v>6.9856247634518143</v>
      </c>
      <c r="AL22557">
        <v>4.0418766393175876</v>
      </c>
      <c r="AM22557">
        <v>11.439921974017111</v>
      </c>
      <c r="AN22557">
        <v>5.0604462323617261</v>
      </c>
      <c r="AO22557">
        <v>4.1384286181800567</v>
      </c>
      <c r="AP22557">
        <v>8.7325860430619748</v>
      </c>
      <c r="AQ22557">
        <v>5.2979116131949064</v>
      </c>
      <c r="AR22557">
        <v>2.835546659622934</v>
      </c>
      <c r="AS22557">
        <v>3.0700546021689812</v>
      </c>
      <c r="AT22557">
        <v>2.5425472278852062</v>
      </c>
      <c r="AU22557">
        <v>2.9782839010537909</v>
      </c>
      <c r="AV22557">
        <v>0.82935763277773855</v>
      </c>
      <c r="AW22557">
        <v>2.0845596487950591E-3</v>
      </c>
    </row>
    <row r="22558" spans="1:49" x14ac:dyDescent="0.25">
      <c r="A22558" s="1">
        <v>39173</v>
      </c>
      <c r="B22558">
        <v>2011</v>
      </c>
      <c r="C22558">
        <v>135</v>
      </c>
      <c r="D22558">
        <v>15.549445455719921</v>
      </c>
      <c r="E22558">
        <v>2.793690194894793</v>
      </c>
      <c r="F22558">
        <v>4.1943204723177141</v>
      </c>
      <c r="G22558">
        <v>1.781134779660243</v>
      </c>
      <c r="H22558">
        <v>11.63849211724213</v>
      </c>
      <c r="I22558">
        <v>-0.84800683514619779</v>
      </c>
      <c r="J22558">
        <v>5.9984815903227018</v>
      </c>
      <c r="K22558">
        <v>12.122213864979271</v>
      </c>
      <c r="L22558">
        <v>6.3030437025032748</v>
      </c>
      <c r="M22558">
        <v>3.0250917591744479</v>
      </c>
      <c r="N22558">
        <v>8.2107824869196442</v>
      </c>
      <c r="O22558">
        <v>3.7629474508138472</v>
      </c>
      <c r="P22558">
        <v>10.305438705790239</v>
      </c>
      <c r="Q22558">
        <v>4.2877542699022664</v>
      </c>
      <c r="R22558">
        <v>6.6659596555428644</v>
      </c>
      <c r="S22558">
        <v>5.9108017450417272</v>
      </c>
      <c r="T22558">
        <v>6.2162235982670122</v>
      </c>
      <c r="U22558">
        <v>7.4701339933286759</v>
      </c>
      <c r="V22558">
        <v>6.207260362532474</v>
      </c>
      <c r="W22558">
        <v>-1.989306342794994</v>
      </c>
      <c r="X22558">
        <v>8.8169566209509433</v>
      </c>
      <c r="Y22558">
        <v>4.4890607569592964</v>
      </c>
      <c r="Z22558">
        <v>3.0807504057626778</v>
      </c>
      <c r="AA22558">
        <v>12.00584033858167</v>
      </c>
      <c r="AB22558">
        <v>6.0483875426879274</v>
      </c>
      <c r="AC22558">
        <v>4.510804247054967</v>
      </c>
      <c r="AD22558">
        <v>6.1222586191278738</v>
      </c>
      <c r="AE22558">
        <v>8.7307565047926907</v>
      </c>
      <c r="AF22558">
        <v>8.9806600345466734</v>
      </c>
      <c r="AG22558">
        <v>7.7977797410682124</v>
      </c>
      <c r="AH22558">
        <v>3.943399976358863</v>
      </c>
      <c r="AI22558">
        <v>1.269562070584995</v>
      </c>
      <c r="AJ22558">
        <v>5.6465882183548199</v>
      </c>
      <c r="AK22558">
        <v>9.4118455608615204</v>
      </c>
      <c r="AL22558">
        <v>5.2190356116843972</v>
      </c>
      <c r="AM22558">
        <v>6.4093035118047981</v>
      </c>
      <c r="AN22558">
        <v>6.9917488474552369</v>
      </c>
      <c r="AO22558">
        <v>9.6697699270014361</v>
      </c>
      <c r="AP22558">
        <v>9.6509587018841501</v>
      </c>
      <c r="AQ22558">
        <v>5.9750006186267246</v>
      </c>
      <c r="AR22558">
        <v>8.1792164621075081</v>
      </c>
      <c r="AS22558">
        <v>4.4101735403123232</v>
      </c>
      <c r="AT22558">
        <v>6.0613342999942033</v>
      </c>
      <c r="AU22558">
        <v>6.9631716126882459</v>
      </c>
      <c r="AV22558">
        <v>4.264551737499267</v>
      </c>
      <c r="AW22558">
        <v>3.8274590091680332E-3</v>
      </c>
    </row>
    <row r="22559" spans="1:49" x14ac:dyDescent="0.25">
      <c r="A22559" s="1">
        <v>39203</v>
      </c>
      <c r="B22559">
        <v>2011</v>
      </c>
      <c r="C22559">
        <v>135</v>
      </c>
      <c r="D22559">
        <v>6.1973857555719833</v>
      </c>
      <c r="E22559">
        <v>7.1123855346026943</v>
      </c>
      <c r="F22559">
        <v>7.5211560668345001</v>
      </c>
      <c r="G22559">
        <v>11.2996645890388</v>
      </c>
      <c r="H22559">
        <v>1.925064270275834</v>
      </c>
      <c r="I22559">
        <v>-4.1930155667242346</v>
      </c>
      <c r="J22559">
        <v>5.8503561229595444</v>
      </c>
      <c r="K22559">
        <v>6.4775091119793959</v>
      </c>
      <c r="L22559">
        <v>11.28585568184581</v>
      </c>
      <c r="M22559">
        <v>10.43592546507435</v>
      </c>
      <c r="N22559">
        <v>-3.7546516905939691</v>
      </c>
      <c r="O22559">
        <v>3.155744265874882</v>
      </c>
      <c r="P22559">
        <v>4.0163329839486117</v>
      </c>
      <c r="Q22559">
        <v>4.4573417665828119</v>
      </c>
      <c r="R22559">
        <v>3.1464857441230398</v>
      </c>
      <c r="S22559">
        <v>8.056138744535124</v>
      </c>
      <c r="T22559">
        <v>12.735559486345551</v>
      </c>
      <c r="U22559">
        <v>-1.4894365196158059</v>
      </c>
      <c r="V22559">
        <v>2.4306077913793129</v>
      </c>
      <c r="W22559">
        <v>1.16777032602311</v>
      </c>
      <c r="X22559">
        <v>-2.445086539694008</v>
      </c>
      <c r="Y22559">
        <v>1.1293913741182049</v>
      </c>
      <c r="Z22559">
        <v>4.1896723517844903</v>
      </c>
      <c r="AA22559">
        <v>-1.636938776004804</v>
      </c>
      <c r="AB22559">
        <v>7.8061997896488489</v>
      </c>
      <c r="AC22559">
        <v>3.8229607669538539</v>
      </c>
      <c r="AD22559">
        <v>2.3155982706346561</v>
      </c>
      <c r="AE22559">
        <v>6.8462955182278851</v>
      </c>
      <c r="AF22559">
        <v>5.9904656793785538</v>
      </c>
      <c r="AG22559">
        <v>-1.2349756234455329</v>
      </c>
      <c r="AH22559">
        <v>5.7027691776093903</v>
      </c>
      <c r="AI22559">
        <v>5.3128673070181209</v>
      </c>
      <c r="AJ22559">
        <v>2.5976046513319422</v>
      </c>
      <c r="AK22559">
        <v>-0.94415652327161093</v>
      </c>
      <c r="AL22559">
        <v>-8.4955806162856362E-3</v>
      </c>
      <c r="AM22559">
        <v>0.54414355303418205</v>
      </c>
      <c r="AN22559">
        <v>1.71552158049797</v>
      </c>
      <c r="AO22559">
        <v>4.0019571126074016</v>
      </c>
      <c r="AP22559">
        <v>0.85184164202150026</v>
      </c>
      <c r="AQ22559">
        <v>1.1105593075610991</v>
      </c>
      <c r="AR22559">
        <v>2.0920092418707852</v>
      </c>
      <c r="AS22559">
        <v>1.2416312206430249</v>
      </c>
      <c r="AT22559">
        <v>8.1193845870697992</v>
      </c>
      <c r="AU22559">
        <v>3.0135526145963931</v>
      </c>
      <c r="AV22559">
        <v>3.0352683762474348</v>
      </c>
      <c r="AW22559">
        <v>-4.3085879433468749E-4</v>
      </c>
    </row>
    <row r="22560" spans="1:49" x14ac:dyDescent="0.25">
      <c r="A22560" s="1">
        <v>39234</v>
      </c>
      <c r="B22560">
        <v>2011</v>
      </c>
      <c r="C22560">
        <v>135</v>
      </c>
      <c r="D22560">
        <v>8.2469031019436034</v>
      </c>
      <c r="E22560">
        <v>-3.6888078632930981</v>
      </c>
      <c r="F22560">
        <v>4.3217660425814097</v>
      </c>
      <c r="G22560">
        <v>-0.91646815526736924</v>
      </c>
      <c r="H22560">
        <v>5.3262662620303436</v>
      </c>
      <c r="I22560">
        <v>7.9758646732385419</v>
      </c>
      <c r="J22560">
        <v>4.5951618819054074</v>
      </c>
      <c r="K22560">
        <v>0.56216860447824146</v>
      </c>
      <c r="L22560">
        <v>4.0556964642497251</v>
      </c>
      <c r="M22560">
        <v>5.6638785336853736</v>
      </c>
      <c r="N22560">
        <v>-2.0900441240856771</v>
      </c>
      <c r="O22560">
        <v>12.62134706007485</v>
      </c>
      <c r="P22560">
        <v>6.6777065186459428</v>
      </c>
      <c r="Q22560">
        <v>0.76253028508204146</v>
      </c>
      <c r="R22560">
        <v>-1.7762066099002991</v>
      </c>
      <c r="S22560">
        <v>0.4742297069169954</v>
      </c>
      <c r="T22560">
        <v>0.2416165504369738</v>
      </c>
      <c r="U22560">
        <v>-2.7412176690108541</v>
      </c>
      <c r="V22560">
        <v>3.3193325831471832</v>
      </c>
      <c r="W22560">
        <v>-0.52433107849827465</v>
      </c>
      <c r="X22560">
        <v>4.5464139429484351</v>
      </c>
      <c r="Y22560">
        <v>-1.0431570364858871</v>
      </c>
      <c r="Z22560">
        <v>-4.0947852570148768</v>
      </c>
      <c r="AA22560">
        <v>-1.6479193000709329</v>
      </c>
      <c r="AB22560">
        <v>2.7771974555656831</v>
      </c>
      <c r="AC22560">
        <v>-2.4830831498127588</v>
      </c>
      <c r="AD22560">
        <v>5.5974741030926811</v>
      </c>
      <c r="AE22560">
        <v>1.158726908354013</v>
      </c>
      <c r="AF22560">
        <v>-0.12740118345527801</v>
      </c>
      <c r="AG22560">
        <v>-1.902312612271295</v>
      </c>
      <c r="AH22560">
        <v>-0.41208454536839628</v>
      </c>
      <c r="AI22560">
        <v>-2.6699986326873431</v>
      </c>
      <c r="AJ22560">
        <v>14.57266466941531</v>
      </c>
      <c r="AK22560">
        <v>-0.47639460413068102</v>
      </c>
      <c r="AL22560">
        <v>-0.74724436289961282</v>
      </c>
      <c r="AM22560">
        <v>5.6534996185933384</v>
      </c>
      <c r="AN22560">
        <v>-2.753295162960379</v>
      </c>
      <c r="AO22560">
        <v>1.663604300339383</v>
      </c>
      <c r="AP22560">
        <v>1.2696211617082791</v>
      </c>
      <c r="AQ22560">
        <v>2.4807184358365708</v>
      </c>
      <c r="AR22560">
        <v>-0.63127292160334303</v>
      </c>
      <c r="AS22560">
        <v>1.076520113640256</v>
      </c>
      <c r="AT22560">
        <v>-0.34132388929503099</v>
      </c>
      <c r="AU22560">
        <v>-0.85321900371914117</v>
      </c>
      <c r="AV22560">
        <v>-1.8991159658075849</v>
      </c>
      <c r="AW22560">
        <v>1.932707290756452E-3</v>
      </c>
    </row>
    <row r="22561" spans="1:49" x14ac:dyDescent="0.25">
      <c r="A22561" s="1">
        <v>39264</v>
      </c>
      <c r="B22561">
        <v>2011</v>
      </c>
      <c r="C22561">
        <v>135</v>
      </c>
      <c r="D22561">
        <v>13.410349637030141</v>
      </c>
      <c r="E22561">
        <v>-1.1281918847417469</v>
      </c>
      <c r="F22561">
        <v>7.2468919782040953</v>
      </c>
      <c r="G22561">
        <v>-4.3219232894980646</v>
      </c>
      <c r="H22561">
        <v>-2.64126041212287</v>
      </c>
      <c r="I22561">
        <v>-0.49609141630317932</v>
      </c>
      <c r="J22561">
        <v>14.133247736021779</v>
      </c>
      <c r="K22561">
        <v>6.0323429605866794</v>
      </c>
      <c r="L22561">
        <v>4.0307326257831733</v>
      </c>
      <c r="M22561">
        <v>-1.850689917711301</v>
      </c>
      <c r="N22561">
        <v>-0.4233595054970119</v>
      </c>
      <c r="O22561">
        <v>13.36301859784481</v>
      </c>
      <c r="P22561">
        <v>-3.0824626003612798</v>
      </c>
      <c r="Q22561">
        <v>0.79852744103772189</v>
      </c>
      <c r="R22561">
        <v>1.3829907651460529</v>
      </c>
      <c r="S22561">
        <v>14.852037085823371</v>
      </c>
      <c r="T22561">
        <v>5.0448560891551697</v>
      </c>
      <c r="U22561">
        <v>-1.862193912848487</v>
      </c>
      <c r="V22561">
        <v>-1.117686095726367</v>
      </c>
      <c r="W22561">
        <v>-0.36847593773631232</v>
      </c>
      <c r="X22561">
        <v>10.04386169606855</v>
      </c>
      <c r="Y22561">
        <v>-5.1156644892614516</v>
      </c>
      <c r="Z22561">
        <v>-8.2083078089258183</v>
      </c>
      <c r="AA22561">
        <v>0.11179645305456901</v>
      </c>
      <c r="AB22561">
        <v>10.82924728198431</v>
      </c>
      <c r="AC22561">
        <v>2.1620665632781311</v>
      </c>
      <c r="AD22561">
        <v>-0.94911405909656743</v>
      </c>
      <c r="AE22561">
        <v>0.28871500995246713</v>
      </c>
      <c r="AF22561">
        <v>0.52342880891975696</v>
      </c>
      <c r="AG22561">
        <v>-3.080491866965529</v>
      </c>
      <c r="AH22561">
        <v>5.3139457498750708</v>
      </c>
      <c r="AI22561">
        <v>1.761209934791919</v>
      </c>
      <c r="AJ22561">
        <v>4.4974635129343632</v>
      </c>
      <c r="AK22561">
        <v>-0.21960858892532409</v>
      </c>
      <c r="AL22561">
        <v>-4.2400973809617826</v>
      </c>
      <c r="AM22561">
        <v>0.367783870909344</v>
      </c>
      <c r="AN22561">
        <v>3.5633109181032459</v>
      </c>
      <c r="AO22561">
        <v>-3.8570245586878271</v>
      </c>
      <c r="AP22561">
        <v>0.89981226283701865</v>
      </c>
      <c r="AQ22561">
        <v>-1.5774413691113429</v>
      </c>
      <c r="AR22561">
        <v>-3.725114139422359</v>
      </c>
      <c r="AS22561">
        <v>-2.7171082422792541</v>
      </c>
      <c r="AT22561">
        <v>-0.44046023859822808</v>
      </c>
      <c r="AU22561">
        <v>1.838861601727126</v>
      </c>
      <c r="AV22561">
        <v>-3.3089179691382031</v>
      </c>
      <c r="AW22561">
        <v>1.620471565052739E-3</v>
      </c>
    </row>
    <row r="22562" spans="1:49" x14ac:dyDescent="0.25">
      <c r="A22562" s="1">
        <v>39295</v>
      </c>
      <c r="B22562">
        <v>2011</v>
      </c>
      <c r="C22562">
        <v>135</v>
      </c>
      <c r="D22562">
        <v>-7.8433319175301941</v>
      </c>
      <c r="E22562">
        <v>-3.5351149519103902</v>
      </c>
      <c r="F22562">
        <v>-11.521654106618961</v>
      </c>
      <c r="G22562">
        <v>-1.582048922236035</v>
      </c>
      <c r="H22562">
        <v>-1.021099303409478</v>
      </c>
      <c r="I22562">
        <v>-10.608606873172681</v>
      </c>
      <c r="J22562">
        <v>-6.3268961060969691</v>
      </c>
      <c r="K22562">
        <v>-3.5525525998156842</v>
      </c>
      <c r="L22562">
        <v>-3.9308127256458598</v>
      </c>
      <c r="M22562">
        <v>-6.703689626616427</v>
      </c>
      <c r="N22562">
        <v>-0.87133610929781558</v>
      </c>
      <c r="O22562">
        <v>7.7698292626846799</v>
      </c>
      <c r="P22562">
        <v>-12.073100404870541</v>
      </c>
      <c r="Q22562">
        <v>-3.876317684718666</v>
      </c>
      <c r="R22562">
        <v>-8.6613997584217515</v>
      </c>
      <c r="S22562">
        <v>-7.6022453549292601</v>
      </c>
      <c r="T22562">
        <v>-2.6153117477192511</v>
      </c>
      <c r="U22562">
        <v>-0.95242896961524881</v>
      </c>
      <c r="V22562">
        <v>-12.272153076322249</v>
      </c>
      <c r="W22562">
        <v>-3.3491531146721769</v>
      </c>
      <c r="X22562">
        <v>-5.7467497589098198</v>
      </c>
      <c r="Y22562">
        <v>-4.4483994561560936</v>
      </c>
      <c r="Z22562">
        <v>-2.4172441783582581</v>
      </c>
      <c r="AA22562">
        <v>-4.9774181064710099</v>
      </c>
      <c r="AB22562">
        <v>-4.859419744618676</v>
      </c>
      <c r="AC22562">
        <v>-0.26227633012401158</v>
      </c>
      <c r="AD22562">
        <v>-5.0107047185149911</v>
      </c>
      <c r="AE22562">
        <v>-5.9477248082039473</v>
      </c>
      <c r="AF22562">
        <v>5.4537702981765754</v>
      </c>
      <c r="AG22562">
        <v>-0.8490937958411382</v>
      </c>
      <c r="AH22562">
        <v>-7.0227500362461948</v>
      </c>
      <c r="AI22562">
        <v>-2.3921082152140731</v>
      </c>
      <c r="AJ22562">
        <v>-5.220470737584149</v>
      </c>
      <c r="AK22562">
        <v>-2.8168224164196398</v>
      </c>
      <c r="AL22562">
        <v>-3.3482076470979449</v>
      </c>
      <c r="AM22562">
        <v>-5.7179395562658382</v>
      </c>
      <c r="AN22562">
        <v>-0.83978640881445799</v>
      </c>
      <c r="AO22562">
        <v>-0.24453432248897619</v>
      </c>
      <c r="AP22562">
        <v>1.2225634193641759</v>
      </c>
      <c r="AQ22562">
        <v>-2.073310872750989</v>
      </c>
      <c r="AR22562">
        <v>-2.2581048095838718</v>
      </c>
      <c r="AS22562">
        <v>-1.245990980354772</v>
      </c>
      <c r="AT22562">
        <v>-0.3551268091771087</v>
      </c>
      <c r="AU22562">
        <v>-1.653470863702367</v>
      </c>
      <c r="AV22562">
        <v>1.109281730915135</v>
      </c>
      <c r="AW22562">
        <v>8.2360074267628924E-4</v>
      </c>
    </row>
    <row r="22563" spans="1:49" x14ac:dyDescent="0.25">
      <c r="A22563" s="1">
        <v>39326</v>
      </c>
      <c r="B22563">
        <v>2011</v>
      </c>
      <c r="C22563">
        <v>135</v>
      </c>
      <c r="D22563">
        <v>18.28950131038183</v>
      </c>
      <c r="E22563">
        <v>9.384467515761564</v>
      </c>
      <c r="F22563">
        <v>6.063808230609613</v>
      </c>
      <c r="G22563">
        <v>2.7450528919117589</v>
      </c>
      <c r="H22563">
        <v>2.3305366048248288</v>
      </c>
      <c r="I22563">
        <v>10.566868620318809</v>
      </c>
      <c r="J22563">
        <v>7.4660940874768489</v>
      </c>
      <c r="K22563">
        <v>18.98186853125285</v>
      </c>
      <c r="L22563">
        <v>22.316203602590651</v>
      </c>
      <c r="M22563">
        <v>10.23016010866893</v>
      </c>
      <c r="N22563">
        <v>8.7052745714217394</v>
      </c>
      <c r="O22563">
        <v>21.436920955933239</v>
      </c>
      <c r="P22563">
        <v>11.86201647459815</v>
      </c>
      <c r="Q22563">
        <v>13.794382937267491</v>
      </c>
      <c r="R22563">
        <v>10.37561548410997</v>
      </c>
      <c r="S22563">
        <v>18.68088823120473</v>
      </c>
      <c r="T22563">
        <v>11.930045412164709</v>
      </c>
      <c r="U22563">
        <v>5.742475296993188</v>
      </c>
      <c r="V22563">
        <v>15.83411025670552</v>
      </c>
      <c r="W22563">
        <v>4.1982681762231744</v>
      </c>
      <c r="X22563">
        <v>16.699909477993451</v>
      </c>
      <c r="Y22563">
        <v>2.237731304542212</v>
      </c>
      <c r="Z22563">
        <v>-0.86736104246006862</v>
      </c>
      <c r="AA22563">
        <v>8.8956491247041072</v>
      </c>
      <c r="AB22563">
        <v>9.4158898542363154</v>
      </c>
      <c r="AC22563">
        <v>10.32447361589937</v>
      </c>
      <c r="AD22563">
        <v>15.707960107252021</v>
      </c>
      <c r="AE22563">
        <v>0.61923033614199596</v>
      </c>
      <c r="AF22563">
        <v>13.675919445931889</v>
      </c>
      <c r="AG22563">
        <v>5.6275529115286114</v>
      </c>
      <c r="AH22563">
        <v>15.423737304250309</v>
      </c>
      <c r="AI22563">
        <v>7.1936867698678464</v>
      </c>
      <c r="AJ22563">
        <v>-2.0459503516108368</v>
      </c>
      <c r="AK22563">
        <v>10.02473020329921</v>
      </c>
      <c r="AL22563">
        <v>4.2947973267289719</v>
      </c>
      <c r="AM22563">
        <v>7.966336723687939</v>
      </c>
      <c r="AN22563">
        <v>7.4261235513742418</v>
      </c>
      <c r="AO22563">
        <v>9.395207346701806</v>
      </c>
      <c r="AP22563">
        <v>12.512827947589169</v>
      </c>
      <c r="AQ22563">
        <v>17.099888373898491</v>
      </c>
      <c r="AR22563">
        <v>7.0665777352375336</v>
      </c>
      <c r="AS22563">
        <v>5.4924586279746723</v>
      </c>
      <c r="AT22563">
        <v>11.84815812369833</v>
      </c>
      <c r="AU22563">
        <v>9.2906384694435573</v>
      </c>
      <c r="AV22563">
        <v>5.6801787398361059</v>
      </c>
      <c r="AW22563">
        <v>2.137923210249992E-2</v>
      </c>
    </row>
    <row r="22564" spans="1:49" x14ac:dyDescent="0.25">
      <c r="A22564" s="1">
        <v>39356</v>
      </c>
      <c r="B22564">
        <v>2011</v>
      </c>
      <c r="C22564">
        <v>135</v>
      </c>
      <c r="D22564">
        <v>16.024367602216639</v>
      </c>
      <c r="E22564">
        <v>6.7005715632030949</v>
      </c>
      <c r="F22564">
        <v>7.84533136316794</v>
      </c>
      <c r="G22564">
        <v>7.7784356114753317</v>
      </c>
      <c r="H22564">
        <v>13.267048411394409</v>
      </c>
      <c r="I22564">
        <v>3.1512396663351261</v>
      </c>
      <c r="J22564">
        <v>13.829080223821061</v>
      </c>
      <c r="K22564">
        <v>20.350665545009079</v>
      </c>
      <c r="L22564">
        <v>19.010679449594541</v>
      </c>
      <c r="M22564">
        <v>11.476759424720131</v>
      </c>
      <c r="N22564">
        <v>17.270934616013349</v>
      </c>
      <c r="O22564">
        <v>18.456826537548231</v>
      </c>
      <c r="P22564">
        <v>10.63071226974643</v>
      </c>
      <c r="Q22564">
        <v>7.5059064782573524</v>
      </c>
      <c r="R22564">
        <v>11.271248957913009</v>
      </c>
      <c r="S22564">
        <v>14.48305570811843</v>
      </c>
      <c r="T22564">
        <v>24.4318211375369</v>
      </c>
      <c r="U22564">
        <v>4.8002788384588824</v>
      </c>
      <c r="V22564">
        <v>1.405316344247898</v>
      </c>
      <c r="W22564">
        <v>2.4271418089796271</v>
      </c>
      <c r="X22564">
        <v>17.64898902419942</v>
      </c>
      <c r="Y22564">
        <v>10.698578041270901</v>
      </c>
      <c r="Z22564">
        <v>5.2683333080274064</v>
      </c>
      <c r="AA22564">
        <v>0.31334983591839732</v>
      </c>
      <c r="AB22564">
        <v>10.13521312820391</v>
      </c>
      <c r="AC22564">
        <v>9.2323111732718353</v>
      </c>
      <c r="AD22564">
        <v>6.9999424009407507</v>
      </c>
      <c r="AE22564">
        <v>14.103815714394161</v>
      </c>
      <c r="AF22564">
        <v>6.3344399973950694</v>
      </c>
      <c r="AG22564">
        <v>6.7321585659590788</v>
      </c>
      <c r="AH22564">
        <v>12.66174455515845</v>
      </c>
      <c r="AI22564">
        <v>14.80323794485339</v>
      </c>
      <c r="AJ22564">
        <v>8.0472390714623856</v>
      </c>
      <c r="AK22564">
        <v>4.7953194491585638</v>
      </c>
      <c r="AL22564">
        <v>7.4883820616466812</v>
      </c>
      <c r="AM22564">
        <v>15.61907905720332</v>
      </c>
      <c r="AN22564">
        <v>7.0410995522091744</v>
      </c>
      <c r="AO22564">
        <v>7.6185335988560698</v>
      </c>
      <c r="AP22564">
        <v>15.95845205634761</v>
      </c>
      <c r="AQ22564">
        <v>10.60231417254389</v>
      </c>
      <c r="AR22564">
        <v>6.7690162193229764</v>
      </c>
      <c r="AS22564">
        <v>9.0306289346696147</v>
      </c>
      <c r="AT22564">
        <v>12.50603917020641</v>
      </c>
      <c r="AU22564">
        <v>7.4047392768450848</v>
      </c>
      <c r="AV22564">
        <v>4.5566998897900612</v>
      </c>
      <c r="AW22564">
        <v>3.13300384346058E-2</v>
      </c>
    </row>
    <row r="22565" spans="1:49" x14ac:dyDescent="0.25">
      <c r="A22565" s="1">
        <v>39387</v>
      </c>
      <c r="B22565">
        <v>2011</v>
      </c>
      <c r="C22565">
        <v>135</v>
      </c>
      <c r="D22565">
        <v>-13.94252560342756</v>
      </c>
      <c r="E22565">
        <v>-9.9381407162911</v>
      </c>
      <c r="F22565">
        <v>2.3187520580020049</v>
      </c>
      <c r="G22565">
        <v>-5.860722209719615</v>
      </c>
      <c r="H22565">
        <v>-9.5975807065526446</v>
      </c>
      <c r="I22565">
        <v>-0.82520509590953139</v>
      </c>
      <c r="J22565">
        <v>-6.8830231443330669</v>
      </c>
      <c r="K22565">
        <v>-2.2569336451602751</v>
      </c>
      <c r="L22565">
        <v>-5.1253209631832437</v>
      </c>
      <c r="M22565">
        <v>-4.7165147049116012</v>
      </c>
      <c r="N22565">
        <v>-7.8066714920013602</v>
      </c>
      <c r="O22565">
        <v>-13.62548599283503</v>
      </c>
      <c r="P22565">
        <v>-4.2084342395060208</v>
      </c>
      <c r="Q22565">
        <v>-7.92765434220295</v>
      </c>
      <c r="R22565">
        <v>-2.7541625293969969</v>
      </c>
      <c r="S22565">
        <v>-7.8485706763872454</v>
      </c>
      <c r="T22565">
        <v>-1.5185849878920239</v>
      </c>
      <c r="U22565">
        <v>-0.1253830281867763</v>
      </c>
      <c r="V22565">
        <v>-2.2292528896571961</v>
      </c>
      <c r="W22565">
        <v>-2.090815163071591</v>
      </c>
      <c r="X22565">
        <v>3.2279690142160029</v>
      </c>
      <c r="Y22565">
        <v>-6.810570899383606</v>
      </c>
      <c r="Z22565">
        <v>-8.6383391686128306</v>
      </c>
      <c r="AA22565">
        <v>-8.3486131107927353</v>
      </c>
      <c r="AB22565">
        <v>-9.7986042258619612</v>
      </c>
      <c r="AC22565">
        <v>-3.0577829368557019</v>
      </c>
      <c r="AD22565">
        <v>-6.1209627892151346</v>
      </c>
      <c r="AE22565">
        <v>0.12719022119791479</v>
      </c>
      <c r="AF22565">
        <v>-2.3190630250130129</v>
      </c>
      <c r="AG22565">
        <v>-1.757117184232704</v>
      </c>
      <c r="AH22565">
        <v>2.7215605294340639</v>
      </c>
      <c r="AI22565">
        <v>0.15470584003403071</v>
      </c>
      <c r="AJ22565">
        <v>-11.58955752116464</v>
      </c>
      <c r="AK22565">
        <v>-3.9974194099165139</v>
      </c>
      <c r="AL22565">
        <v>-8.6517757658251426</v>
      </c>
      <c r="AM22565">
        <v>-7.9584451354711039</v>
      </c>
      <c r="AN22565">
        <v>-4.1632321599415771</v>
      </c>
      <c r="AO22565">
        <v>-1.500734435747253</v>
      </c>
      <c r="AP22565">
        <v>-0.6764192810899794</v>
      </c>
      <c r="AQ22565">
        <v>-7.685682984635223</v>
      </c>
      <c r="AR22565">
        <v>-1.830420575086644</v>
      </c>
      <c r="AS22565">
        <v>-5.6399812940975842</v>
      </c>
      <c r="AT22565">
        <v>-11.35386467076334</v>
      </c>
      <c r="AU22565">
        <v>-2.7834729775452209</v>
      </c>
      <c r="AV22565">
        <v>-4.4829556366948413</v>
      </c>
      <c r="AW22565">
        <v>1.1741089851475821E-3</v>
      </c>
    </row>
    <row r="22566" spans="1:49" x14ac:dyDescent="0.25">
      <c r="A22566" s="1">
        <v>39417</v>
      </c>
      <c r="B22566">
        <v>2011</v>
      </c>
      <c r="C22566">
        <v>135</v>
      </c>
      <c r="D22566">
        <v>-2.2230799429586718</v>
      </c>
      <c r="E22566">
        <v>-5.0706948679500554</v>
      </c>
      <c r="F22566">
        <v>-3.4718876725387089</v>
      </c>
      <c r="G22566">
        <v>-1.21379193513379</v>
      </c>
      <c r="H22566">
        <v>-1.7362400779015299</v>
      </c>
      <c r="I22566">
        <v>4.641979511570149</v>
      </c>
      <c r="J22566">
        <v>1.978010917584649</v>
      </c>
      <c r="K22566">
        <v>7.34694373021203</v>
      </c>
      <c r="L22566">
        <v>2.7266240650325009</v>
      </c>
      <c r="M22566">
        <v>3.7962078358849678</v>
      </c>
      <c r="N22566">
        <v>-4.1278191591866964</v>
      </c>
      <c r="O22566">
        <v>-5.3516698270811514</v>
      </c>
      <c r="P22566">
        <v>-0.38021521474703718</v>
      </c>
      <c r="Q22566">
        <v>-0.1085610542989501</v>
      </c>
      <c r="R22566">
        <v>6.2598046056017376</v>
      </c>
      <c r="S22566">
        <v>2.7006243965155941</v>
      </c>
      <c r="T22566">
        <v>0.9311798904653612</v>
      </c>
      <c r="U22566">
        <v>-4.1090913159619209</v>
      </c>
      <c r="V22566">
        <v>-0.44322902872557801</v>
      </c>
      <c r="W22566">
        <v>-4.1597387378633943</v>
      </c>
      <c r="X22566">
        <v>0.74046809721552975</v>
      </c>
      <c r="Y22566">
        <v>-0.28226025913884462</v>
      </c>
      <c r="Z22566">
        <v>-5.4253786198029124</v>
      </c>
      <c r="AA22566">
        <v>-2.9208355840231182</v>
      </c>
      <c r="AB22566">
        <v>-1.7068573628678421</v>
      </c>
      <c r="AC22566">
        <v>2.767709868630797</v>
      </c>
      <c r="AD22566">
        <v>1.345939812270847</v>
      </c>
      <c r="AE22566">
        <v>-3.710925158219947</v>
      </c>
      <c r="AF22566">
        <v>-3.5420018923400631</v>
      </c>
      <c r="AG22566">
        <v>-1.6643348256598629</v>
      </c>
      <c r="AH22566">
        <v>10.02295668672804</v>
      </c>
      <c r="AI22566">
        <v>-3.4869862875422819</v>
      </c>
      <c r="AJ22566">
        <v>6.1551360409183076</v>
      </c>
      <c r="AK22566">
        <v>-4.8582941918973173E-2</v>
      </c>
      <c r="AL22566">
        <v>-1.9897198776854921</v>
      </c>
      <c r="AM22566">
        <v>-2.1681073630643422</v>
      </c>
      <c r="AN22566">
        <v>-6.2374040017720837E-2</v>
      </c>
      <c r="AO22566">
        <v>1.47680843877116</v>
      </c>
      <c r="AP22566">
        <v>2.134054377801387</v>
      </c>
      <c r="AQ22566">
        <v>-3.7293881681282119</v>
      </c>
      <c r="AR22566">
        <v>-1.6043557224811771</v>
      </c>
      <c r="AS22566">
        <v>-2.89914505704435</v>
      </c>
      <c r="AT22566">
        <v>2.5727227076915331</v>
      </c>
      <c r="AU22566">
        <v>4.008288371256663</v>
      </c>
      <c r="AV22566">
        <v>-0.77470004400052028</v>
      </c>
      <c r="AW22566">
        <v>5.9237536267797708E-4</v>
      </c>
    </row>
    <row r="22567" spans="1:49" x14ac:dyDescent="0.25">
      <c r="A22567" s="1">
        <v>39448</v>
      </c>
      <c r="B22567">
        <v>2011</v>
      </c>
      <c r="C22567">
        <v>135</v>
      </c>
      <c r="D22567">
        <v>-2.8374572523117809</v>
      </c>
      <c r="E22567">
        <v>-6.2047308128428842</v>
      </c>
      <c r="F22567">
        <v>-5.5293294565795463</v>
      </c>
      <c r="G22567">
        <v>0.41190519641594042</v>
      </c>
      <c r="H22567">
        <v>-5.1903875768255503E-3</v>
      </c>
      <c r="I22567">
        <v>-2.4148607638867499</v>
      </c>
      <c r="J22567">
        <v>-5.0675151231048821</v>
      </c>
      <c r="K22567">
        <v>-12.898047767121261</v>
      </c>
      <c r="L22567">
        <v>-6.6902358118200667</v>
      </c>
      <c r="M22567">
        <v>-5.97954168543815</v>
      </c>
      <c r="N22567">
        <v>-11.6889813438123</v>
      </c>
      <c r="O22567">
        <v>-23.511783479818849</v>
      </c>
      <c r="P22567">
        <v>0.65861563082847407</v>
      </c>
      <c r="Q22567">
        <v>-11.064059156040241</v>
      </c>
      <c r="R22567">
        <v>0.87738539703736684</v>
      </c>
      <c r="S22567">
        <v>-22.330309497868349</v>
      </c>
      <c r="T22567">
        <v>0.87318661267123954</v>
      </c>
      <c r="U22567">
        <v>-3.9870685916568172</v>
      </c>
      <c r="V22567">
        <v>-5.7359315234720381</v>
      </c>
      <c r="W22567">
        <v>-2.9201496560326108</v>
      </c>
      <c r="X22567">
        <v>2.5318494816016779</v>
      </c>
      <c r="Y22567">
        <v>-11.92612624656155</v>
      </c>
      <c r="Z22567">
        <v>0.38720667027172251</v>
      </c>
      <c r="AA22567">
        <v>-10.212097758181629</v>
      </c>
      <c r="AB22567">
        <v>-12.16574477317458</v>
      </c>
      <c r="AC22567">
        <v>-12.598132832905851</v>
      </c>
      <c r="AD22567">
        <v>-19.764168104208508</v>
      </c>
      <c r="AE22567">
        <v>-9.4573161380550381</v>
      </c>
      <c r="AF22567">
        <v>-6.0756018330543116</v>
      </c>
      <c r="AG22567">
        <v>-8.1758462630855622</v>
      </c>
      <c r="AH22567">
        <v>-1.032204721264385</v>
      </c>
      <c r="AI22567">
        <v>-10.424878131505819</v>
      </c>
      <c r="AJ22567">
        <v>-24.73087676961508</v>
      </c>
      <c r="AK22567">
        <v>-10.338488354326239</v>
      </c>
      <c r="AL22567">
        <v>-8.4041079833774734</v>
      </c>
      <c r="AM22567">
        <v>-12.47584178289239</v>
      </c>
      <c r="AN22567">
        <v>-9.9677414613530964</v>
      </c>
      <c r="AO22567">
        <v>-12.331178109370841</v>
      </c>
      <c r="AP22567">
        <v>-9.2934182874673361</v>
      </c>
      <c r="AQ22567">
        <v>-7.6611844238843707</v>
      </c>
      <c r="AR22567">
        <v>-10.56629052170609</v>
      </c>
      <c r="AS22567">
        <v>-7.3729990274678192</v>
      </c>
      <c r="AT22567">
        <v>-4.7398720270066423</v>
      </c>
      <c r="AU22567">
        <v>-2.3753580777796661</v>
      </c>
      <c r="AV22567">
        <v>-4.4508580003263738</v>
      </c>
      <c r="AW22567">
        <v>2.1175451175956761E-2</v>
      </c>
    </row>
    <row r="22568" spans="1:49" x14ac:dyDescent="0.25">
      <c r="A22568" s="1">
        <v>39479</v>
      </c>
      <c r="B22568">
        <v>2011</v>
      </c>
      <c r="C22568">
        <v>135</v>
      </c>
      <c r="D22568">
        <v>17.814087393405512</v>
      </c>
      <c r="E22568">
        <v>11.07425757949121</v>
      </c>
      <c r="F22568">
        <v>2.1776646470748058</v>
      </c>
      <c r="G22568">
        <v>1.992140728970671</v>
      </c>
      <c r="H22568">
        <v>5.105484436298191</v>
      </c>
      <c r="I22568">
        <v>3.2831843453425158</v>
      </c>
      <c r="J22568">
        <v>14.95191817482047</v>
      </c>
      <c r="K22568">
        <v>-1.0685371310810821</v>
      </c>
      <c r="L22568">
        <v>13.610623678258801</v>
      </c>
      <c r="M22568">
        <v>-2.7989616581146519</v>
      </c>
      <c r="N22568">
        <v>7.2854222924960688</v>
      </c>
      <c r="O22568">
        <v>14.85551856096599</v>
      </c>
      <c r="P22568">
        <v>13.03560365196102</v>
      </c>
      <c r="Q22568">
        <v>5.4383892688248734</v>
      </c>
      <c r="R22568">
        <v>1.0281436514178119</v>
      </c>
      <c r="S22568">
        <v>2.3716932449586059</v>
      </c>
      <c r="T22568">
        <v>12.096962122762591</v>
      </c>
      <c r="U22568">
        <v>3.8244726455023641</v>
      </c>
      <c r="V22568">
        <v>-0.48210291148654832</v>
      </c>
      <c r="W22568">
        <v>2.0617623242084941</v>
      </c>
      <c r="X22568">
        <v>13.289026260657019</v>
      </c>
      <c r="Y22568">
        <v>4.7936202724732313</v>
      </c>
      <c r="Z22568">
        <v>0.1138372196613613</v>
      </c>
      <c r="AA22568">
        <v>8.4444835815222987</v>
      </c>
      <c r="AB22568">
        <v>6.9928222063118994</v>
      </c>
      <c r="AC22568">
        <v>-3.141470029409466</v>
      </c>
      <c r="AD22568">
        <v>15.82719412643168</v>
      </c>
      <c r="AE22568">
        <v>-0.91087826900897451</v>
      </c>
      <c r="AF22568">
        <v>4.5958025750728826</v>
      </c>
      <c r="AG22568">
        <v>1.150267079487866</v>
      </c>
      <c r="AH22568">
        <v>11.46075634761894</v>
      </c>
      <c r="AI22568">
        <v>3.3415849087412348</v>
      </c>
      <c r="AJ22568">
        <v>6.8707365260030304</v>
      </c>
      <c r="AK22568">
        <v>3.7451955711450551</v>
      </c>
      <c r="AL22568">
        <v>3.794716122655251</v>
      </c>
      <c r="AM22568">
        <v>4.9509069315161858</v>
      </c>
      <c r="AN22568">
        <v>10.427568150814199</v>
      </c>
      <c r="AO22568">
        <v>2.6967438981244651</v>
      </c>
      <c r="AP22568">
        <v>12.24549071410337</v>
      </c>
      <c r="AQ22568">
        <v>4.6208633902672824</v>
      </c>
      <c r="AR22568">
        <v>3.0410770358662238</v>
      </c>
      <c r="AS22568">
        <v>1.7837925932099761</v>
      </c>
      <c r="AT22568">
        <v>7.6596709745351266</v>
      </c>
      <c r="AU22568">
        <v>6.9660447641618939</v>
      </c>
      <c r="AV22568">
        <v>-1.7958387426701079</v>
      </c>
      <c r="AW22568">
        <v>1.524732851982602E-2</v>
      </c>
    </row>
    <row r="22569" spans="1:49" x14ac:dyDescent="0.25">
      <c r="A22569" s="1">
        <v>39508</v>
      </c>
      <c r="B22569">
        <v>2011</v>
      </c>
      <c r="C22569">
        <v>135</v>
      </c>
      <c r="D22569">
        <v>-0.37964915698472929</v>
      </c>
      <c r="E22569">
        <v>11.11191541642833</v>
      </c>
      <c r="F22569">
        <v>7.1979306789300868</v>
      </c>
      <c r="G22569">
        <v>11.096705701654709</v>
      </c>
      <c r="H22569">
        <v>13.13427326856635</v>
      </c>
      <c r="I22569">
        <v>1.8699024062375671</v>
      </c>
      <c r="J22569">
        <v>2.555665898994719</v>
      </c>
      <c r="K22569">
        <v>-8.3406530548467686</v>
      </c>
      <c r="L22569">
        <v>-2.992324382593603</v>
      </c>
      <c r="M22569">
        <v>-1.6439485471929189</v>
      </c>
      <c r="N22569">
        <v>-2.874150340731763</v>
      </c>
      <c r="O22569">
        <v>-9.8622294785392519</v>
      </c>
      <c r="P22569">
        <v>5.9946533158459436</v>
      </c>
      <c r="Q22569">
        <v>6.847137915612489</v>
      </c>
      <c r="R22569">
        <v>-3.6833598762719082</v>
      </c>
      <c r="S22569">
        <v>-16.163714113411029</v>
      </c>
      <c r="T22569">
        <v>-3.997758185045253</v>
      </c>
      <c r="U22569">
        <v>6.6307127112268383</v>
      </c>
      <c r="V22569">
        <v>-1.2762847457629349</v>
      </c>
      <c r="W22569">
        <v>0.79117277868139269</v>
      </c>
      <c r="X22569">
        <v>-8.626141602482484</v>
      </c>
      <c r="Y22569">
        <v>5.6719055216697853</v>
      </c>
      <c r="Z22569">
        <v>6.6754806263167774</v>
      </c>
      <c r="AA22569">
        <v>7.3769628645101282</v>
      </c>
      <c r="AB22569">
        <v>0.48261169792620517</v>
      </c>
      <c r="AC22569">
        <v>7.5961295635734283</v>
      </c>
      <c r="AD22569">
        <v>4.2709463120420343</v>
      </c>
      <c r="AE22569">
        <v>4.7596570251113191</v>
      </c>
      <c r="AF22569">
        <v>-1.0569602389252419</v>
      </c>
      <c r="AG22569">
        <v>2.8733351010902459</v>
      </c>
      <c r="AH22569">
        <v>5.919040289477695</v>
      </c>
      <c r="AI22569">
        <v>10.47948313429958</v>
      </c>
      <c r="AJ22569">
        <v>9.8909983984667438</v>
      </c>
      <c r="AK22569">
        <v>8.7701382110792139</v>
      </c>
      <c r="AL22569">
        <v>10.36218907037898</v>
      </c>
      <c r="AM22569">
        <v>13.256578305541501</v>
      </c>
      <c r="AN22569">
        <v>9.2605756496920719</v>
      </c>
      <c r="AO22569">
        <v>6.1472793953258664</v>
      </c>
      <c r="AP22569">
        <v>5.9103760586429299</v>
      </c>
      <c r="AQ22569">
        <v>-0.71521377425418642</v>
      </c>
      <c r="AR22569">
        <v>7.6549221321364334</v>
      </c>
      <c r="AS22569">
        <v>2.7315421913055138</v>
      </c>
      <c r="AT22569">
        <v>-0.75661427705526751</v>
      </c>
      <c r="AU22569">
        <v>-1.184306029836202</v>
      </c>
      <c r="AV22569">
        <v>4.6047902644842376</v>
      </c>
      <c r="AW22569">
        <v>5.1710522112524249E-2</v>
      </c>
    </row>
    <row r="22570" spans="1:49" x14ac:dyDescent="0.25">
      <c r="A22570" s="1">
        <v>39539</v>
      </c>
      <c r="B22570">
        <v>2011</v>
      </c>
      <c r="C22570">
        <v>135</v>
      </c>
      <c r="D22570">
        <v>2.3065347965785632</v>
      </c>
      <c r="E22570">
        <v>-0.43967371166341312</v>
      </c>
      <c r="F22570">
        <v>15.44702794650272</v>
      </c>
      <c r="G22570">
        <v>-4.40363991388526</v>
      </c>
      <c r="H22570">
        <v>-3.7274144756510812</v>
      </c>
      <c r="I22570">
        <v>2.8184494215761409</v>
      </c>
      <c r="J22570">
        <v>-0.83540427417682084</v>
      </c>
      <c r="K22570">
        <v>8.1067175417206983</v>
      </c>
      <c r="L22570">
        <v>12.28260285669773</v>
      </c>
      <c r="M22570">
        <v>-12.101647658368771</v>
      </c>
      <c r="N22570">
        <v>9.6646244216954678</v>
      </c>
      <c r="O22570">
        <v>11.896040667308119</v>
      </c>
      <c r="P22570">
        <v>-6.6811795362855868</v>
      </c>
      <c r="Q22570">
        <v>3.6158195842086021</v>
      </c>
      <c r="R22570">
        <v>-7.8545896869974818E-2</v>
      </c>
      <c r="S22570">
        <v>13.486198892101189</v>
      </c>
      <c r="T22570">
        <v>20.084204753133079</v>
      </c>
      <c r="U22570">
        <v>-2.2452056156409879</v>
      </c>
      <c r="V22570">
        <v>-0.14427145982679471</v>
      </c>
      <c r="W22570">
        <v>4.394434202713926</v>
      </c>
      <c r="X22570">
        <v>-5.7130626670126361</v>
      </c>
      <c r="Y22570">
        <v>8.7128342750443224</v>
      </c>
      <c r="Z22570">
        <v>-1.2844038069542041</v>
      </c>
      <c r="AA22570">
        <v>2.2322334209607049</v>
      </c>
      <c r="AB22570">
        <v>4.3238700476480263</v>
      </c>
      <c r="AC22570">
        <v>1.7502655455031271</v>
      </c>
      <c r="AD22570">
        <v>10.008426643823199</v>
      </c>
      <c r="AE22570">
        <v>1.676783479752997</v>
      </c>
      <c r="AF22570">
        <v>-3.795403425820532</v>
      </c>
      <c r="AG22570">
        <v>3.4094342285831969</v>
      </c>
      <c r="AH22570">
        <v>2.6868756007228489</v>
      </c>
      <c r="AI22570">
        <v>0.42006584823561788</v>
      </c>
      <c r="AJ22570">
        <v>4.482203103464788</v>
      </c>
      <c r="AK22570">
        <v>1.6373699945856359</v>
      </c>
      <c r="AL22570">
        <v>2.501610666833098</v>
      </c>
      <c r="AM22570">
        <v>-4.2317915520382998</v>
      </c>
      <c r="AN22570">
        <v>-3.2209873163248299</v>
      </c>
      <c r="AO22570">
        <v>1.839347353466136</v>
      </c>
      <c r="AP22570">
        <v>-3.6465666692268361</v>
      </c>
      <c r="AQ22570">
        <v>5.5554955703793318</v>
      </c>
      <c r="AR22570">
        <v>1.7669099233750929</v>
      </c>
      <c r="AS22570">
        <v>3.6200292638190361</v>
      </c>
      <c r="AT22570">
        <v>4.2267459316795994</v>
      </c>
      <c r="AU22570">
        <v>6.2079497893919422</v>
      </c>
      <c r="AV22570">
        <v>2.1371872267105458</v>
      </c>
      <c r="AW22570">
        <v>-2.5878128903705559E-2</v>
      </c>
    </row>
    <row r="22571" spans="1:49" x14ac:dyDescent="0.25">
      <c r="A22571" s="1">
        <v>39569</v>
      </c>
      <c r="B22571">
        <v>2011</v>
      </c>
      <c r="C22571">
        <v>135</v>
      </c>
      <c r="D22571">
        <v>-1.630435497656413</v>
      </c>
      <c r="E22571">
        <v>14.392361421666511</v>
      </c>
      <c r="F22571">
        <v>2.740440812937317</v>
      </c>
      <c r="G22571">
        <v>5.0711608581589518</v>
      </c>
      <c r="H22571">
        <v>-2.3412396971472571</v>
      </c>
      <c r="I22571">
        <v>4.2111768290064022</v>
      </c>
      <c r="J22571">
        <v>-4.2261177192115973</v>
      </c>
      <c r="K22571">
        <v>-11.31221513888455</v>
      </c>
      <c r="L22571">
        <v>10.044145591158561</v>
      </c>
      <c r="M22571">
        <v>-1.5223546050945109</v>
      </c>
      <c r="N22571">
        <v>1.0109095710536089</v>
      </c>
      <c r="O22571">
        <v>-4.9512199629434761</v>
      </c>
      <c r="P22571">
        <v>-24.557445483253449</v>
      </c>
      <c r="Q22571">
        <v>-0.62132614248192608</v>
      </c>
      <c r="R22571">
        <v>-4.3092153441373178</v>
      </c>
      <c r="S22571">
        <v>-4.3958991153840943</v>
      </c>
      <c r="T22571">
        <v>3.7905065789518582</v>
      </c>
      <c r="U22571">
        <v>-1.4510996374270999</v>
      </c>
      <c r="V22571">
        <v>-0.67830390377772165</v>
      </c>
      <c r="W22571">
        <v>1.1779420080469509</v>
      </c>
      <c r="X22571">
        <v>8.9337520891901399</v>
      </c>
      <c r="Y22571">
        <v>2.474279200070995</v>
      </c>
      <c r="Z22571">
        <v>-5.4842827744218106</v>
      </c>
      <c r="AA22571">
        <v>1.025882443785231</v>
      </c>
      <c r="AB22571">
        <v>-3.0427162580208829</v>
      </c>
      <c r="AC22571">
        <v>-0.82290475435377042</v>
      </c>
      <c r="AD22571">
        <v>6.7227299736332569</v>
      </c>
      <c r="AE22571">
        <v>-3.3008632330089989</v>
      </c>
      <c r="AF22571">
        <v>-0.66857287606163496</v>
      </c>
      <c r="AG22571">
        <v>-0.49278165528576778</v>
      </c>
      <c r="AH22571">
        <v>-7.8091399819345657</v>
      </c>
      <c r="AI22571">
        <v>-2.0507321000837959</v>
      </c>
      <c r="AJ22571">
        <v>11.884336565391029</v>
      </c>
      <c r="AK22571">
        <v>-0.7888998227901789</v>
      </c>
      <c r="AL22571">
        <v>-5.9756525213494722</v>
      </c>
      <c r="AM22571">
        <v>1.7749075701871451</v>
      </c>
      <c r="AN22571">
        <v>4.8328349060004161</v>
      </c>
      <c r="AO22571">
        <v>0.59340350213930027</v>
      </c>
      <c r="AP22571">
        <v>9.6456371907847949</v>
      </c>
      <c r="AQ22571">
        <v>1.115519050220559</v>
      </c>
      <c r="AR22571">
        <v>1.305136725706713</v>
      </c>
      <c r="AS22571">
        <v>-1.8934174195644471</v>
      </c>
      <c r="AT22571">
        <v>6.2176301270854717</v>
      </c>
      <c r="AU22571">
        <v>3.4962096654491459</v>
      </c>
      <c r="AV22571">
        <v>0.26686206752795089</v>
      </c>
      <c r="AW22571">
        <v>-1.2250194510937781E-2</v>
      </c>
    </row>
    <row r="22572" spans="1:49" x14ac:dyDescent="0.25">
      <c r="A22572" s="1">
        <v>39600</v>
      </c>
      <c r="B22572">
        <v>2011</v>
      </c>
      <c r="C22572">
        <v>135</v>
      </c>
      <c r="D22572">
        <v>-5.906695901454551</v>
      </c>
      <c r="E22572">
        <v>9.931700221680039</v>
      </c>
      <c r="F22572">
        <v>-19.03996613481085</v>
      </c>
      <c r="G22572">
        <v>-12.11996478735078</v>
      </c>
      <c r="H22572">
        <v>-13.110321669673811</v>
      </c>
      <c r="I22572">
        <v>-6.9419686665959546</v>
      </c>
      <c r="J22572">
        <v>-14.152953641593349</v>
      </c>
      <c r="K22572">
        <v>-22.594273104371378</v>
      </c>
      <c r="L22572">
        <v>-11.37359011818997</v>
      </c>
      <c r="M22572">
        <v>-19.684415818551859</v>
      </c>
      <c r="N22572">
        <v>-12.752424473228089</v>
      </c>
      <c r="O22572">
        <v>-15.944992539634489</v>
      </c>
      <c r="P22572">
        <v>-3.526411877311209</v>
      </c>
      <c r="Q22572">
        <v>-10.988032003928019</v>
      </c>
      <c r="R22572">
        <v>-12.11143364785311</v>
      </c>
      <c r="S22572">
        <v>-15.73766168974454</v>
      </c>
      <c r="T22572">
        <v>-4.4201201109125288</v>
      </c>
      <c r="U22572">
        <v>-8.921927727551493</v>
      </c>
      <c r="V22572">
        <v>-20.091519621252608</v>
      </c>
      <c r="W22572">
        <v>-10.295563586543819</v>
      </c>
      <c r="X22572">
        <v>-4.1387044137971118</v>
      </c>
      <c r="Y22572">
        <v>-12.42528932047288</v>
      </c>
      <c r="Z22572">
        <v>-18.269463604096892</v>
      </c>
      <c r="AA22572">
        <v>-18.578768017290219</v>
      </c>
      <c r="AB22572">
        <v>-15.535363531540879</v>
      </c>
      <c r="AC22572">
        <v>-20.267674500948591</v>
      </c>
      <c r="AD22572">
        <v>-9.90469661425265</v>
      </c>
      <c r="AE22572">
        <v>-18.566839677141029</v>
      </c>
      <c r="AF22572">
        <v>-15.92939600262566</v>
      </c>
      <c r="AG22572">
        <v>-13.9630560738204</v>
      </c>
      <c r="AH22572">
        <v>-12.36051707325316</v>
      </c>
      <c r="AI22572">
        <v>-13.79313622768772</v>
      </c>
      <c r="AJ22572">
        <v>-20.04183307733971</v>
      </c>
      <c r="AK22572">
        <v>-16.113804053958638</v>
      </c>
      <c r="AL22572">
        <v>-22.048921606531639</v>
      </c>
      <c r="AM22572">
        <v>-12.845109251557201</v>
      </c>
      <c r="AN22572">
        <v>-9.6828318551580814</v>
      </c>
      <c r="AO22572">
        <v>-11.37579404648533</v>
      </c>
      <c r="AP22572">
        <v>-1.696081595161991</v>
      </c>
      <c r="AQ22572">
        <v>-9.6582979749071036</v>
      </c>
      <c r="AR22572">
        <v>-13.22155900374819</v>
      </c>
      <c r="AS22572">
        <v>-9.7686894318714916</v>
      </c>
      <c r="AT22572">
        <v>-7.1632551837081282</v>
      </c>
      <c r="AU22572">
        <v>-5.8965773395312731</v>
      </c>
      <c r="AV22572">
        <v>-11.585779242686741</v>
      </c>
      <c r="AW22572">
        <v>-3.5619892199507008E-2</v>
      </c>
    </row>
    <row r="22573" spans="1:49" x14ac:dyDescent="0.25">
      <c r="A22573" s="1">
        <v>39630</v>
      </c>
      <c r="B22573">
        <v>2011</v>
      </c>
      <c r="C22573">
        <v>135</v>
      </c>
      <c r="D22573">
        <v>-11.96762252628502</v>
      </c>
      <c r="E22573">
        <v>-15.14059808989091</v>
      </c>
      <c r="F22573">
        <v>12.84771726172373</v>
      </c>
      <c r="G22573">
        <v>0.74304525893136297</v>
      </c>
      <c r="H22573">
        <v>11.559249207169129</v>
      </c>
      <c r="I22573">
        <v>-6.8988006283535857</v>
      </c>
      <c r="J22573">
        <v>-8.866295720943274</v>
      </c>
      <c r="K22573">
        <v>12.276721653641401</v>
      </c>
      <c r="L22573">
        <v>-5.7421444608915744</v>
      </c>
      <c r="M22573">
        <v>13.882427793910891</v>
      </c>
      <c r="N22573">
        <v>8.2851515563500797</v>
      </c>
      <c r="O22573">
        <v>8.5441557370278698</v>
      </c>
      <c r="P22573">
        <v>-14.13895216118642</v>
      </c>
      <c r="Q22573">
        <v>4.537736674805104</v>
      </c>
      <c r="R22573">
        <v>3.8227432337943679</v>
      </c>
      <c r="S22573">
        <v>34.999860473909948</v>
      </c>
      <c r="T22573">
        <v>2.513825273543846</v>
      </c>
      <c r="U22573">
        <v>4.638642937113846</v>
      </c>
      <c r="V22573">
        <v>6.7659781912152717</v>
      </c>
      <c r="W22573">
        <v>1.609532865905994</v>
      </c>
      <c r="X22573">
        <v>-4.1389688363346107</v>
      </c>
      <c r="Y22573">
        <v>-4.6274655585451079</v>
      </c>
      <c r="Z22573">
        <v>-15.407679223197841</v>
      </c>
      <c r="AA22573">
        <v>4.3010849114067051</v>
      </c>
      <c r="AB22573">
        <v>3.5033692457768999</v>
      </c>
      <c r="AC22573">
        <v>5.8636576254699646</v>
      </c>
      <c r="AD22573">
        <v>-5.5191654965849768</v>
      </c>
      <c r="AE22573">
        <v>1.539086215870755</v>
      </c>
      <c r="AF22573">
        <v>6.6049121309457623</v>
      </c>
      <c r="AG22573">
        <v>0.43472669728916719</v>
      </c>
      <c r="AH22573">
        <v>1.1545440714551209</v>
      </c>
      <c r="AI22573">
        <v>4.2980601614875713</v>
      </c>
      <c r="AJ22573">
        <v>-0.60271506205978875</v>
      </c>
      <c r="AK22573">
        <v>1.010315998908573</v>
      </c>
      <c r="AL22573">
        <v>-3.6495950209583849</v>
      </c>
      <c r="AM22573">
        <v>18.859860300337019</v>
      </c>
      <c r="AN22573">
        <v>2.3373010400131511</v>
      </c>
      <c r="AO22573">
        <v>4.0959043354268809</v>
      </c>
      <c r="AP22573">
        <v>1.8855916477521719</v>
      </c>
      <c r="AQ22573">
        <v>-2.1894252370251559</v>
      </c>
      <c r="AR22573">
        <v>3.1288726594993932</v>
      </c>
      <c r="AS22573">
        <v>0.88036480187905219</v>
      </c>
      <c r="AT22573">
        <v>-2.1205292089611421</v>
      </c>
      <c r="AU22573">
        <v>-2.5019763519865461</v>
      </c>
      <c r="AV22573">
        <v>3.9950390127420969</v>
      </c>
      <c r="AW22573">
        <v>5.3573953946578053E-2</v>
      </c>
    </row>
    <row r="22574" spans="1:49" x14ac:dyDescent="0.25">
      <c r="A22574" s="1">
        <v>39661</v>
      </c>
      <c r="B22574">
        <v>2011</v>
      </c>
      <c r="C22574">
        <v>135</v>
      </c>
      <c r="D22574">
        <v>-11.913916328448529</v>
      </c>
      <c r="E22574">
        <v>-12.32884968433434</v>
      </c>
      <c r="F22574">
        <v>-7.6724554376231708</v>
      </c>
      <c r="G22574">
        <v>-8.9389826987685712</v>
      </c>
      <c r="H22574">
        <v>-10.22249584949971</v>
      </c>
      <c r="I22574">
        <v>-21.556524140612879</v>
      </c>
      <c r="J22574">
        <v>-3.363181886927102</v>
      </c>
      <c r="K22574">
        <v>-6.0258650597919683</v>
      </c>
      <c r="L22574">
        <v>-14.322265427356241</v>
      </c>
      <c r="M22574">
        <v>-2.8286495530979732</v>
      </c>
      <c r="N22574">
        <v>-9.4057579968352734</v>
      </c>
      <c r="O22574">
        <v>-13.826398023387741</v>
      </c>
      <c r="P22574">
        <v>-23.19328048021276</v>
      </c>
      <c r="Q22574">
        <v>-12.479078284106681</v>
      </c>
      <c r="R22574">
        <v>-13.242207265151171</v>
      </c>
      <c r="S22574">
        <v>-13.999786073879211</v>
      </c>
      <c r="T22574">
        <v>-16.104993158512691</v>
      </c>
      <c r="U22574">
        <v>-7.6900652975750887</v>
      </c>
      <c r="V22574">
        <v>-10.310577700492651</v>
      </c>
      <c r="W22574">
        <v>-8.7007219692896154</v>
      </c>
      <c r="X22574">
        <v>-14.23666803695806</v>
      </c>
      <c r="Y22574">
        <v>-10.530196923387081</v>
      </c>
      <c r="Z22574">
        <v>-7.4480754353232994</v>
      </c>
      <c r="AA22574">
        <v>-9.1029061977582657</v>
      </c>
      <c r="AB22574">
        <v>-18.056071978666981</v>
      </c>
      <c r="AC22574">
        <v>-12.795092733887669</v>
      </c>
      <c r="AD22574">
        <v>-9.8303197936515101</v>
      </c>
      <c r="AE22574">
        <v>-11.752492003910319</v>
      </c>
      <c r="AF22574">
        <v>-10.19428408451599</v>
      </c>
      <c r="AG22574">
        <v>-9.0346443605209714</v>
      </c>
      <c r="AH22574">
        <v>-13.737901785531291</v>
      </c>
      <c r="AI22574">
        <v>-11.54146168697816</v>
      </c>
      <c r="AJ22574">
        <v>-18.80789087189552</v>
      </c>
      <c r="AK22574">
        <v>-3.5345939355954759</v>
      </c>
      <c r="AL22574">
        <v>-5.1728273789192318</v>
      </c>
      <c r="AM22574">
        <v>-17.683242338240209</v>
      </c>
      <c r="AN22574">
        <v>-9.1459902694287507</v>
      </c>
      <c r="AO22574">
        <v>-10.73059561987948</v>
      </c>
      <c r="AP22574">
        <v>-13.467039311747691</v>
      </c>
      <c r="AQ22574">
        <v>-8.7893460677153428</v>
      </c>
      <c r="AR22574">
        <v>-8.2348505853468197</v>
      </c>
      <c r="AS22574">
        <v>-7.9770361802846139</v>
      </c>
      <c r="AT22574">
        <v>-6.7549291402519751</v>
      </c>
      <c r="AU22574">
        <v>-5.4888037678769592</v>
      </c>
      <c r="AV22574">
        <v>-3.609627467603604</v>
      </c>
      <c r="AW22574">
        <v>-4.7767650703592568E-2</v>
      </c>
    </row>
    <row r="22575" spans="1:49" x14ac:dyDescent="0.25">
      <c r="A22575" s="1">
        <v>39692</v>
      </c>
      <c r="B22575">
        <v>2011</v>
      </c>
      <c r="C22575">
        <v>135</v>
      </c>
      <c r="D22575">
        <v>-16.3701872271849</v>
      </c>
      <c r="E22575">
        <v>-25.667631983038959</v>
      </c>
      <c r="F22575">
        <v>-13.178916191509851</v>
      </c>
      <c r="G22575">
        <v>-12.51316533644399</v>
      </c>
      <c r="H22575">
        <v>-11.541567836593121</v>
      </c>
      <c r="I22575">
        <v>-30.483019872770662</v>
      </c>
      <c r="J22575">
        <v>-13.08231022608312</v>
      </c>
      <c r="K22575">
        <v>-19.443919825404741</v>
      </c>
      <c r="L22575">
        <v>-24.066710890978381</v>
      </c>
      <c r="M22575">
        <v>-7.4775231714125479</v>
      </c>
      <c r="N22575">
        <v>-15.97414710681992</v>
      </c>
      <c r="O22575">
        <v>-22.897813371560421</v>
      </c>
      <c r="P22575">
        <v>-4.3873446738153081</v>
      </c>
      <c r="Q22575">
        <v>-16.01902646871299</v>
      </c>
      <c r="R22575">
        <v>-9.9539458740176343</v>
      </c>
      <c r="S22575">
        <v>-15.479730827652061</v>
      </c>
      <c r="T22575">
        <v>-10.9544648498669</v>
      </c>
      <c r="U22575">
        <v>-11.262750682267191</v>
      </c>
      <c r="V22575">
        <v>-13.89615797642614</v>
      </c>
      <c r="W22575">
        <v>-12.2840785420039</v>
      </c>
      <c r="X22575">
        <v>-30.682151459747651</v>
      </c>
      <c r="Y22575">
        <v>-31.93974683780166</v>
      </c>
      <c r="Z22575">
        <v>-27.013479525592349</v>
      </c>
      <c r="AA22575">
        <v>-19.589211724205871</v>
      </c>
      <c r="AB22575">
        <v>-11.77377279423729</v>
      </c>
      <c r="AC22575">
        <v>-15.92329471589348</v>
      </c>
      <c r="AD22575">
        <v>-31.21792733568272</v>
      </c>
      <c r="AE22575">
        <v>-10.24993618642972</v>
      </c>
      <c r="AF22575">
        <v>-25.005862176718601</v>
      </c>
      <c r="AG22575">
        <v>-15.752448234569769</v>
      </c>
      <c r="AH22575">
        <v>-17.914419348877431</v>
      </c>
      <c r="AI22575">
        <v>-11.13987015951267</v>
      </c>
      <c r="AJ22575">
        <v>-29.806580816456069</v>
      </c>
      <c r="AK22575">
        <v>-19.8995859898119</v>
      </c>
      <c r="AL22575">
        <v>-26.32616766656308</v>
      </c>
      <c r="AM22575">
        <v>-14.623406240384041</v>
      </c>
      <c r="AN22575">
        <v>-21.760381222394631</v>
      </c>
      <c r="AO22575">
        <v>-15.58639119170984</v>
      </c>
      <c r="AP22575">
        <v>-16.6497010709022</v>
      </c>
      <c r="AQ22575">
        <v>-18.352776146121911</v>
      </c>
      <c r="AR22575">
        <v>-15.36090883768216</v>
      </c>
      <c r="AS22575">
        <v>-15.934736263179129</v>
      </c>
      <c r="AT22575">
        <v>-15.279581975917891</v>
      </c>
      <c r="AU22575">
        <v>-9.2397181905184098</v>
      </c>
      <c r="AV22575">
        <v>-10.31982477698088</v>
      </c>
      <c r="AW22575">
        <v>-1.054283989386218E-2</v>
      </c>
    </row>
    <row r="22576" spans="1:49" x14ac:dyDescent="0.25">
      <c r="A22576" s="1">
        <v>39722</v>
      </c>
      <c r="B22576">
        <v>2011</v>
      </c>
      <c r="C22576">
        <v>135</v>
      </c>
      <c r="D22576">
        <v>-38.081064250114402</v>
      </c>
      <c r="E22576">
        <v>-43.543650408200797</v>
      </c>
      <c r="F22576">
        <v>-30.441976871026171</v>
      </c>
      <c r="G22576">
        <v>-32.876937029424433</v>
      </c>
      <c r="H22576">
        <v>-27.971157579180261</v>
      </c>
      <c r="I22576">
        <v>-25.796881023633709</v>
      </c>
      <c r="J22576">
        <v>-35.13907268775958</v>
      </c>
      <c r="K22576">
        <v>-30.744096734579848</v>
      </c>
      <c r="L22576">
        <v>-34.206468631461803</v>
      </c>
      <c r="M22576">
        <v>-26.724554107896001</v>
      </c>
      <c r="N22576">
        <v>-28.522115640527211</v>
      </c>
      <c r="O22576">
        <v>-23.669273941545949</v>
      </c>
      <c r="P22576">
        <v>-6.889983524418108</v>
      </c>
      <c r="Q22576">
        <v>-31.24564233933582</v>
      </c>
      <c r="R22576">
        <v>-20.074571102780482</v>
      </c>
      <c r="S22576">
        <v>-36.365545895209728</v>
      </c>
      <c r="T22576">
        <v>-28.813638489069859</v>
      </c>
      <c r="U22576">
        <v>-15.030816474431729</v>
      </c>
      <c r="V22576">
        <v>-24.89014949681529</v>
      </c>
      <c r="W22576">
        <v>-17.468943575239461</v>
      </c>
      <c r="X22576">
        <v>-41.632449278946218</v>
      </c>
      <c r="Y22576">
        <v>-39.048100424633724</v>
      </c>
      <c r="Z22576">
        <v>-26.106093709706471</v>
      </c>
      <c r="AA22576">
        <v>-28.979979108542761</v>
      </c>
      <c r="AB22576">
        <v>-28.46347863976634</v>
      </c>
      <c r="AC22576">
        <v>-38.720549735607172</v>
      </c>
      <c r="AD22576">
        <v>-35.47977654865683</v>
      </c>
      <c r="AE22576">
        <v>-28.58636989555826</v>
      </c>
      <c r="AF22576">
        <v>-20.291770805591611</v>
      </c>
      <c r="AG22576">
        <v>-26.01831630481426</v>
      </c>
      <c r="AH22576">
        <v>-34.592782135953613</v>
      </c>
      <c r="AI22576">
        <v>-27.63527349880205</v>
      </c>
      <c r="AJ22576">
        <v>-34.070187308712747</v>
      </c>
      <c r="AK22576">
        <v>-27.482893834412039</v>
      </c>
      <c r="AL22576">
        <v>-38.577348409208291</v>
      </c>
      <c r="AM22576">
        <v>-35.955286775312189</v>
      </c>
      <c r="AN22576">
        <v>-28.026780268879602</v>
      </c>
      <c r="AO22576">
        <v>-25.4058712276668</v>
      </c>
      <c r="AP22576">
        <v>-31.683452574968921</v>
      </c>
      <c r="AQ22576">
        <v>-27.869216349886329</v>
      </c>
      <c r="AR22576">
        <v>-24.868261620463119</v>
      </c>
      <c r="AS22576">
        <v>-21.520130584833112</v>
      </c>
      <c r="AT22576">
        <v>-29.258736379776941</v>
      </c>
      <c r="AU22576">
        <v>-20.384595318699049</v>
      </c>
      <c r="AV22576">
        <v>-19.71794529238722</v>
      </c>
      <c r="AW22576">
        <v>-3.0544392454417198E-2</v>
      </c>
    </row>
    <row r="22577" spans="1:49" x14ac:dyDescent="0.25">
      <c r="A22577" s="1">
        <v>39753</v>
      </c>
      <c r="B22577">
        <v>2011</v>
      </c>
      <c r="C22577">
        <v>135</v>
      </c>
      <c r="D22577">
        <v>11.77094753926176</v>
      </c>
      <c r="E22577">
        <v>-2.5669716198015839</v>
      </c>
      <c r="F22577">
        <v>4.3594318342542904</v>
      </c>
      <c r="G22577">
        <v>-4.3624866111721232</v>
      </c>
      <c r="H22577">
        <v>-3.579122252235178</v>
      </c>
      <c r="I22577">
        <v>9.0139191364725804</v>
      </c>
      <c r="J22577">
        <v>-4.9631899853534218</v>
      </c>
      <c r="K22577">
        <v>-11.418521873325441</v>
      </c>
      <c r="L22577">
        <v>-9.9725702759016812</v>
      </c>
      <c r="M22577">
        <v>-1.4078407010894249</v>
      </c>
      <c r="N22577">
        <v>-1.0150122467844409</v>
      </c>
      <c r="O22577">
        <v>2.2893415833334712</v>
      </c>
      <c r="P22577">
        <v>2.3415851161689538</v>
      </c>
      <c r="Q22577">
        <v>-3.535768857061361</v>
      </c>
      <c r="R22577">
        <v>-2.0316465848569498</v>
      </c>
      <c r="S22577">
        <v>-11.17800158166129</v>
      </c>
      <c r="T22577">
        <v>-16.926982988827369</v>
      </c>
      <c r="U22577">
        <v>-9.8522466567621318</v>
      </c>
      <c r="V22577">
        <v>-7.6017109242113907</v>
      </c>
      <c r="W22577">
        <v>-2.0716554904989248</v>
      </c>
      <c r="X22577">
        <v>-17.85765802382782</v>
      </c>
      <c r="Y22577">
        <v>-15.27963113389735</v>
      </c>
      <c r="Z22577">
        <v>-19.357617872439029</v>
      </c>
      <c r="AA22577">
        <v>-4.4446553995311504</v>
      </c>
      <c r="AB22577">
        <v>-17.642956772602361</v>
      </c>
      <c r="AC22577">
        <v>-10.591702571136389</v>
      </c>
      <c r="AD22577">
        <v>-15.83630201375116</v>
      </c>
      <c r="AE22577">
        <v>-3.188913126928417</v>
      </c>
      <c r="AF22577">
        <v>-9.2952065689240086</v>
      </c>
      <c r="AG22577">
        <v>-6.3184243139737024</v>
      </c>
      <c r="AH22577">
        <v>-15.211994535591529</v>
      </c>
      <c r="AI22577">
        <v>-2.276540336249266</v>
      </c>
      <c r="AJ22577">
        <v>1.108307886602655</v>
      </c>
      <c r="AK22577">
        <v>-6.5657423719601038</v>
      </c>
      <c r="AL22577">
        <v>-11.12780369531408</v>
      </c>
      <c r="AM22577">
        <v>-12.58008658627856</v>
      </c>
      <c r="AN22577">
        <v>-7.5991238006253177</v>
      </c>
      <c r="AO22577">
        <v>-9.7145842230484281</v>
      </c>
      <c r="AP22577">
        <v>-7.5725547097634474</v>
      </c>
      <c r="AQ22577">
        <v>-8.1269941716315621</v>
      </c>
      <c r="AR22577">
        <v>-6.2617267115200654</v>
      </c>
      <c r="AS22577">
        <v>-7.2105615395025797</v>
      </c>
      <c r="AT22577">
        <v>-6.4360636215218481</v>
      </c>
      <c r="AU22577">
        <v>-8.6983193711049225</v>
      </c>
      <c r="AV22577">
        <v>-8.1544511184769242</v>
      </c>
      <c r="AW22577">
        <v>-7.896011724372709E-3</v>
      </c>
    </row>
    <row r="22578" spans="1:49" x14ac:dyDescent="0.25">
      <c r="A22578" s="1">
        <v>39783</v>
      </c>
      <c r="B22578">
        <v>2011</v>
      </c>
      <c r="C22578">
        <v>135</v>
      </c>
      <c r="D22578">
        <v>15.99830004484069</v>
      </c>
      <c r="E22578">
        <v>-3.0347856832114721</v>
      </c>
      <c r="F22578">
        <v>7.7906603943790342</v>
      </c>
      <c r="G22578">
        <v>3.5524517502202979</v>
      </c>
      <c r="H22578">
        <v>1.5588439145358901</v>
      </c>
      <c r="I22578">
        <v>-5.8026431225761783</v>
      </c>
      <c r="J22578">
        <v>12.779506468168231</v>
      </c>
      <c r="K22578">
        <v>8.5236700059223338</v>
      </c>
      <c r="L22578">
        <v>0.80835655692532704</v>
      </c>
      <c r="M22578">
        <v>-2.262200249697333</v>
      </c>
      <c r="N22578">
        <v>12.383818508696169</v>
      </c>
      <c r="O22578">
        <v>11.242045692713591</v>
      </c>
      <c r="P22578">
        <v>-50.487167702743783</v>
      </c>
      <c r="Q22578">
        <v>5.6146526441589906</v>
      </c>
      <c r="R22578">
        <v>5.372000622599904</v>
      </c>
      <c r="S22578">
        <v>5.1416994266084037</v>
      </c>
      <c r="T22578">
        <v>18.144518699063731</v>
      </c>
      <c r="U22578">
        <v>7.5202106539670632</v>
      </c>
      <c r="V22578">
        <v>4.2439547584847137</v>
      </c>
      <c r="W22578">
        <v>6.9766220245252697</v>
      </c>
      <c r="X22578">
        <v>20.39712481952181</v>
      </c>
      <c r="Y22578">
        <v>4.4242707131035841</v>
      </c>
      <c r="Z22578">
        <v>-4.6882220565256709</v>
      </c>
      <c r="AA22578">
        <v>4.8777552929773371</v>
      </c>
      <c r="AB22578">
        <v>18.53279935229504</v>
      </c>
      <c r="AC22578">
        <v>2.307184537754869</v>
      </c>
      <c r="AD22578">
        <v>3.7604366570655361</v>
      </c>
      <c r="AE22578">
        <v>8.1660746553875008</v>
      </c>
      <c r="AF22578">
        <v>4.9446129195879651</v>
      </c>
      <c r="AG22578">
        <v>5.6515434249306606</v>
      </c>
      <c r="AH22578">
        <v>16.153487976005131</v>
      </c>
      <c r="AI22578">
        <v>11.909966711712229</v>
      </c>
      <c r="AJ22578">
        <v>0.98259578416410864</v>
      </c>
      <c r="AK22578">
        <v>8.0751099269053217</v>
      </c>
      <c r="AL22578">
        <v>9.6261540239740206</v>
      </c>
      <c r="AM22578">
        <v>3.3253063637168401</v>
      </c>
      <c r="AN22578">
        <v>2.6661615098763298</v>
      </c>
      <c r="AO22578">
        <v>11.59799074965116</v>
      </c>
      <c r="AP22578">
        <v>3.4332425840658991</v>
      </c>
      <c r="AQ22578">
        <v>5.205491796918027</v>
      </c>
      <c r="AR22578">
        <v>7.3985561501267227</v>
      </c>
      <c r="AS22578">
        <v>-3.914366263000046</v>
      </c>
      <c r="AT22578">
        <v>-3.8096713732407079</v>
      </c>
      <c r="AU22578">
        <v>3.0070799708612932</v>
      </c>
      <c r="AV22578">
        <v>0.21187160943794139</v>
      </c>
      <c r="AW22578">
        <v>-1.0688950319095889E-2</v>
      </c>
    </row>
    <row r="22579" spans="1:49" x14ac:dyDescent="0.25">
      <c r="A22579" s="1">
        <v>39814</v>
      </c>
      <c r="B22579">
        <v>2011</v>
      </c>
      <c r="C22579">
        <v>135</v>
      </c>
      <c r="D22579">
        <v>-13.7117213147193</v>
      </c>
      <c r="E22579">
        <v>-5.4195175450323374</v>
      </c>
      <c r="F22579">
        <v>-7.5161525695460192</v>
      </c>
      <c r="G22579">
        <v>-14.00486319444782</v>
      </c>
      <c r="H22579">
        <v>9.1792059507323387</v>
      </c>
      <c r="I22579">
        <v>-18.215146964100331</v>
      </c>
      <c r="J22579">
        <v>-5.4251288213955977</v>
      </c>
      <c r="K22579">
        <v>-3.4604322550484179</v>
      </c>
      <c r="L22579">
        <v>3.0676458567126859</v>
      </c>
      <c r="M22579">
        <v>-3.568543195374652</v>
      </c>
      <c r="N22579">
        <v>-13.866221864812349</v>
      </c>
      <c r="O22579">
        <v>-9.1122837158667096</v>
      </c>
      <c r="P22579">
        <v>-5.8117918456394584</v>
      </c>
      <c r="Q22579">
        <v>-6.9669911106529314</v>
      </c>
      <c r="R22579">
        <v>-3.6246384011566661</v>
      </c>
      <c r="S22579">
        <v>-10.95065110723414</v>
      </c>
      <c r="T22579">
        <v>-23.921342920663651</v>
      </c>
      <c r="U22579">
        <v>-13.45179151881459</v>
      </c>
      <c r="V22579">
        <v>-9.7673931615026142</v>
      </c>
      <c r="W22579">
        <v>-8.1729235903052366</v>
      </c>
      <c r="X22579">
        <v>-12.008389295755601</v>
      </c>
      <c r="Y22579">
        <v>-12.048787700711321</v>
      </c>
      <c r="Z22579">
        <v>-7.6585405918542797</v>
      </c>
      <c r="AA22579">
        <v>-12.56901414047902</v>
      </c>
      <c r="AB22579">
        <v>-5.3235273665102278</v>
      </c>
      <c r="AC22579">
        <v>-8.9314230114054922</v>
      </c>
      <c r="AD22579">
        <v>0.95866888082156709</v>
      </c>
      <c r="AE22579">
        <v>-7.1971206527788212</v>
      </c>
      <c r="AF22579">
        <v>-17.237926689220661</v>
      </c>
      <c r="AG22579">
        <v>-15.19158251528777</v>
      </c>
      <c r="AH22579">
        <v>-18.609602121426679</v>
      </c>
      <c r="AI22579">
        <v>-16.227131485048989</v>
      </c>
      <c r="AJ22579">
        <v>-50.046094892773773</v>
      </c>
      <c r="AK22579">
        <v>-9.6624622661903423</v>
      </c>
      <c r="AL22579">
        <v>-2.8148886991061111</v>
      </c>
      <c r="AM22579">
        <v>-26.02408613195157</v>
      </c>
      <c r="AN22579">
        <v>-3.6718291364114091</v>
      </c>
      <c r="AO22579">
        <v>-17.952229878552121</v>
      </c>
      <c r="AP22579">
        <v>-19.223924559672671</v>
      </c>
      <c r="AQ22579">
        <v>-14.46689829262805</v>
      </c>
      <c r="AR22579">
        <v>-15.525815241450511</v>
      </c>
      <c r="AS22579">
        <v>-7.6048822225970092</v>
      </c>
      <c r="AT22579">
        <v>-4.9168162838395091</v>
      </c>
      <c r="AU22579">
        <v>-4.1262711188974954</v>
      </c>
      <c r="AV22579">
        <v>-9.5030600712406326</v>
      </c>
      <c r="AW22579">
        <v>-1.48330567044962E-2</v>
      </c>
    </row>
    <row r="22580" spans="1:49" x14ac:dyDescent="0.25">
      <c r="A22580" s="1">
        <v>39845</v>
      </c>
      <c r="B22580">
        <v>2011</v>
      </c>
      <c r="C22580">
        <v>135</v>
      </c>
      <c r="D22580">
        <v>-6.251747908016803</v>
      </c>
      <c r="E22580">
        <v>-14.90296407316889</v>
      </c>
      <c r="F22580">
        <v>-8.887096820220286</v>
      </c>
      <c r="G22580">
        <v>-15.09507501440854</v>
      </c>
      <c r="H22580">
        <v>-2.6679901937854629</v>
      </c>
      <c r="I22580">
        <v>-4.4322992028817287</v>
      </c>
      <c r="J22580">
        <v>-6.339704189387751</v>
      </c>
      <c r="K22580">
        <v>-12.242071955082389</v>
      </c>
      <c r="L22580">
        <v>-4.9340274655941263</v>
      </c>
      <c r="M22580">
        <v>-1.8257806842642439</v>
      </c>
      <c r="N22580">
        <v>-8.5043951875675603</v>
      </c>
      <c r="O22580">
        <v>-4.0361228237019597</v>
      </c>
      <c r="P22580">
        <v>14.160459330224031</v>
      </c>
      <c r="Q22580">
        <v>-12.990745669704831</v>
      </c>
      <c r="R22580">
        <v>-3.297290275009968</v>
      </c>
      <c r="S22580">
        <v>-12.83442696291635</v>
      </c>
      <c r="T22580">
        <v>-14.8366939090883</v>
      </c>
      <c r="U22580">
        <v>-12.494050686518531</v>
      </c>
      <c r="V22580">
        <v>-11.843304995017251</v>
      </c>
      <c r="W22580">
        <v>-14.213654595652891</v>
      </c>
      <c r="X22580">
        <v>-9.2040383905563239</v>
      </c>
      <c r="Y22580">
        <v>-19.160994912529318</v>
      </c>
      <c r="Z22580">
        <v>-14.36008864273191</v>
      </c>
      <c r="AA22580">
        <v>-5.5058336172222226</v>
      </c>
      <c r="AB22580">
        <v>-19.43652837726464</v>
      </c>
      <c r="AC22580">
        <v>-20.674883123509559</v>
      </c>
      <c r="AD22580">
        <v>-9.7467829320828532</v>
      </c>
      <c r="AE22580">
        <v>-9.9259484195840635</v>
      </c>
      <c r="AF22580">
        <v>-20.050342221723859</v>
      </c>
      <c r="AG22580">
        <v>-15.55530055282901</v>
      </c>
      <c r="AH22580">
        <v>-8.3834901641674513</v>
      </c>
      <c r="AI22580">
        <v>-12.4539342259158</v>
      </c>
      <c r="AJ22580">
        <v>-26.200193395459181</v>
      </c>
      <c r="AK22580">
        <v>-14.30344627228015</v>
      </c>
      <c r="AL22580">
        <v>-11.079641784544901</v>
      </c>
      <c r="AM22580">
        <v>-22.03922225814086</v>
      </c>
      <c r="AN22580">
        <v>-12.13021852670065</v>
      </c>
      <c r="AO22580">
        <v>-14.367724628603151</v>
      </c>
      <c r="AP22580">
        <v>-16.005419157697951</v>
      </c>
      <c r="AQ22580">
        <v>-5.7169445778228578</v>
      </c>
      <c r="AR22580">
        <v>-11.38561080845697</v>
      </c>
      <c r="AS22580">
        <v>-10.09549655887947</v>
      </c>
      <c r="AT22580">
        <v>-10.460859933578741</v>
      </c>
      <c r="AU22580">
        <v>5.2521695758099174</v>
      </c>
      <c r="AV22580">
        <v>-12.127190756742991</v>
      </c>
      <c r="AW22580">
        <v>-2.0714094838117932E-2</v>
      </c>
    </row>
    <row r="22581" spans="1:49" x14ac:dyDescent="0.25">
      <c r="A22581" s="1">
        <v>39873</v>
      </c>
      <c r="B22581">
        <v>2011</v>
      </c>
      <c r="C22581">
        <v>135</v>
      </c>
      <c r="D22581">
        <v>30.780416429602649</v>
      </c>
      <c r="E22581">
        <v>4.7695824778745566</v>
      </c>
      <c r="F22581">
        <v>5.9047093450294463</v>
      </c>
      <c r="G22581">
        <v>17.007905288812509</v>
      </c>
      <c r="H22581">
        <v>6.1832487752085941</v>
      </c>
      <c r="I22581">
        <v>15.7829645706574</v>
      </c>
      <c r="J22581">
        <v>6.5502790346153361</v>
      </c>
      <c r="K22581">
        <v>15.44115044957022</v>
      </c>
      <c r="L22581">
        <v>14.002585846822679</v>
      </c>
      <c r="M22581">
        <v>11.8965537501778</v>
      </c>
      <c r="N22581">
        <v>21.002452298517849</v>
      </c>
      <c r="O22581">
        <v>16.47111077453425</v>
      </c>
      <c r="P22581">
        <v>27.127003085413961</v>
      </c>
      <c r="Q22581">
        <v>11.582190403837011</v>
      </c>
      <c r="R22581">
        <v>3.2855892718592239</v>
      </c>
      <c r="S22581">
        <v>11.7033547696652</v>
      </c>
      <c r="T22581">
        <v>15.77608202359602</v>
      </c>
      <c r="U22581">
        <v>11.488701599745511</v>
      </c>
      <c r="V22581">
        <v>21.49321000074147</v>
      </c>
      <c r="W22581">
        <v>5.1574052854365338</v>
      </c>
      <c r="X22581">
        <v>23.35786668383151</v>
      </c>
      <c r="Y22581">
        <v>28.3037873068116</v>
      </c>
      <c r="Z22581">
        <v>14.41276170590233</v>
      </c>
      <c r="AA22581">
        <v>12.669055085799499</v>
      </c>
      <c r="AB22581">
        <v>30.084363188800051</v>
      </c>
      <c r="AC22581">
        <v>20.17355090535133</v>
      </c>
      <c r="AD22581">
        <v>12.50799188684937</v>
      </c>
      <c r="AE22581">
        <v>9.5138861012909572</v>
      </c>
      <c r="AF22581">
        <v>17.168609200104861</v>
      </c>
      <c r="AG22581">
        <v>10.108956597850449</v>
      </c>
      <c r="AH22581">
        <v>17.918865122110049</v>
      </c>
      <c r="AI22581">
        <v>10.57857810419871</v>
      </c>
      <c r="AJ22581">
        <v>42.012355713936472</v>
      </c>
      <c r="AK22581">
        <v>7.2802835667417076</v>
      </c>
      <c r="AL22581">
        <v>9.9298731001701501</v>
      </c>
      <c r="AM22581">
        <v>18.021986717306842</v>
      </c>
      <c r="AN22581">
        <v>4.3238882249832864</v>
      </c>
      <c r="AO22581">
        <v>13.841380016481789</v>
      </c>
      <c r="AP22581">
        <v>23.39481471299036</v>
      </c>
      <c r="AQ22581">
        <v>21.247052650363418</v>
      </c>
      <c r="AR22581">
        <v>11.46853510772001</v>
      </c>
      <c r="AS22581">
        <v>6.7603012897219594</v>
      </c>
      <c r="AT22581">
        <v>12.646210649194691</v>
      </c>
      <c r="AU22581">
        <v>4.0191685214789663</v>
      </c>
      <c r="AV22581">
        <v>11.74922399417982</v>
      </c>
      <c r="AW22581">
        <v>2.9470298637163991E-2</v>
      </c>
    </row>
    <row r="22582" spans="1:49" x14ac:dyDescent="0.25">
      <c r="A22582" s="1">
        <v>39904</v>
      </c>
      <c r="B22582">
        <v>2011</v>
      </c>
      <c r="C22582">
        <v>135</v>
      </c>
      <c r="D22582">
        <v>7.4273165068861724</v>
      </c>
      <c r="E22582">
        <v>13.93947185136795</v>
      </c>
      <c r="F22582">
        <v>25.60999286355818</v>
      </c>
      <c r="G22582">
        <v>21.27205556100877</v>
      </c>
      <c r="H22582">
        <v>13.95960099302369</v>
      </c>
      <c r="I22582">
        <v>22.950815724627251</v>
      </c>
      <c r="J22582">
        <v>25.963880344566139</v>
      </c>
      <c r="K22582">
        <v>26.560682985618531</v>
      </c>
      <c r="L22582">
        <v>27.273566731205911</v>
      </c>
      <c r="M22582">
        <v>13.241201203603239</v>
      </c>
      <c r="N22582">
        <v>18.139033654486131</v>
      </c>
      <c r="O22582">
        <v>15.641146235617811</v>
      </c>
      <c r="P22582">
        <v>13.90536083108023</v>
      </c>
      <c r="Q22582">
        <v>24.401579599123441</v>
      </c>
      <c r="R22582">
        <v>22.901744416424961</v>
      </c>
      <c r="S22582">
        <v>37.299180738699597</v>
      </c>
      <c r="T22582">
        <v>22.256996156281499</v>
      </c>
      <c r="U22582">
        <v>14.07107902314595</v>
      </c>
      <c r="V22582">
        <v>16.29293997344508</v>
      </c>
      <c r="W22582">
        <v>16.057719966672892</v>
      </c>
      <c r="X22582">
        <v>38.608777280253449</v>
      </c>
      <c r="Y22582">
        <v>16.458405971275791</v>
      </c>
      <c r="Z22582">
        <v>20.607558239707618</v>
      </c>
      <c r="AA22582">
        <v>32.855398808044527</v>
      </c>
      <c r="AB22582">
        <v>28.54939172611515</v>
      </c>
      <c r="AC22582">
        <v>31.974719984536758</v>
      </c>
      <c r="AD22582">
        <v>19.451809337388951</v>
      </c>
      <c r="AE22582">
        <v>17.120280624936122</v>
      </c>
      <c r="AF22582">
        <v>35.831064934184639</v>
      </c>
      <c r="AG22582">
        <v>26.150663165626529</v>
      </c>
      <c r="AH22582">
        <v>30.313311315324491</v>
      </c>
      <c r="AI22582">
        <v>23.286706989583951</v>
      </c>
      <c r="AJ22582">
        <v>34.095081866835663</v>
      </c>
      <c r="AK22582">
        <v>19.41179906466191</v>
      </c>
      <c r="AL22582">
        <v>19.397210801301568</v>
      </c>
      <c r="AM22582">
        <v>33.728968621026652</v>
      </c>
      <c r="AN22582">
        <v>25.287478249505948</v>
      </c>
      <c r="AO22582">
        <v>24.052497467298942</v>
      </c>
      <c r="AP22582">
        <v>25.057462012741791</v>
      </c>
      <c r="AQ22582">
        <v>17.78299649594388</v>
      </c>
      <c r="AR22582">
        <v>19.975668350010078</v>
      </c>
      <c r="AS22582">
        <v>19.21439259240627</v>
      </c>
      <c r="AT22582">
        <v>20.650619551267042</v>
      </c>
      <c r="AU22582">
        <v>10.33133623728806</v>
      </c>
      <c r="AV22582">
        <v>16.032989182554381</v>
      </c>
      <c r="AW22582">
        <v>5.8883716525506953E-2</v>
      </c>
    </row>
    <row r="22583" spans="1:49" x14ac:dyDescent="0.25">
      <c r="A22583" s="1">
        <v>39934</v>
      </c>
      <c r="B22583">
        <v>2011</v>
      </c>
      <c r="C22583">
        <v>135</v>
      </c>
      <c r="D22583">
        <v>18.237391929132539</v>
      </c>
      <c r="E22583">
        <v>1.4587549059137841</v>
      </c>
      <c r="F22583">
        <v>20.05691534468124</v>
      </c>
      <c r="G22583">
        <v>16.851829651585231</v>
      </c>
      <c r="H22583">
        <v>18.917675434875431</v>
      </c>
      <c r="I22583">
        <v>31.3022167006507</v>
      </c>
      <c r="J22583">
        <v>16.484387775253101</v>
      </c>
      <c r="K22583">
        <v>36.234442451821479</v>
      </c>
      <c r="L22583">
        <v>21.676405882288279</v>
      </c>
      <c r="M22583">
        <v>16.287185317421908</v>
      </c>
      <c r="N22583">
        <v>15.908777431441591</v>
      </c>
      <c r="O22583">
        <v>14.770366870196881</v>
      </c>
      <c r="P22583">
        <v>-0.15029129074897171</v>
      </c>
      <c r="Q22583">
        <v>24.451126296609349</v>
      </c>
      <c r="R22583">
        <v>6.6405335972801183</v>
      </c>
      <c r="S22583">
        <v>14.719486775983</v>
      </c>
      <c r="T22583">
        <v>15.40066433429732</v>
      </c>
      <c r="U22583">
        <v>9.1727009653959755</v>
      </c>
      <c r="V22583">
        <v>7.741149458157115</v>
      </c>
      <c r="W22583">
        <v>9.9464463844255881</v>
      </c>
      <c r="X22583">
        <v>11.17946588854624</v>
      </c>
      <c r="Y22583">
        <v>25.130035989289869</v>
      </c>
      <c r="Z22583">
        <v>-2.393241420181103</v>
      </c>
      <c r="AA22583">
        <v>8.3238187438723124</v>
      </c>
      <c r="AB22583">
        <v>3.7499244040146711</v>
      </c>
      <c r="AC22583">
        <v>18.497399218239011</v>
      </c>
      <c r="AD22583">
        <v>21.07464547247378</v>
      </c>
      <c r="AE22583">
        <v>15.393577177549631</v>
      </c>
      <c r="AF22583">
        <v>8.078511282939882</v>
      </c>
      <c r="AG22583">
        <v>13.08959777989778</v>
      </c>
      <c r="AH22583">
        <v>10.412928843634919</v>
      </c>
      <c r="AI22583">
        <v>12.779560054300029</v>
      </c>
      <c r="AJ22583">
        <v>24.87806826662144</v>
      </c>
      <c r="AK22583">
        <v>12.328100617411829</v>
      </c>
      <c r="AL22583">
        <v>14.040556118610841</v>
      </c>
      <c r="AM22583">
        <v>3.3382238737953651</v>
      </c>
      <c r="AN22583">
        <v>12.9377969732603</v>
      </c>
      <c r="AO22583">
        <v>9.8997296777348698</v>
      </c>
      <c r="AP22583">
        <v>9.000738775639249</v>
      </c>
      <c r="AQ22583">
        <v>9.5717662944837301</v>
      </c>
      <c r="AR22583">
        <v>12.36047820135742</v>
      </c>
      <c r="AS22583">
        <v>13.500450111793169</v>
      </c>
      <c r="AT22583">
        <v>20.868972369673909</v>
      </c>
      <c r="AU22583">
        <v>9.4082692063788276</v>
      </c>
      <c r="AV22583">
        <v>5.1576422911926656</v>
      </c>
      <c r="AW22583">
        <v>-3.1763340311449229E-3</v>
      </c>
    </row>
    <row r="22584" spans="1:49" x14ac:dyDescent="0.25">
      <c r="A22584" s="1">
        <v>39965</v>
      </c>
      <c r="B22584">
        <v>2011</v>
      </c>
      <c r="C22584">
        <v>135</v>
      </c>
      <c r="D22584">
        <v>-8.1389635464963703</v>
      </c>
      <c r="E22584">
        <v>24.336663457274391</v>
      </c>
      <c r="F22584">
        <v>6.1770453286579929</v>
      </c>
      <c r="G22584">
        <v>0.37230547260642682</v>
      </c>
      <c r="H22584">
        <v>4.3174553013245474</v>
      </c>
      <c r="I22584">
        <v>-11.22776957800313</v>
      </c>
      <c r="J22584">
        <v>9.9481630428799548</v>
      </c>
      <c r="K22584">
        <v>-2.7352826052685519</v>
      </c>
      <c r="L22584">
        <v>-4.4937334019780177</v>
      </c>
      <c r="M22584">
        <v>-0.85672214298455618</v>
      </c>
      <c r="N22584">
        <v>0.62744825264715587</v>
      </c>
      <c r="O22584">
        <v>3.4125869380587042</v>
      </c>
      <c r="P22584">
        <v>-3.3281571493996909</v>
      </c>
      <c r="Q22584">
        <v>-1.056349852367777</v>
      </c>
      <c r="R22584">
        <v>2.506334030187074</v>
      </c>
      <c r="S22584">
        <v>4.7101141617462483</v>
      </c>
      <c r="T22584">
        <v>0.14018240445878849</v>
      </c>
      <c r="U22584">
        <v>-1.5160230116897271</v>
      </c>
      <c r="V22584">
        <v>3.629299677111586</v>
      </c>
      <c r="W22584">
        <v>1.177052130468903</v>
      </c>
      <c r="X22584">
        <v>6.1127462660138798</v>
      </c>
      <c r="Y22584">
        <v>-2.664186877180363</v>
      </c>
      <c r="Z22584">
        <v>-4.9601215079954519</v>
      </c>
      <c r="AA22584">
        <v>-0.73260555333878319</v>
      </c>
      <c r="AB22584">
        <v>-1.566797415020349</v>
      </c>
      <c r="AC22584">
        <v>-6.6936283475256708</v>
      </c>
      <c r="AD22584">
        <v>-8.8715784912721816</v>
      </c>
      <c r="AE22584">
        <v>-1.1597568296919161</v>
      </c>
      <c r="AF22584">
        <v>-5.2330635986580498</v>
      </c>
      <c r="AG22584">
        <v>-4.3249309177951112</v>
      </c>
      <c r="AH22584">
        <v>8.0597424331529943E-2</v>
      </c>
      <c r="AI22584">
        <v>3.4472340043625982</v>
      </c>
      <c r="AJ22584">
        <v>-1.1705106306921791</v>
      </c>
      <c r="AK22584">
        <v>-1.84599850701056</v>
      </c>
      <c r="AL22584">
        <v>-2.373318795388335</v>
      </c>
      <c r="AM22584">
        <v>4.0223070549072037</v>
      </c>
      <c r="AN22584">
        <v>-0.39928497527188522</v>
      </c>
      <c r="AO22584">
        <v>-3.9858257336391918</v>
      </c>
      <c r="AP22584">
        <v>1.8252550780328169</v>
      </c>
      <c r="AQ22584">
        <v>4.3995957636522309</v>
      </c>
      <c r="AR22584">
        <v>-4.6748305216408266</v>
      </c>
      <c r="AS22584">
        <v>-1.8400398373344169</v>
      </c>
      <c r="AT22584">
        <v>-5.9394775077139972</v>
      </c>
      <c r="AU22584">
        <v>0.84113993333492232</v>
      </c>
      <c r="AV22584">
        <v>-0.34924732799487268</v>
      </c>
      <c r="AW22584">
        <v>-5.6532143491910833E-3</v>
      </c>
    </row>
    <row r="22585" spans="1:49" x14ac:dyDescent="0.25">
      <c r="A22585" s="1">
        <v>39995</v>
      </c>
      <c r="B22585">
        <v>2011</v>
      </c>
      <c r="C22585">
        <v>135</v>
      </c>
      <c r="D22585">
        <v>16.95520944646265</v>
      </c>
      <c r="E22585">
        <v>8.2847233737021639</v>
      </c>
      <c r="F22585">
        <v>12.36055654398556</v>
      </c>
      <c r="G22585">
        <v>11.27225611745135</v>
      </c>
      <c r="H22585">
        <v>3.471972002568724</v>
      </c>
      <c r="I22585">
        <v>13.99030627625322</v>
      </c>
      <c r="J22585">
        <v>4.5427614335222577</v>
      </c>
      <c r="K22585">
        <v>9.5617188612135084</v>
      </c>
      <c r="L22585">
        <v>9.462993097628436</v>
      </c>
      <c r="M22585">
        <v>16.965738385162069</v>
      </c>
      <c r="N22585">
        <v>5.7380432726718444</v>
      </c>
      <c r="O22585">
        <v>12.418447383720951</v>
      </c>
      <c r="P22585">
        <v>6.465578240626213</v>
      </c>
      <c r="Q22585">
        <v>16.269390749665089</v>
      </c>
      <c r="R22585">
        <v>10.95923409776274</v>
      </c>
      <c r="S22585">
        <v>21.48080263677123</v>
      </c>
      <c r="T22585">
        <v>4.3221712036233928</v>
      </c>
      <c r="U22585">
        <v>11.76945270120056</v>
      </c>
      <c r="V22585">
        <v>9.7637845430990957</v>
      </c>
      <c r="W22585">
        <v>4.8927151927190549</v>
      </c>
      <c r="X22585">
        <v>20.258301690257749</v>
      </c>
      <c r="Y22585">
        <v>8.962585372353038</v>
      </c>
      <c r="Z22585">
        <v>5.8362301765060964</v>
      </c>
      <c r="AA22585">
        <v>18.624209023812231</v>
      </c>
      <c r="AB22585">
        <v>19.315410510724831</v>
      </c>
      <c r="AC22585">
        <v>10.402248201029151</v>
      </c>
      <c r="AD22585">
        <v>11.369343703563111</v>
      </c>
      <c r="AE22585">
        <v>3.9516494887141151</v>
      </c>
      <c r="AF22585">
        <v>0.4247761963203312</v>
      </c>
      <c r="AG22585">
        <v>8.9785713303804915</v>
      </c>
      <c r="AH22585">
        <v>10.594731651057471</v>
      </c>
      <c r="AI22585">
        <v>14.875965731521971</v>
      </c>
      <c r="AJ22585">
        <v>17.34446325916355</v>
      </c>
      <c r="AK22585">
        <v>15.061801674351029</v>
      </c>
      <c r="AL22585">
        <v>9.2898738523151678</v>
      </c>
      <c r="AM22585">
        <v>29.355881427359389</v>
      </c>
      <c r="AN22585">
        <v>7.7952251213924351</v>
      </c>
      <c r="AO22585">
        <v>12.437646497081079</v>
      </c>
      <c r="AP22585">
        <v>20.090184699384888</v>
      </c>
      <c r="AQ22585">
        <v>10.88799961944051</v>
      </c>
      <c r="AR22585">
        <v>11.211738357134919</v>
      </c>
      <c r="AS22585">
        <v>9.9108104513921056</v>
      </c>
      <c r="AT22585">
        <v>12.68746852179792</v>
      </c>
      <c r="AU22585">
        <v>12.53734512662648</v>
      </c>
      <c r="AV22585">
        <v>8.1710273994956673</v>
      </c>
      <c r="AW22585">
        <v>6.0244774546440727E-3</v>
      </c>
    </row>
    <row r="22586" spans="1:49" x14ac:dyDescent="0.25">
      <c r="A22586" s="1">
        <v>40026</v>
      </c>
      <c r="B22586">
        <v>2011</v>
      </c>
      <c r="C22586">
        <v>135</v>
      </c>
      <c r="D22586">
        <v>6.0692566923049807</v>
      </c>
      <c r="E22586">
        <v>14.11342702716882</v>
      </c>
      <c r="F22586">
        <v>5.9014363948902471</v>
      </c>
      <c r="G22586">
        <v>6.254711464549878</v>
      </c>
      <c r="H22586">
        <v>-3.307090892335141</v>
      </c>
      <c r="I22586">
        <v>5.7908778521494897</v>
      </c>
      <c r="J22586">
        <v>3.7230515709284262</v>
      </c>
      <c r="K22586">
        <v>6.8825309965481196E-2</v>
      </c>
      <c r="L22586">
        <v>2.8972993326142671</v>
      </c>
      <c r="M22586">
        <v>0.47544906954637423</v>
      </c>
      <c r="N22586">
        <v>6.9059711420465186</v>
      </c>
      <c r="O22586">
        <v>-6.2506474186183603</v>
      </c>
      <c r="P22586">
        <v>19.962829438954291</v>
      </c>
      <c r="Q22586">
        <v>-1.253309422885285</v>
      </c>
      <c r="R22586">
        <v>1.155099237286072</v>
      </c>
      <c r="S22586">
        <v>7.3638064247865342</v>
      </c>
      <c r="T22586">
        <v>6.9690625027102548</v>
      </c>
      <c r="U22586">
        <v>7.7549752925046844</v>
      </c>
      <c r="V22586">
        <v>8.1758255814193816</v>
      </c>
      <c r="W22586">
        <v>5.1504152762727804</v>
      </c>
      <c r="X22586">
        <v>0.72435631410696644</v>
      </c>
      <c r="Y22586">
        <v>13.77268003590053</v>
      </c>
      <c r="Z22586">
        <v>6.5730409527954734</v>
      </c>
      <c r="AA22586">
        <v>6.629746873181519</v>
      </c>
      <c r="AB22586">
        <v>2.3565784157755449</v>
      </c>
      <c r="AC22586">
        <v>9.7118929996947934</v>
      </c>
      <c r="AD22586">
        <v>3.876878291349839</v>
      </c>
      <c r="AE22586">
        <v>8.5515811585408876</v>
      </c>
      <c r="AF22586">
        <v>9.6927357602741395</v>
      </c>
      <c r="AG22586">
        <v>10.612948708700729</v>
      </c>
      <c r="AH22586">
        <v>10.93822893938483</v>
      </c>
      <c r="AI22586">
        <v>7.4564507601316166</v>
      </c>
      <c r="AJ22586">
        <v>10.63958948722701</v>
      </c>
      <c r="AK22586">
        <v>7.2411910776194466</v>
      </c>
      <c r="AL22586">
        <v>11.64791454955618</v>
      </c>
      <c r="AM22586">
        <v>7.5991635643095856</v>
      </c>
      <c r="AN22586">
        <v>9.1912476540161769</v>
      </c>
      <c r="AO22586">
        <v>5.3864419216242974</v>
      </c>
      <c r="AP22586">
        <v>2.7889791272025288</v>
      </c>
      <c r="AQ22586">
        <v>9.4738872746244596</v>
      </c>
      <c r="AR22586">
        <v>9.2095931075113704</v>
      </c>
      <c r="AS22586">
        <v>6.7670649841158124</v>
      </c>
      <c r="AT22586">
        <v>-0.27148760469506428</v>
      </c>
      <c r="AU22586">
        <v>-0.69383485386455002</v>
      </c>
      <c r="AV22586">
        <v>4.6861852985573771</v>
      </c>
      <c r="AW22586">
        <v>1.1850185131802251E-2</v>
      </c>
    </row>
    <row r="22587" spans="1:49" x14ac:dyDescent="0.25">
      <c r="A22587" s="1">
        <v>40057</v>
      </c>
      <c r="B22587">
        <v>2011</v>
      </c>
      <c r="C22587">
        <v>135</v>
      </c>
      <c r="D22587">
        <v>21.095878959936101</v>
      </c>
      <c r="E22587">
        <v>7.2626125628980409</v>
      </c>
      <c r="F22587">
        <v>19.112567104977622</v>
      </c>
      <c r="G22587">
        <v>4.2338577586809478</v>
      </c>
      <c r="H22587">
        <v>10.14916224223907</v>
      </c>
      <c r="I22587">
        <v>8.1053238899273516</v>
      </c>
      <c r="J22587">
        <v>15.483093359351921</v>
      </c>
      <c r="K22587">
        <v>13.79859192366504</v>
      </c>
      <c r="L22587">
        <v>18.097795944802581</v>
      </c>
      <c r="M22587">
        <v>2.2756349062576402</v>
      </c>
      <c r="N22587">
        <v>5.594852659529792</v>
      </c>
      <c r="O22587">
        <v>7.7054471306613248</v>
      </c>
      <c r="P22587">
        <v>10.067291682873041</v>
      </c>
      <c r="Q22587">
        <v>8.4497176479497718</v>
      </c>
      <c r="R22587">
        <v>6.7161078131570804</v>
      </c>
      <c r="S22587">
        <v>5.9429818527193978</v>
      </c>
      <c r="T22587">
        <v>5.8295699499665732</v>
      </c>
      <c r="U22587">
        <v>6.2459751466382718</v>
      </c>
      <c r="V22587">
        <v>10.554345244786109</v>
      </c>
      <c r="W22587">
        <v>0.79344358982555985</v>
      </c>
      <c r="X22587">
        <v>12.784394895921579</v>
      </c>
      <c r="Y22587">
        <v>8.7562866268758413</v>
      </c>
      <c r="Z22587">
        <v>10.359981282517801</v>
      </c>
      <c r="AA22587">
        <v>3.4127060164528711</v>
      </c>
      <c r="AB22587">
        <v>14.873686198397349</v>
      </c>
      <c r="AC22587">
        <v>14.363788860265011</v>
      </c>
      <c r="AD22587">
        <v>14.09300700311387</v>
      </c>
      <c r="AE22587">
        <v>11.083263282052471</v>
      </c>
      <c r="AF22587">
        <v>6.7978063417832857</v>
      </c>
      <c r="AG22587">
        <v>10.031871463765251</v>
      </c>
      <c r="AH22587">
        <v>4.2639293414900914</v>
      </c>
      <c r="AI22587">
        <v>7.7760879184610054</v>
      </c>
      <c r="AJ22587">
        <v>6.9916118135167737</v>
      </c>
      <c r="AK22587">
        <v>10.9955327287536</v>
      </c>
      <c r="AL22587">
        <v>10.08202647048058</v>
      </c>
      <c r="AM22587">
        <v>0.75401190931680961</v>
      </c>
      <c r="AN22587">
        <v>4.620455984632299</v>
      </c>
      <c r="AO22587">
        <v>8.4962244865594005</v>
      </c>
      <c r="AP22587">
        <v>3.9704765150505139</v>
      </c>
      <c r="AQ22587">
        <v>14.449772061268449</v>
      </c>
      <c r="AR22587">
        <v>8.7855090732030803</v>
      </c>
      <c r="AS22587">
        <v>5.3691738986815896</v>
      </c>
      <c r="AT22587">
        <v>9.976326974834727</v>
      </c>
      <c r="AU22587">
        <v>3.07017380029786</v>
      </c>
      <c r="AV22587">
        <v>6.4887110265088754</v>
      </c>
      <c r="AW22587">
        <v>2.5252128744304599E-2</v>
      </c>
    </row>
    <row r="22588" spans="1:49" x14ac:dyDescent="0.25">
      <c r="A22588" s="1">
        <v>40087</v>
      </c>
      <c r="B22588">
        <v>2011</v>
      </c>
      <c r="C22588">
        <v>135</v>
      </c>
      <c r="D22588">
        <v>-4.8329974868066561</v>
      </c>
      <c r="E22588">
        <v>6.6345592453746383</v>
      </c>
      <c r="F22588">
        <v>-9.933524337136312</v>
      </c>
      <c r="G22588">
        <v>-0.42933957796603689</v>
      </c>
      <c r="H22588">
        <v>-0.131552954283054</v>
      </c>
      <c r="I22588">
        <v>4.0434580546814258</v>
      </c>
      <c r="J22588">
        <v>-7.2884372171386662</v>
      </c>
      <c r="K22588">
        <v>-4.89033904688233</v>
      </c>
      <c r="L22588">
        <v>1.8270116357656629</v>
      </c>
      <c r="M22588">
        <v>0.70031027361769915</v>
      </c>
      <c r="N22588">
        <v>-2.100762008539903</v>
      </c>
      <c r="O22588">
        <v>4.3149410382562934</v>
      </c>
      <c r="P22588">
        <v>-3.5572573757421839</v>
      </c>
      <c r="Q22588">
        <v>-1.6754351829948</v>
      </c>
      <c r="R22588">
        <v>3.710182682196161</v>
      </c>
      <c r="S22588">
        <v>-3.2292823630843959</v>
      </c>
      <c r="T22588">
        <v>-3.4506262259700442</v>
      </c>
      <c r="U22588">
        <v>-0.44278874686571879</v>
      </c>
      <c r="V22588">
        <v>0.45024712136980671</v>
      </c>
      <c r="W22588">
        <v>-3.3972894464183061</v>
      </c>
      <c r="X22588">
        <v>-1.161033614063478</v>
      </c>
      <c r="Y22588">
        <v>-6.4705741559615166</v>
      </c>
      <c r="Z22588">
        <v>-11.658597696905129</v>
      </c>
      <c r="AA22588">
        <v>3.6536583150150741</v>
      </c>
      <c r="AB22588">
        <v>-7.1317734442908121</v>
      </c>
      <c r="AC22588">
        <v>0.91882845855184581</v>
      </c>
      <c r="AD22588">
        <v>2.5650578788299461</v>
      </c>
      <c r="AE22588">
        <v>-0.84607305202685223</v>
      </c>
      <c r="AF22588">
        <v>-8.8068749157688799</v>
      </c>
      <c r="AG22588">
        <v>-5.7938580211237989</v>
      </c>
      <c r="AH22588">
        <v>3.2469710310411899</v>
      </c>
      <c r="AI22588">
        <v>-1.6423444381217569</v>
      </c>
      <c r="AJ22588">
        <v>-0.84555881148593581</v>
      </c>
      <c r="AK22588">
        <v>-2.8583252631878331</v>
      </c>
      <c r="AL22588">
        <v>-2.807959864256981</v>
      </c>
      <c r="AM22588">
        <v>5.6607868439423124</v>
      </c>
      <c r="AN22588">
        <v>-3.7224041409839592</v>
      </c>
      <c r="AO22588">
        <v>-4.8559427841054159</v>
      </c>
      <c r="AP22588">
        <v>-5.1037528855719323</v>
      </c>
      <c r="AQ22588">
        <v>-0.84584967538339217</v>
      </c>
      <c r="AR22588">
        <v>-4.8721188698744982</v>
      </c>
      <c r="AS22588">
        <v>0.36348196909619102</v>
      </c>
      <c r="AT22588">
        <v>-5.9883075289615117</v>
      </c>
      <c r="AU22588">
        <v>0.78727649854817283</v>
      </c>
      <c r="AV22588">
        <v>-2.8313225800063009</v>
      </c>
      <c r="AW22588">
        <v>-9.0289517532724517E-3</v>
      </c>
    </row>
    <row r="22589" spans="1:49" x14ac:dyDescent="0.25">
      <c r="A22589" s="1">
        <v>40118</v>
      </c>
      <c r="B22589">
        <v>2011</v>
      </c>
      <c r="C22589">
        <v>135</v>
      </c>
      <c r="D22589">
        <v>13.379675132508821</v>
      </c>
      <c r="E22589">
        <v>-0.34936024380357589</v>
      </c>
      <c r="F22589">
        <v>6.329334009248444</v>
      </c>
      <c r="G22589">
        <v>11.03169430278383</v>
      </c>
      <c r="H22589">
        <v>6.4443560156778767</v>
      </c>
      <c r="I22589">
        <v>8.2675334775761833</v>
      </c>
      <c r="J22589">
        <v>1.5508159981591829</v>
      </c>
      <c r="K22589">
        <v>9.4029005406166988</v>
      </c>
      <c r="L22589">
        <v>9.2376531006330698</v>
      </c>
      <c r="M22589">
        <v>6.1289805488888849</v>
      </c>
      <c r="N22589">
        <v>6.3864255365938094</v>
      </c>
      <c r="O22589">
        <v>4.6205204865830574</v>
      </c>
      <c r="P22589">
        <v>0.66282198141256465</v>
      </c>
      <c r="Q22589">
        <v>5.8331054869012364</v>
      </c>
      <c r="R22589">
        <v>2.2075779136222939</v>
      </c>
      <c r="S22589">
        <v>-5.7199341323089463</v>
      </c>
      <c r="T22589">
        <v>0.8460957409170522</v>
      </c>
      <c r="U22589">
        <v>2.5999160312329521</v>
      </c>
      <c r="V22589">
        <v>-4.1423501920577532</v>
      </c>
      <c r="W22589">
        <v>-0.1209940193425352</v>
      </c>
      <c r="X22589">
        <v>6.2632207614022217</v>
      </c>
      <c r="Y22589">
        <v>2.1736841676658569</v>
      </c>
      <c r="Z22589">
        <v>4.7959252576939004</v>
      </c>
      <c r="AA22589">
        <v>0.88980734429817687</v>
      </c>
      <c r="AB22589">
        <v>1.7052584329551479</v>
      </c>
      <c r="AC22589">
        <v>-15.34416789074241</v>
      </c>
      <c r="AD22589">
        <v>6.7681467485888991</v>
      </c>
      <c r="AE22589">
        <v>2.3449839664956058</v>
      </c>
      <c r="AF22589">
        <v>5.1307264082350867</v>
      </c>
      <c r="AG22589">
        <v>2.321592448363452</v>
      </c>
      <c r="AH22589">
        <v>-15.34669641705748</v>
      </c>
      <c r="AI22589">
        <v>5.4392164681057684</v>
      </c>
      <c r="AJ22589">
        <v>14.567638543965611</v>
      </c>
      <c r="AK22589">
        <v>2.997400846801979</v>
      </c>
      <c r="AL22589">
        <v>4.6973379197355669</v>
      </c>
      <c r="AM22589">
        <v>9.499442122311553</v>
      </c>
      <c r="AN22589">
        <v>4.1749148919397516</v>
      </c>
      <c r="AO22589">
        <v>6.1005381308005147</v>
      </c>
      <c r="AP22589">
        <v>3.4246357927678379</v>
      </c>
      <c r="AQ22589">
        <v>4.0517711619684427</v>
      </c>
      <c r="AR22589">
        <v>4.9249388677651504</v>
      </c>
      <c r="AS22589">
        <v>3.8489246872383198</v>
      </c>
      <c r="AT22589">
        <v>8.4325625695692139</v>
      </c>
      <c r="AU22589">
        <v>7.0217421834823046</v>
      </c>
      <c r="AV22589">
        <v>6.9183282867143259</v>
      </c>
      <c r="AW22589">
        <v>9.1822625536612801E-3</v>
      </c>
    </row>
    <row r="22590" spans="1:49" x14ac:dyDescent="0.25">
      <c r="A22590" s="1">
        <v>40148</v>
      </c>
      <c r="B22590">
        <v>2011</v>
      </c>
      <c r="C22590">
        <v>135</v>
      </c>
      <c r="D22590">
        <v>-6.750074597637779</v>
      </c>
      <c r="E22590">
        <v>4.1811479651182593</v>
      </c>
      <c r="F22590">
        <v>3.070261496582094</v>
      </c>
      <c r="G22590">
        <v>2.5939860796420739</v>
      </c>
      <c r="H22590">
        <v>8.3496246702868149</v>
      </c>
      <c r="I22590">
        <v>4.3753760778602047</v>
      </c>
      <c r="J22590">
        <v>7.110808795384882</v>
      </c>
      <c r="K22590">
        <v>3.2846607663366449</v>
      </c>
      <c r="L22590">
        <v>1.419569338664517</v>
      </c>
      <c r="M22590">
        <v>2.5273845868656331</v>
      </c>
      <c r="N22590">
        <v>4.7631217833548289</v>
      </c>
      <c r="O22590">
        <v>0.95362457734240458</v>
      </c>
      <c r="P22590">
        <v>0.52094366691903815</v>
      </c>
      <c r="Q22590">
        <v>5.2524941467001494</v>
      </c>
      <c r="R22590">
        <v>0.42616650157212282</v>
      </c>
      <c r="S22590">
        <v>19.401532600659269</v>
      </c>
      <c r="T22590">
        <v>-3.1279281654637998</v>
      </c>
      <c r="U22590">
        <v>1.431877273181192</v>
      </c>
      <c r="V22590">
        <v>3.7444523415747222</v>
      </c>
      <c r="W22590">
        <v>0.56758060747881256</v>
      </c>
      <c r="X22590">
        <v>5.5252378804738536</v>
      </c>
      <c r="Y22590">
        <v>-5.7945184804469978</v>
      </c>
      <c r="Z22590">
        <v>4.9195257726675434</v>
      </c>
      <c r="AA22590">
        <v>-1.1027924434738661</v>
      </c>
      <c r="AB22590">
        <v>8.1028716235669762</v>
      </c>
      <c r="AC22590">
        <v>-9.3488098459186375</v>
      </c>
      <c r="AD22590">
        <v>4.730315853915612</v>
      </c>
      <c r="AE22590">
        <v>-1.225251608630429</v>
      </c>
      <c r="AF22590">
        <v>0.4454350842064248</v>
      </c>
      <c r="AG22590">
        <v>0.86470366606141713</v>
      </c>
      <c r="AH22590">
        <v>7.0405957511012973</v>
      </c>
      <c r="AI22590">
        <v>-2.254093414177893</v>
      </c>
      <c r="AJ22590">
        <v>-7.2017641770349874</v>
      </c>
      <c r="AK22590">
        <v>3.5175419518928441</v>
      </c>
      <c r="AL22590">
        <v>-0.36844689747814741</v>
      </c>
      <c r="AM22590">
        <v>-2.6568723882676499</v>
      </c>
      <c r="AN22590">
        <v>-3.280701210521364</v>
      </c>
      <c r="AO22590">
        <v>1.0000347797958</v>
      </c>
      <c r="AP22590">
        <v>-5.3391103761177616</v>
      </c>
      <c r="AQ22590">
        <v>1.5141741032384639</v>
      </c>
      <c r="AR22590">
        <v>2.194072746839804</v>
      </c>
      <c r="AS22590">
        <v>2.419464780323044</v>
      </c>
      <c r="AT22590">
        <v>2.958292848685562</v>
      </c>
      <c r="AU22590">
        <v>5.5915966769583436</v>
      </c>
      <c r="AV22590">
        <v>1.848195700716726</v>
      </c>
      <c r="AW22590">
        <v>-2.0626907823200198E-3</v>
      </c>
    </row>
    <row r="22591" spans="1:49" x14ac:dyDescent="0.25">
      <c r="A22591" s="1">
        <v>40179</v>
      </c>
      <c r="B22591">
        <v>2011</v>
      </c>
      <c r="C22591">
        <v>135</v>
      </c>
      <c r="D22591">
        <v>-9.2447002018804074</v>
      </c>
      <c r="E22591">
        <v>-2.2763445114259651</v>
      </c>
      <c r="F22591">
        <v>3.2181453179743751</v>
      </c>
      <c r="G22591">
        <v>-5.3497260774964861</v>
      </c>
      <c r="H22591">
        <v>4.1870225379078594</v>
      </c>
      <c r="I22591">
        <v>2.0989459491191691</v>
      </c>
      <c r="J22591">
        <v>-4.4230871399355776</v>
      </c>
      <c r="K22591">
        <v>-4.4039771928812481</v>
      </c>
      <c r="L22591">
        <v>-10.096418712044841</v>
      </c>
      <c r="M22591">
        <v>-4.9702232237473947</v>
      </c>
      <c r="N22591">
        <v>-4.3986954165671559</v>
      </c>
      <c r="O22591">
        <v>-7.6605101406712954</v>
      </c>
      <c r="P22591">
        <v>2.3656111531986439</v>
      </c>
      <c r="Q22591">
        <v>-5.1121323665947909</v>
      </c>
      <c r="R22591">
        <v>5.5224197334879932E-2</v>
      </c>
      <c r="S22591">
        <v>3.218050542857509</v>
      </c>
      <c r="T22591">
        <v>-3.3880240292263109</v>
      </c>
      <c r="U22591">
        <v>-2.431735214722675</v>
      </c>
      <c r="V22591">
        <v>-5.1073825046132226</v>
      </c>
      <c r="W22591">
        <v>2.856938684696253</v>
      </c>
      <c r="X22591">
        <v>3.0707719538549672</v>
      </c>
      <c r="Y22591">
        <v>-3.8639772935292971</v>
      </c>
      <c r="Z22591">
        <v>-3.5251737363425568</v>
      </c>
      <c r="AA22591">
        <v>-1.5705996635161259</v>
      </c>
      <c r="AB22591">
        <v>-3.4518662037736791</v>
      </c>
      <c r="AC22591">
        <v>-9.5784512735895273</v>
      </c>
      <c r="AD22591">
        <v>-6.4977551592730549</v>
      </c>
      <c r="AE22591">
        <v>-9.3856760843435634</v>
      </c>
      <c r="AF22591">
        <v>3.231722996839959</v>
      </c>
      <c r="AG22591">
        <v>-7.6011383464402948</v>
      </c>
      <c r="AH22591">
        <v>8.3272636028251856</v>
      </c>
      <c r="AI22591">
        <v>-10.890358519807499</v>
      </c>
      <c r="AJ22591">
        <v>9.4057918504901306</v>
      </c>
      <c r="AK22591">
        <v>-2.6371726240515199</v>
      </c>
      <c r="AL22591">
        <v>-1.650497807305618</v>
      </c>
      <c r="AM22591">
        <v>-0.1891652261207355</v>
      </c>
      <c r="AN22591">
        <v>4.0971693150202659</v>
      </c>
      <c r="AO22591">
        <v>-7.7700807994886549</v>
      </c>
      <c r="AP22591">
        <v>2.9890806732217672</v>
      </c>
      <c r="AQ22591">
        <v>-6.1228737827790258</v>
      </c>
      <c r="AR22591">
        <v>-6.5200848203670887</v>
      </c>
      <c r="AS22591">
        <v>-3.9167598001196069</v>
      </c>
      <c r="AT22591">
        <v>-6.4973602766647653</v>
      </c>
      <c r="AU22591">
        <v>1.2513963860468551</v>
      </c>
      <c r="AV22591">
        <v>-2.6002945787664382</v>
      </c>
      <c r="AW22591">
        <v>9.4408271718049441E-3</v>
      </c>
    </row>
    <row r="22592" spans="1:49" x14ac:dyDescent="0.25">
      <c r="A22592" s="1">
        <v>40210</v>
      </c>
      <c r="B22592">
        <v>2011</v>
      </c>
      <c r="C22592">
        <v>135</v>
      </c>
      <c r="D22592">
        <v>8.3375963765928809</v>
      </c>
      <c r="E22592">
        <v>-4.2954011637699407</v>
      </c>
      <c r="F22592">
        <v>4.9942318189158064</v>
      </c>
      <c r="G22592">
        <v>4.7224911108202594</v>
      </c>
      <c r="H22592">
        <v>-0.53280606978225453</v>
      </c>
      <c r="I22592">
        <v>-3.510330571759801</v>
      </c>
      <c r="J22592">
        <v>4.8274450431988969</v>
      </c>
      <c r="K22592">
        <v>1.8119562171018839</v>
      </c>
      <c r="L22592">
        <v>5.0250136111686272</v>
      </c>
      <c r="M22592">
        <v>6.2897959941347503</v>
      </c>
      <c r="N22592">
        <v>0.1138246244996033</v>
      </c>
      <c r="O22592">
        <v>3.344332598137512</v>
      </c>
      <c r="P22592">
        <v>1.1917376335309089</v>
      </c>
      <c r="Q22592">
        <v>1.2564848107652791</v>
      </c>
      <c r="R22592">
        <v>1.332276933824539</v>
      </c>
      <c r="S22592">
        <v>-11.98980280821133</v>
      </c>
      <c r="T22592">
        <v>6.5026675538660372</v>
      </c>
      <c r="U22592">
        <v>2.3466910115791162</v>
      </c>
      <c r="V22592">
        <v>-1.1905163689934</v>
      </c>
      <c r="W22592">
        <v>1.582260889479925</v>
      </c>
      <c r="X22592">
        <v>-2.1465974170250091</v>
      </c>
      <c r="Y22592">
        <v>-3.192599877157265</v>
      </c>
      <c r="Z22592">
        <v>-3.4889686309969248</v>
      </c>
      <c r="AA22592">
        <v>3.3398830327471258</v>
      </c>
      <c r="AB22592">
        <v>-8.022296401055673E-2</v>
      </c>
      <c r="AC22592">
        <v>-9.3597235199851738</v>
      </c>
      <c r="AD22592">
        <v>-4.6488985236754488</v>
      </c>
      <c r="AE22592">
        <v>-5.5726733784070666</v>
      </c>
      <c r="AF22592">
        <v>-1.9727241554936989</v>
      </c>
      <c r="AG22592">
        <v>-5.1583569213714098</v>
      </c>
      <c r="AH22592">
        <v>1.9172982131068661</v>
      </c>
      <c r="AI22592">
        <v>-6.800424555456674</v>
      </c>
      <c r="AJ22592">
        <v>-0.58899603798427957</v>
      </c>
      <c r="AK22592">
        <v>-4.1121369848746374</v>
      </c>
      <c r="AL22592">
        <v>-0.88266705287182168</v>
      </c>
      <c r="AM22592">
        <v>-4.6160721991288964</v>
      </c>
      <c r="AN22592">
        <v>-0.83328216626721296</v>
      </c>
      <c r="AO22592">
        <v>-1.779547717221341</v>
      </c>
      <c r="AP22592">
        <v>-4.0020955730819319</v>
      </c>
      <c r="AQ22592">
        <v>3.8899805556410261</v>
      </c>
      <c r="AR22592">
        <v>-1.845705443644152</v>
      </c>
      <c r="AS22592">
        <v>-0.99619779089067384</v>
      </c>
      <c r="AT22592">
        <v>6.2630825359001774</v>
      </c>
      <c r="AU22592">
        <v>2.6465654458982968</v>
      </c>
      <c r="AV22592">
        <v>3.5554651379230422</v>
      </c>
      <c r="AW22592">
        <v>4.5675645826759323E-3</v>
      </c>
    </row>
    <row r="22593" spans="1:49" x14ac:dyDescent="0.25">
      <c r="A22593" s="1">
        <v>40238</v>
      </c>
      <c r="B22593">
        <v>2011</v>
      </c>
      <c r="C22593">
        <v>135</v>
      </c>
      <c r="D22593">
        <v>3.97814042369582</v>
      </c>
      <c r="E22593">
        <v>14.43582595200548</v>
      </c>
      <c r="F22593">
        <v>3.490071022217367</v>
      </c>
      <c r="G22593">
        <v>10.56140942941675</v>
      </c>
      <c r="H22593">
        <v>-1.6370752049660759</v>
      </c>
      <c r="I22593">
        <v>5.0422930167285829</v>
      </c>
      <c r="J22593">
        <v>14.878019382566009</v>
      </c>
      <c r="K22593">
        <v>9.4847030249429523</v>
      </c>
      <c r="L22593">
        <v>7.5360588901977943</v>
      </c>
      <c r="M22593">
        <v>5.84287496452911</v>
      </c>
      <c r="N22593">
        <v>11.039366075069831</v>
      </c>
      <c r="O22593">
        <v>5.5061103686121724</v>
      </c>
      <c r="P22593">
        <v>8.0187619470339264</v>
      </c>
      <c r="Q22593">
        <v>4.4408908278208648</v>
      </c>
      <c r="R22593">
        <v>9.3238304581813694</v>
      </c>
      <c r="S22593">
        <v>16.333015888512168</v>
      </c>
      <c r="T22593">
        <v>7.8449422470037611</v>
      </c>
      <c r="U22593">
        <v>6.2656168118364164</v>
      </c>
      <c r="V22593">
        <v>4.4150275680790552</v>
      </c>
      <c r="W22593">
        <v>5.2890359134462717</v>
      </c>
      <c r="X22593">
        <v>12.783699742636561</v>
      </c>
      <c r="Y22593">
        <v>7.8610255118789274</v>
      </c>
      <c r="Z22593">
        <v>8.9084401041435122</v>
      </c>
      <c r="AA22593">
        <v>7.6336106192984374</v>
      </c>
      <c r="AB22593">
        <v>9.5879858188010925</v>
      </c>
      <c r="AC22593">
        <v>7.6754660765165914</v>
      </c>
      <c r="AD22593">
        <v>6.6993122762519342</v>
      </c>
      <c r="AE22593">
        <v>6.5857424403570786</v>
      </c>
      <c r="AF22593">
        <v>12.85881093114407</v>
      </c>
      <c r="AG22593">
        <v>7.5213409299861089</v>
      </c>
      <c r="AH22593">
        <v>2.9786656571077379</v>
      </c>
      <c r="AI22593">
        <v>3.7430332365627099</v>
      </c>
      <c r="AJ22593">
        <v>13.458727581888709</v>
      </c>
      <c r="AK22593">
        <v>7.7816879349071444</v>
      </c>
      <c r="AL22593">
        <v>3.211070336498079</v>
      </c>
      <c r="AM22593">
        <v>11.273428448975571</v>
      </c>
      <c r="AN22593">
        <v>8.2546364659070939</v>
      </c>
      <c r="AO22593">
        <v>9.2897180120795184</v>
      </c>
      <c r="AP22593">
        <v>2.5802576739654799</v>
      </c>
      <c r="AQ22593">
        <v>8.5910705799698164</v>
      </c>
      <c r="AR22593">
        <v>6.452938707483713</v>
      </c>
      <c r="AS22593">
        <v>6.2023938984351989</v>
      </c>
      <c r="AT22593">
        <v>8.5715034269971966</v>
      </c>
      <c r="AU22593">
        <v>7.6004552258693634</v>
      </c>
      <c r="AV22593">
        <v>6.2251557750754527</v>
      </c>
      <c r="AW22593">
        <v>2.289592869803458E-3</v>
      </c>
    </row>
    <row r="22594" spans="1:49" x14ac:dyDescent="0.25">
      <c r="A22594" s="1">
        <v>40269</v>
      </c>
      <c r="B22594">
        <v>2011</v>
      </c>
      <c r="C22594">
        <v>135</v>
      </c>
      <c r="D22594">
        <v>0.90942025152085382</v>
      </c>
      <c r="E22594">
        <v>0.32628549483211261</v>
      </c>
      <c r="F22594">
        <v>0.39465884386247208</v>
      </c>
      <c r="G22594">
        <v>-5.6526452712790672E-2</v>
      </c>
      <c r="H22594">
        <v>3.4487695961315401</v>
      </c>
      <c r="I22594">
        <v>-4.2427459149204978</v>
      </c>
      <c r="J22594">
        <v>-2.7186171746921728</v>
      </c>
      <c r="K22594">
        <v>1.6676630632188381</v>
      </c>
      <c r="L22594">
        <v>-1.0946976202788281</v>
      </c>
      <c r="M22594">
        <v>4.9052292281843046</v>
      </c>
      <c r="N22594">
        <v>0.98345040485952051</v>
      </c>
      <c r="O22594">
        <v>-1.351864765396493</v>
      </c>
      <c r="P22594">
        <v>1.2324815687231321</v>
      </c>
      <c r="Q22594">
        <v>5.5631531078746974</v>
      </c>
      <c r="R22594">
        <v>4.0993738644102384</v>
      </c>
      <c r="S22594">
        <v>7.2903523928151914</v>
      </c>
      <c r="T22594">
        <v>5.0895176363737971</v>
      </c>
      <c r="U22594">
        <v>-4.9251308014456647</v>
      </c>
      <c r="V22594">
        <v>3.5335993952399609</v>
      </c>
      <c r="W22594">
        <v>-0.35928080379066252</v>
      </c>
      <c r="X22594">
        <v>5.1348358754349288</v>
      </c>
      <c r="Y22594">
        <v>0.13356978395757671</v>
      </c>
      <c r="Z22594">
        <v>7.9109405813343914</v>
      </c>
      <c r="AA22594">
        <v>5.1374174342452283</v>
      </c>
      <c r="AB22594">
        <v>5.4321477325085974</v>
      </c>
      <c r="AC22594">
        <v>-11.649485319804681</v>
      </c>
      <c r="AD22594">
        <v>1.544797992126723</v>
      </c>
      <c r="AE22594">
        <v>-8.8706761354023769</v>
      </c>
      <c r="AF22594">
        <v>-9.0114384084221015</v>
      </c>
      <c r="AG22594">
        <v>-7.0607834304845634</v>
      </c>
      <c r="AH22594">
        <v>8.770396904280009</v>
      </c>
      <c r="AI22594">
        <v>-4.9766928588358406</v>
      </c>
      <c r="AJ22594">
        <v>-7.3772180980664626</v>
      </c>
      <c r="AK22594">
        <v>-0.57630997707386333</v>
      </c>
      <c r="AL22594">
        <v>-3.6884145201590002</v>
      </c>
      <c r="AM22594">
        <v>-0.83016430199935876</v>
      </c>
      <c r="AN22594">
        <v>5.603579794321556</v>
      </c>
      <c r="AO22594">
        <v>-1.9420537912965941</v>
      </c>
      <c r="AP22594">
        <v>1.0759107966499699</v>
      </c>
      <c r="AQ22594">
        <v>-0.76608215254327927</v>
      </c>
      <c r="AR22594">
        <v>-5.2529963040262251</v>
      </c>
      <c r="AS22594">
        <v>-1.3283772801060301</v>
      </c>
      <c r="AT22594">
        <v>1.2676203412343321</v>
      </c>
      <c r="AU22594">
        <v>-7.3543830479389953</v>
      </c>
      <c r="AV22594">
        <v>1.3927997031635939</v>
      </c>
      <c r="AW22594">
        <v>-1.933080571271617E-3</v>
      </c>
    </row>
    <row r="22595" spans="1:49" x14ac:dyDescent="0.25">
      <c r="A22595" s="1">
        <v>40299</v>
      </c>
      <c r="B22595">
        <v>2011</v>
      </c>
      <c r="C22595">
        <v>135</v>
      </c>
      <c r="D22595">
        <v>2.988749018987114</v>
      </c>
      <c r="E22595">
        <v>-10.92832133551048</v>
      </c>
      <c r="F22595">
        <v>-1.701424454170686</v>
      </c>
      <c r="G22595">
        <v>-6.4597621953658484</v>
      </c>
      <c r="H22595">
        <v>-1.737075495533436</v>
      </c>
      <c r="I22595">
        <v>-13.11848880414734</v>
      </c>
      <c r="J22595">
        <v>-2.675071858717359</v>
      </c>
      <c r="K22595">
        <v>-7.9689949373994544</v>
      </c>
      <c r="L22595">
        <v>-10.46566764461406</v>
      </c>
      <c r="M22595">
        <v>-4.406225331314106</v>
      </c>
      <c r="N22595">
        <v>-7.3065510956497377</v>
      </c>
      <c r="O22595">
        <v>-4.6784093585181763</v>
      </c>
      <c r="P22595">
        <v>-12.54048936086687</v>
      </c>
      <c r="Q22595">
        <v>-8.8559165240432165</v>
      </c>
      <c r="R22595">
        <v>-6.9106728412426834</v>
      </c>
      <c r="S22595">
        <v>-11.33834783373908</v>
      </c>
      <c r="T22595">
        <v>-9.9817850708768923</v>
      </c>
      <c r="U22595">
        <v>-10.670653512701991</v>
      </c>
      <c r="V22595">
        <v>-12.96620301362932</v>
      </c>
      <c r="W22595">
        <v>-8.0678329027842555</v>
      </c>
      <c r="X22595">
        <v>-5.4563951191472508</v>
      </c>
      <c r="Y22595">
        <v>-16.296359323963991</v>
      </c>
      <c r="Z22595">
        <v>-19.824355033705579</v>
      </c>
      <c r="AA22595">
        <v>-13.793721024131379</v>
      </c>
      <c r="AB22595">
        <v>-13.293947854657651</v>
      </c>
      <c r="AC22595">
        <v>-25.82773959227492</v>
      </c>
      <c r="AD22595">
        <v>-16.34288528358406</v>
      </c>
      <c r="AE22595">
        <v>-8.2451891282983585</v>
      </c>
      <c r="AF22595">
        <v>-12.689079565728189</v>
      </c>
      <c r="AG22595">
        <v>-14.40371924528249</v>
      </c>
      <c r="AH22595">
        <v>-12.97610579554884</v>
      </c>
      <c r="AI22595">
        <v>-16.332030945420211</v>
      </c>
      <c r="AJ22595">
        <v>-19.47538600944182</v>
      </c>
      <c r="AK22595">
        <v>-12.023386740179269</v>
      </c>
      <c r="AL22595">
        <v>-7.5671979477597304</v>
      </c>
      <c r="AM22595">
        <v>-14.63783813634773</v>
      </c>
      <c r="AN22595">
        <v>-11.364239999591421</v>
      </c>
      <c r="AO22595">
        <v>-10.397367999047461</v>
      </c>
      <c r="AP22595">
        <v>-12.09910524845832</v>
      </c>
      <c r="AQ22595">
        <v>-16.680750237299101</v>
      </c>
      <c r="AR22595">
        <v>-12.644177916831101</v>
      </c>
      <c r="AS22595">
        <v>-10.8579102459196</v>
      </c>
      <c r="AT22595">
        <v>-6.8218389618692861</v>
      </c>
      <c r="AU22595">
        <v>-10.96651342394189</v>
      </c>
      <c r="AV22595">
        <v>-8.0439945092478879</v>
      </c>
      <c r="AW22595">
        <v>3.3703643611127099E-4</v>
      </c>
    </row>
    <row r="22596" spans="1:49" x14ac:dyDescent="0.25">
      <c r="A22596" s="1">
        <v>40330</v>
      </c>
      <c r="B22596">
        <v>2011</v>
      </c>
      <c r="C22596">
        <v>135</v>
      </c>
      <c r="D22596">
        <v>0.79277431777819984</v>
      </c>
      <c r="E22596">
        <v>6.0176105443595418</v>
      </c>
      <c r="F22596">
        <v>5.4970737356088151</v>
      </c>
      <c r="G22596">
        <v>-2.1815227387121161</v>
      </c>
      <c r="H22596">
        <v>1.7168096835684881</v>
      </c>
      <c r="I22596">
        <v>-9.1125320938400201</v>
      </c>
      <c r="J22596">
        <v>4.3883382341802344</v>
      </c>
      <c r="K22596">
        <v>5.022282715150439</v>
      </c>
      <c r="L22596">
        <v>-3.7568983418490021</v>
      </c>
      <c r="M22596">
        <v>3.2921107812593502</v>
      </c>
      <c r="N22596">
        <v>-2.8526163689259199</v>
      </c>
      <c r="O22596">
        <v>0.71115839529010128</v>
      </c>
      <c r="P22596">
        <v>5.7288566733187496</v>
      </c>
      <c r="Q22596">
        <v>4.4908816894357662</v>
      </c>
      <c r="R22596">
        <v>3.9559115612552991</v>
      </c>
      <c r="S22596">
        <v>1.407445771405325</v>
      </c>
      <c r="T22596">
        <v>2.7507431046332349</v>
      </c>
      <c r="U22596">
        <v>5.00361679598742</v>
      </c>
      <c r="V22596">
        <v>-0.17625518852401051</v>
      </c>
      <c r="W22596">
        <v>-1.3150744705177631</v>
      </c>
      <c r="X22596">
        <v>8.1049119922739443</v>
      </c>
      <c r="Y22596">
        <v>-6.3095068317011389</v>
      </c>
      <c r="Z22596">
        <v>-6.8238388310116864</v>
      </c>
      <c r="AA22596">
        <v>3.5919092025038739</v>
      </c>
      <c r="AB22596">
        <v>1.631092217585528</v>
      </c>
      <c r="AC22596">
        <v>-8.6172951519126073</v>
      </c>
      <c r="AD22596">
        <v>-2.3498015088717179</v>
      </c>
      <c r="AE22596">
        <v>0.1039593319464238</v>
      </c>
      <c r="AF22596">
        <v>-6.2590855874701816</v>
      </c>
      <c r="AG22596">
        <v>-0.12652303492908251</v>
      </c>
      <c r="AH22596">
        <v>-8.0294263481153205</v>
      </c>
      <c r="AI22596">
        <v>0.58703708005301003</v>
      </c>
      <c r="AJ22596">
        <v>-8.3505273008828382</v>
      </c>
      <c r="AK22596">
        <v>1.27630735597295E-2</v>
      </c>
      <c r="AL22596">
        <v>-0.96291029412622908</v>
      </c>
      <c r="AM22596">
        <v>-6.8835203157633584</v>
      </c>
      <c r="AN22596">
        <v>1.61752787464069</v>
      </c>
      <c r="AO22596">
        <v>0.50042938907228773</v>
      </c>
      <c r="AP22596">
        <v>-1.603253291868789</v>
      </c>
      <c r="AQ22596">
        <v>-1.4761651575698529</v>
      </c>
      <c r="AR22596">
        <v>-0.75894013980040143</v>
      </c>
      <c r="AS22596">
        <v>-1.542588391707389</v>
      </c>
      <c r="AT22596">
        <v>-4.4925828050646821</v>
      </c>
      <c r="AU22596">
        <v>-0.53643921111296011</v>
      </c>
      <c r="AV22596">
        <v>-4.6528221969900034</v>
      </c>
      <c r="AW22596">
        <v>7.0962496798339103E-3</v>
      </c>
    </row>
    <row r="22597" spans="1:49" x14ac:dyDescent="0.25">
      <c r="A22597" s="1">
        <v>40360</v>
      </c>
      <c r="B22597">
        <v>2011</v>
      </c>
      <c r="C22597">
        <v>135</v>
      </c>
      <c r="D22597">
        <v>8.1538018569554893</v>
      </c>
      <c r="E22597">
        <v>16.07277594994439</v>
      </c>
      <c r="F22597">
        <v>13.40964519701158</v>
      </c>
      <c r="G22597">
        <v>5.9971927599731467</v>
      </c>
      <c r="H22597">
        <v>12.23782341019133</v>
      </c>
      <c r="I22597">
        <v>4.5867015762834473</v>
      </c>
      <c r="J22597">
        <v>6.271167406675815</v>
      </c>
      <c r="K22597">
        <v>0.87244173546212611</v>
      </c>
      <c r="L22597">
        <v>13.90060792058485</v>
      </c>
      <c r="M22597">
        <v>2.9950001472887511</v>
      </c>
      <c r="N22597">
        <v>12.752672093820101</v>
      </c>
      <c r="O22597">
        <v>5.5616935543063351</v>
      </c>
      <c r="P22597">
        <v>9.2540291120449591</v>
      </c>
      <c r="Q22597">
        <v>8.0950760816770106</v>
      </c>
      <c r="R22597">
        <v>5.721895417865519</v>
      </c>
      <c r="S22597">
        <v>16.15172533676386</v>
      </c>
      <c r="T22597">
        <v>2.0043479647592122</v>
      </c>
      <c r="U22597">
        <v>4.9620980310400853</v>
      </c>
      <c r="V22597">
        <v>7.4151750694821938</v>
      </c>
      <c r="W22597">
        <v>3.7123958723410682</v>
      </c>
      <c r="X22597">
        <v>5.4212371066437059</v>
      </c>
      <c r="Y22597">
        <v>18.370627859297439</v>
      </c>
      <c r="Z22597">
        <v>7.0639809562774047</v>
      </c>
      <c r="AA22597">
        <v>11.850233045242399</v>
      </c>
      <c r="AB22597">
        <v>7.7190592520894894</v>
      </c>
      <c r="AC22597">
        <v>30.898032896070649</v>
      </c>
      <c r="AD22597">
        <v>17.987016725239862</v>
      </c>
      <c r="AE22597">
        <v>11.08077286624631</v>
      </c>
      <c r="AF22597">
        <v>12.37596128210639</v>
      </c>
      <c r="AG22597">
        <v>15.997366192750849</v>
      </c>
      <c r="AH22597">
        <v>5.4858527396926426</v>
      </c>
      <c r="AI22597">
        <v>22.27254123777935</v>
      </c>
      <c r="AJ22597">
        <v>15.20922905835755</v>
      </c>
      <c r="AK22597">
        <v>11.16878015635776</v>
      </c>
      <c r="AL22597">
        <v>10.571015361345189</v>
      </c>
      <c r="AM22597">
        <v>19.886066005757041</v>
      </c>
      <c r="AN22597">
        <v>10.45470507639679</v>
      </c>
      <c r="AO22597">
        <v>9.6549994149768068</v>
      </c>
      <c r="AP22597">
        <v>13.887527161929651</v>
      </c>
      <c r="AQ22597">
        <v>12.3512852299543</v>
      </c>
      <c r="AR22597">
        <v>12.590664420782071</v>
      </c>
      <c r="AS22597">
        <v>12.29973001035256</v>
      </c>
      <c r="AT22597">
        <v>7.3538789368496227</v>
      </c>
      <c r="AU22597">
        <v>-0.87937669264510632</v>
      </c>
      <c r="AV22597">
        <v>7.1445884572503449</v>
      </c>
      <c r="AW22597">
        <v>1.597661362798819E-3</v>
      </c>
    </row>
    <row r="22598" spans="1:49" x14ac:dyDescent="0.25">
      <c r="A22598" s="1">
        <v>40391</v>
      </c>
      <c r="B22598">
        <v>2011</v>
      </c>
      <c r="C22598">
        <v>135</v>
      </c>
      <c r="D22598">
        <v>5.0525039742151279</v>
      </c>
      <c r="E22598">
        <v>5.7110065482075534</v>
      </c>
      <c r="F22598">
        <v>10.0025301732259</v>
      </c>
      <c r="G22598">
        <v>-4.2504620367296404</v>
      </c>
      <c r="H22598">
        <v>8.1556436061469118</v>
      </c>
      <c r="I22598">
        <v>-4.7386286988159831</v>
      </c>
      <c r="J22598">
        <v>10.29964292439265</v>
      </c>
      <c r="K22598">
        <v>-0.62285141823332779</v>
      </c>
      <c r="L22598">
        <v>-2.4036340409328121</v>
      </c>
      <c r="M22598">
        <v>6.5112644171749112</v>
      </c>
      <c r="N22598">
        <v>-2.0689821604658709</v>
      </c>
      <c r="O22598">
        <v>-2.1985185601156139</v>
      </c>
      <c r="P22598">
        <v>-5.8370024952840716</v>
      </c>
      <c r="Q22598">
        <v>0.1033327298820774</v>
      </c>
      <c r="R22598">
        <v>7.3508910549327844</v>
      </c>
      <c r="S22598">
        <v>-0.61070016252884329</v>
      </c>
      <c r="T22598">
        <v>3.0927179221581951</v>
      </c>
      <c r="U22598">
        <v>3.34187832775239</v>
      </c>
      <c r="V22598">
        <v>-2.5199080666213352</v>
      </c>
      <c r="W22598">
        <v>-1.4732631087586601</v>
      </c>
      <c r="X22598">
        <v>-2.6549843073370938</v>
      </c>
      <c r="Y22598">
        <v>-3.7287033831598042</v>
      </c>
      <c r="Z22598">
        <v>-14.7225847108063</v>
      </c>
      <c r="AA22598">
        <v>-5.0167845559231257</v>
      </c>
      <c r="AB22598">
        <v>-1.7748416903401121</v>
      </c>
      <c r="AC22598">
        <v>-8.5857382153453177</v>
      </c>
      <c r="AD22598">
        <v>-4.2982245006168434</v>
      </c>
      <c r="AE22598">
        <v>-1.0205682115752119</v>
      </c>
      <c r="AF22598">
        <v>-3.2310245660325481</v>
      </c>
      <c r="AG22598">
        <v>-6.6816236123254598</v>
      </c>
      <c r="AH22598">
        <v>2.4907095586933048</v>
      </c>
      <c r="AI22598">
        <v>-4.6581799713980354</v>
      </c>
      <c r="AJ22598">
        <v>-1.8990967124831279</v>
      </c>
      <c r="AK22598">
        <v>-6.5845104648188268</v>
      </c>
      <c r="AL22598">
        <v>-2.9659253101505079</v>
      </c>
      <c r="AM22598">
        <v>-2.6776899617509842</v>
      </c>
      <c r="AN22598">
        <v>-3.9826931039868119</v>
      </c>
      <c r="AO22598">
        <v>-5.1501589777369627</v>
      </c>
      <c r="AP22598">
        <v>-3.956315843404989</v>
      </c>
      <c r="AQ22598">
        <v>-2.2526537207048229</v>
      </c>
      <c r="AR22598">
        <v>-5.2695713370533364</v>
      </c>
      <c r="AS22598">
        <v>-1.163420080244393</v>
      </c>
      <c r="AT22598">
        <v>-1.0976966550775851</v>
      </c>
      <c r="AU22598">
        <v>3.4725574386131002</v>
      </c>
      <c r="AV22598">
        <v>-3.6512461278581769</v>
      </c>
      <c r="AW22598">
        <v>8.4034884974093504E-3</v>
      </c>
    </row>
    <row r="22599" spans="1:49" x14ac:dyDescent="0.25">
      <c r="A22599" s="1">
        <v>40422</v>
      </c>
      <c r="B22599">
        <v>2011</v>
      </c>
      <c r="C22599">
        <v>135</v>
      </c>
      <c r="D22599">
        <v>11.35353876488246</v>
      </c>
      <c r="E22599">
        <v>16.79772858362114</v>
      </c>
      <c r="F22599">
        <v>7.4775584980141696</v>
      </c>
      <c r="G22599">
        <v>11.274253776420769</v>
      </c>
      <c r="H22599">
        <v>10.65681330518766</v>
      </c>
      <c r="I22599">
        <v>0.6301194229664242</v>
      </c>
      <c r="J22599">
        <v>14.550251838259751</v>
      </c>
      <c r="K22599">
        <v>16.666147822175081</v>
      </c>
      <c r="L22599">
        <v>10.96839945565524</v>
      </c>
      <c r="M22599">
        <v>19.658770413019671</v>
      </c>
      <c r="N22599">
        <v>15.04400982885614</v>
      </c>
      <c r="O22599">
        <v>11.285283287502891</v>
      </c>
      <c r="P22599">
        <v>-2.2881081218451008E-2</v>
      </c>
      <c r="Q22599">
        <v>8.4565032510182991</v>
      </c>
      <c r="R22599">
        <v>6.0930455131981374</v>
      </c>
      <c r="S22599">
        <v>15.727683356181419</v>
      </c>
      <c r="T22599">
        <v>6.2748205389252076</v>
      </c>
      <c r="U22599">
        <v>5.8294655541440088</v>
      </c>
      <c r="V22599">
        <v>9.9213549937058332</v>
      </c>
      <c r="W22599">
        <v>4.9834445515777981</v>
      </c>
      <c r="X22599">
        <v>12.61569170205015</v>
      </c>
      <c r="Y22599">
        <v>14.18613429572035</v>
      </c>
      <c r="Z22599">
        <v>7.1716521656500332</v>
      </c>
      <c r="AA22599">
        <v>18.919876318489969</v>
      </c>
      <c r="AB22599">
        <v>12.22595687771177</v>
      </c>
      <c r="AC22599">
        <v>0.66198374836969887</v>
      </c>
      <c r="AD22599">
        <v>16.11665834358276</v>
      </c>
      <c r="AE22599">
        <v>11.08004068655975</v>
      </c>
      <c r="AF22599">
        <v>17.895073708645938</v>
      </c>
      <c r="AG22599">
        <v>12.269314371406169</v>
      </c>
      <c r="AH22599">
        <v>3.6258351418219088</v>
      </c>
      <c r="AI22599">
        <v>10.957095939834741</v>
      </c>
      <c r="AJ22599">
        <v>12.435616959756389</v>
      </c>
      <c r="AK22599">
        <v>13.511831016355909</v>
      </c>
      <c r="AL22599">
        <v>12.969502437197351</v>
      </c>
      <c r="AM22599">
        <v>17.752854736069381</v>
      </c>
      <c r="AN22599">
        <v>12.4047377797551</v>
      </c>
      <c r="AO22599">
        <v>13.628229716658289</v>
      </c>
      <c r="AP22599">
        <v>8.6993915069363723</v>
      </c>
      <c r="AQ22599">
        <v>14.092841677170661</v>
      </c>
      <c r="AR22599">
        <v>14.864089692951611</v>
      </c>
      <c r="AS22599">
        <v>9.3306626721324939</v>
      </c>
      <c r="AT22599">
        <v>8.1775963909335623</v>
      </c>
      <c r="AU22599">
        <v>10.214199882395629</v>
      </c>
      <c r="AV22599">
        <v>9.4530569157637032</v>
      </c>
      <c r="AW22599">
        <v>3.4077701501906699E-3</v>
      </c>
    </row>
    <row r="22600" spans="1:49" x14ac:dyDescent="0.25">
      <c r="A22600" s="1">
        <v>40452</v>
      </c>
      <c r="B22600">
        <v>2011</v>
      </c>
      <c r="C22600">
        <v>135</v>
      </c>
      <c r="D22600">
        <v>16.094116184856752</v>
      </c>
      <c r="E22600">
        <v>15.566459348403789</v>
      </c>
      <c r="F22600">
        <v>5.4720244657706196</v>
      </c>
      <c r="G22600">
        <v>7.7743696867898837</v>
      </c>
      <c r="H22600">
        <v>1.0590969034905311</v>
      </c>
      <c r="I22600">
        <v>-0.66510592961859238</v>
      </c>
      <c r="J22600">
        <v>1.4517273690613841</v>
      </c>
      <c r="K22600">
        <v>1.2129495112905839</v>
      </c>
      <c r="L22600">
        <v>1.045406970623586</v>
      </c>
      <c r="M22600">
        <v>1.2319191596235739</v>
      </c>
      <c r="N22600">
        <v>1.3080757074382281</v>
      </c>
      <c r="O22600">
        <v>3.1318982542372309</v>
      </c>
      <c r="P22600">
        <v>5.2474127566807471</v>
      </c>
      <c r="Q22600">
        <v>2.9157567239697979</v>
      </c>
      <c r="R22600">
        <v>2.233245089917046</v>
      </c>
      <c r="S22600">
        <v>5.1319826598233753</v>
      </c>
      <c r="T22600">
        <v>1.40911502324732</v>
      </c>
      <c r="U22600">
        <v>1.8653244244523299</v>
      </c>
      <c r="V22600">
        <v>6.5919350204570737</v>
      </c>
      <c r="W22600">
        <v>1.6259149211296451</v>
      </c>
      <c r="X22600">
        <v>3.0213640511964179</v>
      </c>
      <c r="Y22600">
        <v>6.4819413219858957</v>
      </c>
      <c r="Z22600">
        <v>1.6469002970949329</v>
      </c>
      <c r="AA22600">
        <v>7.319493732087512E-2</v>
      </c>
      <c r="AB22600">
        <v>1.1146013894550939</v>
      </c>
      <c r="AC22600">
        <v>7.6802610536270244</v>
      </c>
      <c r="AD22600">
        <v>3.3662879189741308</v>
      </c>
      <c r="AE22600">
        <v>8.7638979586901922</v>
      </c>
      <c r="AF22600">
        <v>3.6732099923131529</v>
      </c>
      <c r="AG22600">
        <v>5.9875245507939878</v>
      </c>
      <c r="AH22600">
        <v>-1.099778944462027</v>
      </c>
      <c r="AI22600">
        <v>4.3371861520689281</v>
      </c>
      <c r="AJ22600">
        <v>-0.3857545148510555</v>
      </c>
      <c r="AK22600">
        <v>1.301766430514117</v>
      </c>
      <c r="AL22600">
        <v>3.8133581584541392</v>
      </c>
      <c r="AM22600">
        <v>4.3324847611185824</v>
      </c>
      <c r="AN22600">
        <v>2.9859041579014529</v>
      </c>
      <c r="AO22600">
        <v>7.3712026242386042</v>
      </c>
      <c r="AP22600">
        <v>-0.2239510665370204</v>
      </c>
      <c r="AQ22600">
        <v>2.451244477885806</v>
      </c>
      <c r="AR22600">
        <v>4.6602413681924748</v>
      </c>
      <c r="AS22600">
        <v>3.5232968843986301</v>
      </c>
      <c r="AT22600">
        <v>2.747841332694545</v>
      </c>
      <c r="AU22600">
        <v>-0.79736335471438657</v>
      </c>
      <c r="AV22600">
        <v>3.5164334782365141</v>
      </c>
      <c r="AW22600">
        <v>-3.9290845674726524E-3</v>
      </c>
    </row>
    <row r="22601" spans="1:49" x14ac:dyDescent="0.25">
      <c r="A22601" s="1">
        <v>40483</v>
      </c>
      <c r="B22601">
        <v>2011</v>
      </c>
      <c r="C22601">
        <v>135</v>
      </c>
      <c r="D22601">
        <v>-4.4616667589926884</v>
      </c>
      <c r="E22601">
        <v>2.0513018898993489</v>
      </c>
      <c r="F22601">
        <v>-14.12106734282591</v>
      </c>
      <c r="G22601">
        <v>0.79313795483388905</v>
      </c>
      <c r="H22601">
        <v>-9.1881139478589002E-2</v>
      </c>
      <c r="I22601">
        <v>7.9529965674082881</v>
      </c>
      <c r="J22601">
        <v>-0.76421956605293717</v>
      </c>
      <c r="K22601">
        <v>-7.5951034713161336</v>
      </c>
      <c r="L22601">
        <v>-5.8509614756967814</v>
      </c>
      <c r="M22601">
        <v>-14.1241167182962</v>
      </c>
      <c r="N22601">
        <v>-4.2422411848128778</v>
      </c>
      <c r="O22601">
        <v>-3.7579471687670951</v>
      </c>
      <c r="P22601">
        <v>4.1041808205422248</v>
      </c>
      <c r="Q22601">
        <v>-2.763159898620815</v>
      </c>
      <c r="R22601">
        <v>-3.9450312050173908</v>
      </c>
      <c r="S22601">
        <v>-11.016417255683191</v>
      </c>
      <c r="T22601">
        <v>2.799525378931667</v>
      </c>
      <c r="U22601">
        <v>-4.7046246048582097</v>
      </c>
      <c r="V22601">
        <v>-2.484347456583591</v>
      </c>
      <c r="W22601">
        <v>0.94175197202586158</v>
      </c>
      <c r="X22601">
        <v>-8.0820257525667021</v>
      </c>
      <c r="Y22601">
        <v>-11.22342815292139</v>
      </c>
      <c r="Z22601">
        <v>-9.2217511144275015</v>
      </c>
      <c r="AA22601">
        <v>-3.8747286287888478</v>
      </c>
      <c r="AB22601">
        <v>-1.0950768112055309</v>
      </c>
      <c r="AC22601">
        <v>-16.45233810016159</v>
      </c>
      <c r="AD22601">
        <v>-9.508011853995491</v>
      </c>
      <c r="AE22601">
        <v>-15.22544584253332</v>
      </c>
      <c r="AF22601">
        <v>-10.239068406539101</v>
      </c>
      <c r="AG22601">
        <v>-16.539808868466739</v>
      </c>
      <c r="AH22601">
        <v>-1.983404578572501</v>
      </c>
      <c r="AI22601">
        <v>-21.192047306545589</v>
      </c>
      <c r="AJ22601">
        <v>-12.1506147318921</v>
      </c>
      <c r="AK22601">
        <v>-10.681824967444429</v>
      </c>
      <c r="AL22601">
        <v>-13.345515272866461</v>
      </c>
      <c r="AM22601">
        <v>-10.61755936301833</v>
      </c>
      <c r="AN22601">
        <v>-7.4201589692065362</v>
      </c>
      <c r="AO22601">
        <v>-6.1602681299762763</v>
      </c>
      <c r="AP22601">
        <v>-11.90950504500206</v>
      </c>
      <c r="AQ22601">
        <v>-4.55871954207272</v>
      </c>
      <c r="AR22601">
        <v>-11.85742062311745</v>
      </c>
      <c r="AS22601">
        <v>-5.993767176506692</v>
      </c>
      <c r="AT22601">
        <v>-8.2862291372531871E-2</v>
      </c>
      <c r="AU22601">
        <v>-2.8371864752860132</v>
      </c>
      <c r="AV22601">
        <v>-1.027442807724477</v>
      </c>
      <c r="AW22601">
        <v>-1.1302416265078E-2</v>
      </c>
    </row>
    <row r="22602" spans="1:49" x14ac:dyDescent="0.25">
      <c r="A22602" s="1">
        <v>40513</v>
      </c>
      <c r="B22602">
        <v>2011</v>
      </c>
      <c r="C22602">
        <v>135</v>
      </c>
      <c r="D22602">
        <v>4.8655104057184317</v>
      </c>
      <c r="E22602">
        <v>6.3559364195570511</v>
      </c>
      <c r="F22602">
        <v>3.9198019625120928</v>
      </c>
      <c r="G22602">
        <v>6.6630253685029617</v>
      </c>
      <c r="H22602">
        <v>4.1036436811036534</v>
      </c>
      <c r="I22602">
        <v>4.1438008442910679</v>
      </c>
      <c r="J22602">
        <v>4.4276386958421732</v>
      </c>
      <c r="K22602">
        <v>8.5187512579688374</v>
      </c>
      <c r="L22602">
        <v>8.0824935324133698</v>
      </c>
      <c r="M22602">
        <v>10.178024638920149</v>
      </c>
      <c r="N22602">
        <v>15.803270358108451</v>
      </c>
      <c r="O22602">
        <v>-0.89298285458178084</v>
      </c>
      <c r="P22602">
        <v>10.613927804438729</v>
      </c>
      <c r="Q22602">
        <v>5.9556369986773827</v>
      </c>
      <c r="R22602">
        <v>6.6352966385241574</v>
      </c>
      <c r="S22602">
        <v>-2.2127854934010589</v>
      </c>
      <c r="T22602">
        <v>7.3574994910501568</v>
      </c>
      <c r="U22602">
        <v>9.9752856281668087</v>
      </c>
      <c r="V22602">
        <v>6.5531135726611733</v>
      </c>
      <c r="W22602">
        <v>8.5391344460550513</v>
      </c>
      <c r="X22602">
        <v>5.2465878523350051</v>
      </c>
      <c r="Y22602">
        <v>17.35318522776652</v>
      </c>
      <c r="Z22602">
        <v>14.558198482191489</v>
      </c>
      <c r="AA22602">
        <v>10.894830791918601</v>
      </c>
      <c r="AB22602">
        <v>12.021217840483599</v>
      </c>
      <c r="AC22602">
        <v>-0.82244801439711468</v>
      </c>
      <c r="AD22602">
        <v>18.73684875426709</v>
      </c>
      <c r="AE22602">
        <v>7.0265753801592723</v>
      </c>
      <c r="AF22602">
        <v>12.97692556868784</v>
      </c>
      <c r="AG22602">
        <v>9.716964297278686</v>
      </c>
      <c r="AH22602">
        <v>7.4716729909902746</v>
      </c>
      <c r="AI22602">
        <v>10.596873522715789</v>
      </c>
      <c r="AJ22602">
        <v>8.4988989954661864</v>
      </c>
      <c r="AK22602">
        <v>11.81780869710121</v>
      </c>
      <c r="AL22602">
        <v>6.4465952803969717</v>
      </c>
      <c r="AM22602">
        <v>11.284411054878269</v>
      </c>
      <c r="AN22602">
        <v>11.50296917297959</v>
      </c>
      <c r="AO22602">
        <v>7.909991264338645</v>
      </c>
      <c r="AP22602">
        <v>9.0645466859189163</v>
      </c>
      <c r="AQ22602">
        <v>11.54209046658476</v>
      </c>
      <c r="AR22602">
        <v>9.6656337677592177</v>
      </c>
      <c r="AS22602">
        <v>8.2105213783238753</v>
      </c>
      <c r="AT22602">
        <v>8.6568751465612159</v>
      </c>
      <c r="AU22602">
        <v>7.926699134150561</v>
      </c>
      <c r="AV22602">
        <v>7.5943337772453434</v>
      </c>
      <c r="AW22602">
        <v>8.6430484660611206E-3</v>
      </c>
    </row>
    <row r="22603" spans="1:49" x14ac:dyDescent="0.25">
      <c r="A22603" s="1">
        <v>40544</v>
      </c>
      <c r="B22603">
        <v>2011</v>
      </c>
      <c r="C22603">
        <v>135</v>
      </c>
      <c r="D22603">
        <v>-10.885000888626539</v>
      </c>
      <c r="E22603">
        <v>0.13560309130491441</v>
      </c>
      <c r="F22603">
        <v>-0.79510422254585045</v>
      </c>
      <c r="G22603">
        <v>-1.558380356452449</v>
      </c>
      <c r="H22603">
        <v>-7.8603641318295896</v>
      </c>
      <c r="I22603">
        <v>8.6451002545296252</v>
      </c>
      <c r="J22603">
        <v>-7.614047852748806</v>
      </c>
      <c r="K22603">
        <v>-11.91156430380588</v>
      </c>
      <c r="L22603">
        <v>-2.9047152340202498</v>
      </c>
      <c r="M22603">
        <v>-9.2472943474486655</v>
      </c>
      <c r="N22603">
        <v>-11.05770952537299</v>
      </c>
      <c r="O22603">
        <v>-0.7504692481873354</v>
      </c>
      <c r="P22603">
        <v>3.953235698229896</v>
      </c>
      <c r="Q22603">
        <v>1.114196398014089</v>
      </c>
      <c r="R22603">
        <v>2.2095822647161918</v>
      </c>
      <c r="S22603">
        <v>-8.6800348614821772</v>
      </c>
      <c r="T22603">
        <v>2.4487540762741622</v>
      </c>
      <c r="U22603">
        <v>0.99906886217306923</v>
      </c>
      <c r="V22603">
        <v>2.3545222607718408</v>
      </c>
      <c r="W22603">
        <v>1.4496186196422121</v>
      </c>
      <c r="X22603">
        <v>-9.4697504108342443</v>
      </c>
      <c r="Y22603">
        <v>4.49463592630166</v>
      </c>
      <c r="Z22603">
        <v>3.7326989944945539</v>
      </c>
      <c r="AA22603">
        <v>4.910802805163339</v>
      </c>
      <c r="AB22603">
        <v>3.9996206729446819</v>
      </c>
      <c r="AC22603">
        <v>19.30278369259992</v>
      </c>
      <c r="AD22603">
        <v>-0.54815253758088156</v>
      </c>
      <c r="AE22603">
        <v>7.1105071781509821</v>
      </c>
      <c r="AF22603">
        <v>5.8679589529139653</v>
      </c>
      <c r="AG22603">
        <v>12.596299877618611</v>
      </c>
      <c r="AH22603">
        <v>-19.808323187933151</v>
      </c>
      <c r="AI22603">
        <v>15.25563758826536</v>
      </c>
      <c r="AJ22603">
        <v>13.071407804649191</v>
      </c>
      <c r="AK22603">
        <v>5.7443801872639533</v>
      </c>
      <c r="AL22603">
        <v>3.2753971031692859</v>
      </c>
      <c r="AM22603">
        <v>2.7976806083656269</v>
      </c>
      <c r="AN22603">
        <v>3.353082844416222</v>
      </c>
      <c r="AO22603">
        <v>5.7579041388787564</v>
      </c>
      <c r="AP22603">
        <v>10.48109196353664</v>
      </c>
      <c r="AQ22603">
        <v>-0.99102668792218074</v>
      </c>
      <c r="AR22603">
        <v>8.3557194502674506</v>
      </c>
      <c r="AS22603">
        <v>3.3203722738365031</v>
      </c>
      <c r="AT22603">
        <v>1.7735305180423211</v>
      </c>
      <c r="AU22603">
        <v>-1.5031113675950669</v>
      </c>
      <c r="AV22603">
        <v>3.7500712731477699</v>
      </c>
      <c r="AW22603">
        <v>1.326854040051329E-2</v>
      </c>
    </row>
    <row r="22604" spans="1:49" x14ac:dyDescent="0.25">
      <c r="A22604" s="1">
        <v>40575</v>
      </c>
      <c r="B22604">
        <v>2011</v>
      </c>
      <c r="C22604">
        <v>135</v>
      </c>
      <c r="D22604">
        <v>1.570222328343829</v>
      </c>
      <c r="E22604">
        <v>-8.2008881748214755</v>
      </c>
      <c r="F22604">
        <v>-2.5118893780704199</v>
      </c>
      <c r="G22604">
        <v>0.71308914736205598</v>
      </c>
      <c r="H22604">
        <v>-2.782539731018618</v>
      </c>
      <c r="I22604">
        <v>5.7164993109337869</v>
      </c>
      <c r="J22604">
        <v>5.6402979561207767</v>
      </c>
      <c r="K22604">
        <v>-1.9016799730574241</v>
      </c>
      <c r="L22604">
        <v>2.8481239527785811</v>
      </c>
      <c r="M22604">
        <v>-1.439866723357486</v>
      </c>
      <c r="N22604">
        <v>6.2706106952730822</v>
      </c>
      <c r="O22604">
        <v>-2.0230418166189201</v>
      </c>
      <c r="P22604">
        <v>-8.4006323559108758</v>
      </c>
      <c r="Q22604">
        <v>-5.1425175644445371</v>
      </c>
      <c r="R22604">
        <v>-1.997796678525676</v>
      </c>
      <c r="S22604">
        <v>-2.5120955099264259</v>
      </c>
      <c r="T22604">
        <v>-7.0493346833745534</v>
      </c>
      <c r="U22604">
        <v>3.6007974051116109</v>
      </c>
      <c r="V22604">
        <v>-1.0097640750068471</v>
      </c>
      <c r="W22604">
        <v>4.4185953994489768</v>
      </c>
      <c r="X22604">
        <v>4.7598219953990606</v>
      </c>
      <c r="Y22604">
        <v>1.423536156798999</v>
      </c>
      <c r="Z22604">
        <v>6.5110509039203901</v>
      </c>
      <c r="AA22604">
        <v>-0.43523955362005928</v>
      </c>
      <c r="AB22604">
        <v>-6.314657655370592</v>
      </c>
      <c r="AC22604">
        <v>-1.4269720755987869</v>
      </c>
      <c r="AD22604">
        <v>7.5005306249011028</v>
      </c>
      <c r="AE22604">
        <v>2.4249912210378528</v>
      </c>
      <c r="AF22604">
        <v>-6.4726445053631672</v>
      </c>
      <c r="AG22604">
        <v>2.660103988685814</v>
      </c>
      <c r="AH22604">
        <v>-0.67502800773555638</v>
      </c>
      <c r="AI22604">
        <v>0.71998903307177731</v>
      </c>
      <c r="AJ22604">
        <v>6.3756042719148587</v>
      </c>
      <c r="AK22604">
        <v>3.7682870399331492</v>
      </c>
      <c r="AL22604">
        <v>2.5416327394854892</v>
      </c>
      <c r="AM22604">
        <v>0.47002256792945118</v>
      </c>
      <c r="AN22604">
        <v>4.8397743962796502</v>
      </c>
      <c r="AO22604">
        <v>3.3508296321745008</v>
      </c>
      <c r="AP22604">
        <v>-1.4875298618425741</v>
      </c>
      <c r="AQ22604">
        <v>4.4673992338314594</v>
      </c>
      <c r="AR22604">
        <v>3.3505365507241258</v>
      </c>
      <c r="AS22604">
        <v>4.1737698695330394</v>
      </c>
      <c r="AT22604">
        <v>7.1523385239584902</v>
      </c>
      <c r="AU22604">
        <v>-2.5063812973073141</v>
      </c>
      <c r="AV22604">
        <v>3.21016316736995</v>
      </c>
      <c r="AW22604">
        <v>-1.261687033112469E-3</v>
      </c>
    </row>
    <row r="22605" spans="1:49" x14ac:dyDescent="0.25">
      <c r="A22605" s="1">
        <v>40603</v>
      </c>
      <c r="B22605">
        <v>2011</v>
      </c>
      <c r="C22605">
        <v>135</v>
      </c>
      <c r="D22605">
        <v>-4.4591423005401314</v>
      </c>
      <c r="E22605">
        <v>-4.2186254321849974</v>
      </c>
      <c r="F22605">
        <v>3.7025009839844798</v>
      </c>
      <c r="G22605">
        <v>1.5288752265817831</v>
      </c>
      <c r="H22605">
        <v>2.928029739732962</v>
      </c>
      <c r="I22605">
        <v>-3.8920906849392201</v>
      </c>
      <c r="J22605">
        <v>6.7963858891610274</v>
      </c>
      <c r="K22605">
        <v>9.875812925356442</v>
      </c>
      <c r="L22605">
        <v>2.851102016311025</v>
      </c>
      <c r="M22605">
        <v>8.7863809267335178</v>
      </c>
      <c r="N22605">
        <v>3.8876136963005292</v>
      </c>
      <c r="O22605">
        <v>4.438355277697692</v>
      </c>
      <c r="P22605">
        <v>7.3746516368505377</v>
      </c>
      <c r="Q22605">
        <v>3.6673312864267338</v>
      </c>
      <c r="R22605">
        <v>4.1396123597457146</v>
      </c>
      <c r="S22605">
        <v>6.5313383765617683</v>
      </c>
      <c r="T22605">
        <v>6.4211172082764953</v>
      </c>
      <c r="U22605">
        <v>-2.5515744110493181</v>
      </c>
      <c r="V22605">
        <v>3.132632912266931</v>
      </c>
      <c r="W22605">
        <v>-10.12995539027342</v>
      </c>
      <c r="X22605">
        <v>11.090456365167899</v>
      </c>
      <c r="Y22605">
        <v>8.9667743570576164E-2</v>
      </c>
      <c r="Z22605">
        <v>-0.99509341017662845</v>
      </c>
      <c r="AA22605">
        <v>1.0780144449940241</v>
      </c>
      <c r="AB22605">
        <v>10.45876513694517</v>
      </c>
      <c r="AC22605">
        <v>-2.0224367057119159</v>
      </c>
      <c r="AD22605">
        <v>-3.1741498201620637E-2</v>
      </c>
      <c r="AE22605">
        <v>-0.85475755855872748</v>
      </c>
      <c r="AF22605">
        <v>3.2268937024943161</v>
      </c>
      <c r="AG22605">
        <v>-1.5202108280971129</v>
      </c>
      <c r="AH22605">
        <v>-3.5640976047365269</v>
      </c>
      <c r="AI22605">
        <v>-1.911630742759485</v>
      </c>
      <c r="AJ22605">
        <v>9.9550317300635793</v>
      </c>
      <c r="AK22605">
        <v>0.79423186987428451</v>
      </c>
      <c r="AL22605">
        <v>-0.26176646188895702</v>
      </c>
      <c r="AM22605">
        <v>3.5765700168578718</v>
      </c>
      <c r="AN22605">
        <v>1.267304508210443</v>
      </c>
      <c r="AO22605">
        <v>-1.523025162262448</v>
      </c>
      <c r="AP22605">
        <v>6.9420902653406724</v>
      </c>
      <c r="AQ22605">
        <v>1.079816493898567</v>
      </c>
      <c r="AR22605">
        <v>-1.2014062744752361</v>
      </c>
      <c r="AS22605">
        <v>-3.5175627434851702</v>
      </c>
      <c r="AT22605">
        <v>-1.0899598562659321</v>
      </c>
      <c r="AU22605">
        <v>1.6526522828339549</v>
      </c>
      <c r="AV22605">
        <v>-0.99142965453853371</v>
      </c>
      <c r="AW22605">
        <v>-1.096598408858895E-2</v>
      </c>
    </row>
    <row r="22606" spans="1:49" x14ac:dyDescent="0.25">
      <c r="A22606" s="1">
        <v>40634</v>
      </c>
      <c r="B22606">
        <v>2011</v>
      </c>
      <c r="C22606">
        <v>135</v>
      </c>
      <c r="D22606">
        <v>-5.8710406376421114</v>
      </c>
      <c r="E22606">
        <v>-2.3572574284172481</v>
      </c>
      <c r="F22606">
        <v>3.7580798069658532</v>
      </c>
      <c r="G22606">
        <v>0.93974336632327571</v>
      </c>
      <c r="H22606">
        <v>8.4713089924135296</v>
      </c>
      <c r="I22606">
        <v>-0.7048789523697363</v>
      </c>
      <c r="J22606">
        <v>5.9212404116678607</v>
      </c>
      <c r="K22606">
        <v>-1.847096975981821</v>
      </c>
      <c r="L22606">
        <v>-1.4547644210282209</v>
      </c>
      <c r="M22606">
        <v>4.9395331520839747</v>
      </c>
      <c r="N22606">
        <v>4.3900813893975377</v>
      </c>
      <c r="O22606">
        <v>1.480919918048818</v>
      </c>
      <c r="P22606">
        <v>2.300160294910691</v>
      </c>
      <c r="Q22606">
        <v>4.800407151621866</v>
      </c>
      <c r="R22606">
        <v>1.092851577939014</v>
      </c>
      <c r="S22606">
        <v>9.6178643422793364</v>
      </c>
      <c r="T22606">
        <v>3.11522610547037</v>
      </c>
      <c r="U22606">
        <v>8.940496443597068</v>
      </c>
      <c r="V22606">
        <v>7.391789483256761</v>
      </c>
      <c r="W22606">
        <v>-0.4495715654301069</v>
      </c>
      <c r="X22606">
        <v>4.1673253811038036</v>
      </c>
      <c r="Y22606">
        <v>1.8564664222613381</v>
      </c>
      <c r="Z22606">
        <v>9.9949454218751796</v>
      </c>
      <c r="AA22606">
        <v>8.8041717960496868</v>
      </c>
      <c r="AB22606">
        <v>5.7164424958723536</v>
      </c>
      <c r="AC22606">
        <v>-5.2596370549234717</v>
      </c>
      <c r="AD22606">
        <v>6.0007899945086374</v>
      </c>
      <c r="AE22606">
        <v>3.3040057115457881</v>
      </c>
      <c r="AF22606">
        <v>6.5662785607994101</v>
      </c>
      <c r="AG22606">
        <v>7.5858881014137181</v>
      </c>
      <c r="AH22606">
        <v>-7.5348271543874361</v>
      </c>
      <c r="AI22606">
        <v>7.1401997668758321</v>
      </c>
      <c r="AJ22606">
        <v>7.2250710091658732</v>
      </c>
      <c r="AK22606">
        <v>2.7352974762246069</v>
      </c>
      <c r="AL22606">
        <v>11.51318553383676</v>
      </c>
      <c r="AM22606">
        <v>9.5975679351578478</v>
      </c>
      <c r="AN22606">
        <v>2.3641598806927622</v>
      </c>
      <c r="AO22606">
        <v>10.45293570901409</v>
      </c>
      <c r="AP22606">
        <v>10.67164227315747</v>
      </c>
      <c r="AQ22606">
        <v>4.9130132203528021</v>
      </c>
      <c r="AR22606">
        <v>7.1133969643375483</v>
      </c>
      <c r="AS22606">
        <v>6.2103382555913189</v>
      </c>
      <c r="AT22606">
        <v>0.39796810656573811</v>
      </c>
      <c r="AU22606">
        <v>-3.7239041457862831</v>
      </c>
      <c r="AV22606">
        <v>2.2233661111561438</v>
      </c>
      <c r="AW22606">
        <v>-8.0460302595147803E-3</v>
      </c>
    </row>
    <row r="22607" spans="1:49" x14ac:dyDescent="0.25">
      <c r="A22607" s="1">
        <v>40664</v>
      </c>
      <c r="B22607">
        <v>2011</v>
      </c>
      <c r="C22607">
        <v>135</v>
      </c>
      <c r="D22607">
        <v>3.4471224751172702</v>
      </c>
      <c r="E22607">
        <v>3.2711074475154871</v>
      </c>
      <c r="F22607">
        <v>4.4596432741896841</v>
      </c>
      <c r="G22607">
        <v>-1.210718201460925</v>
      </c>
      <c r="H22607">
        <v>1.464442605276095</v>
      </c>
      <c r="I22607">
        <v>-0.1154335455277988</v>
      </c>
      <c r="J22607">
        <v>-2.1430768480773521</v>
      </c>
      <c r="K22607">
        <v>-2.2387800267894109</v>
      </c>
      <c r="L22607">
        <v>-1.0965967353927519</v>
      </c>
      <c r="M22607">
        <v>-1.928351786369997</v>
      </c>
      <c r="N22607">
        <v>-3.2329981776394572</v>
      </c>
      <c r="O22607">
        <v>2.7143565141794612</v>
      </c>
      <c r="P22607">
        <v>1.1035056456009109</v>
      </c>
      <c r="Q22607">
        <v>0.13904701722569079</v>
      </c>
      <c r="R22607">
        <v>1.734316260909363</v>
      </c>
      <c r="S22607">
        <v>-10.561951025915301</v>
      </c>
      <c r="T22607">
        <v>0.25277621021726482</v>
      </c>
      <c r="U22607">
        <v>4.2363454402927436</v>
      </c>
      <c r="V22607">
        <v>7.5085507569315091</v>
      </c>
      <c r="W22607">
        <v>0.41524565091208832</v>
      </c>
      <c r="X22607">
        <v>2.2773673138093198</v>
      </c>
      <c r="Y22607">
        <v>-1.078307066460005</v>
      </c>
      <c r="Z22607">
        <v>-4.345464698308799</v>
      </c>
      <c r="AA22607">
        <v>-1.0229578442386029</v>
      </c>
      <c r="AB22607">
        <v>-1.4520828878004099</v>
      </c>
      <c r="AC22607">
        <v>-9.470613867696553</v>
      </c>
      <c r="AD22607">
        <v>-1.951190004885806</v>
      </c>
      <c r="AE22607">
        <v>1.6972104070652081</v>
      </c>
      <c r="AF22607">
        <v>-7.1502363636037796</v>
      </c>
      <c r="AG22607">
        <v>-4.8977168830388056</v>
      </c>
      <c r="AH22607">
        <v>13.019282591764171</v>
      </c>
      <c r="AI22607">
        <v>-3.2710073920846789</v>
      </c>
      <c r="AJ22607">
        <v>-7.9470765254290088</v>
      </c>
      <c r="AK22607">
        <v>-2.8141616670426579</v>
      </c>
      <c r="AL22607">
        <v>-2.355413548289742</v>
      </c>
      <c r="AM22607">
        <v>-1.234463498185667</v>
      </c>
      <c r="AN22607">
        <v>-2.7624613460618619</v>
      </c>
      <c r="AO22607">
        <v>-3.845237296974569</v>
      </c>
      <c r="AP22607">
        <v>-3.8826780345432632</v>
      </c>
      <c r="AQ22607">
        <v>-3.044658797643474</v>
      </c>
      <c r="AR22607">
        <v>-1.189693942498526</v>
      </c>
      <c r="AS22607">
        <v>-0.142244529717972</v>
      </c>
      <c r="AT22607">
        <v>-1.0055534952821521</v>
      </c>
      <c r="AU22607">
        <v>4.4797128296420796</v>
      </c>
      <c r="AV22607">
        <v>0.96890267637232963</v>
      </c>
      <c r="AW22607">
        <v>2.0763531158733969E-2</v>
      </c>
    </row>
    <row r="22608" spans="1:49" x14ac:dyDescent="0.25">
      <c r="A22608" s="1">
        <v>40695</v>
      </c>
      <c r="B22608">
        <v>2011</v>
      </c>
      <c r="C22608">
        <v>135</v>
      </c>
      <c r="D22608">
        <v>-11.11092801115486</v>
      </c>
      <c r="E22608">
        <v>5.6286012355030168</v>
      </c>
      <c r="F22608">
        <v>-0.3243033850111488</v>
      </c>
      <c r="G22608">
        <v>1.7468105313891651</v>
      </c>
      <c r="H22608">
        <v>0.8863587698312303</v>
      </c>
      <c r="I22608">
        <v>-6.4719722359611884</v>
      </c>
      <c r="J22608">
        <v>-3.4301910616381441</v>
      </c>
      <c r="K22608">
        <v>2.5421821151601738</v>
      </c>
      <c r="L22608">
        <v>0.44660604162174428</v>
      </c>
      <c r="M22608">
        <v>2.368304820344735</v>
      </c>
      <c r="N22608">
        <v>-1.001380516312667</v>
      </c>
      <c r="O22608">
        <v>-2.7090582515668542</v>
      </c>
      <c r="P22608">
        <v>0.24007921011248709</v>
      </c>
      <c r="Q22608">
        <v>-0.81201379274169483</v>
      </c>
      <c r="R22608">
        <v>2.7122596884292971</v>
      </c>
      <c r="S22608">
        <v>3.9479230611072502E-2</v>
      </c>
      <c r="T22608">
        <v>0.65230977837005266</v>
      </c>
      <c r="U22608">
        <v>-3.6244025973139249</v>
      </c>
      <c r="V22608">
        <v>-1.5913812252669191</v>
      </c>
      <c r="W22608">
        <v>2.240178535785486</v>
      </c>
      <c r="X22608">
        <v>3.8933356722097301</v>
      </c>
      <c r="Y22608">
        <v>3.3473959562969391</v>
      </c>
      <c r="Z22608">
        <v>4.3098804717951253</v>
      </c>
      <c r="AA22608">
        <v>-4.5276787336484663</v>
      </c>
      <c r="AB22608">
        <v>-1.1832580531361829</v>
      </c>
      <c r="AC22608">
        <v>-0.38262583871231381</v>
      </c>
      <c r="AD22608">
        <v>-2.8757647339267778</v>
      </c>
      <c r="AE22608">
        <v>-1.401084403493702</v>
      </c>
      <c r="AF22608">
        <v>-3.9366871203592839</v>
      </c>
      <c r="AG22608">
        <v>-2.1092447706586581</v>
      </c>
      <c r="AH22608">
        <v>-3.5004534371319118</v>
      </c>
      <c r="AI22608">
        <v>0.49034043219915452</v>
      </c>
      <c r="AJ22608">
        <v>0.54300017415165325</v>
      </c>
      <c r="AK22608">
        <v>-2.1352749844412271</v>
      </c>
      <c r="AL22608">
        <v>-3.429925746521711</v>
      </c>
      <c r="AM22608">
        <v>-1.8395301004208611</v>
      </c>
      <c r="AN22608">
        <v>-4.095941704820949</v>
      </c>
      <c r="AO22608">
        <v>2.7663376228260099</v>
      </c>
      <c r="AP22608">
        <v>1.983769765222587</v>
      </c>
      <c r="AQ22608">
        <v>-0.27318269028181458</v>
      </c>
      <c r="AR22608">
        <v>1.4482717626553621</v>
      </c>
      <c r="AS22608">
        <v>-2.1405854933224222</v>
      </c>
      <c r="AT22608">
        <v>-2.050330819790414</v>
      </c>
      <c r="AU22608">
        <v>-3.7428095660872458</v>
      </c>
      <c r="AV22608">
        <v>-0.94803087490082927</v>
      </c>
      <c r="AW22608">
        <v>7.6428183126384663E-3</v>
      </c>
    </row>
    <row r="22609" spans="1:49" x14ac:dyDescent="0.25">
      <c r="A22609" s="1">
        <v>40725</v>
      </c>
      <c r="B22609">
        <v>2011</v>
      </c>
      <c r="C22609">
        <v>135</v>
      </c>
      <c r="D22609">
        <v>8.8136008362362794</v>
      </c>
      <c r="E22609">
        <v>-3.2022873855659051</v>
      </c>
      <c r="F22609">
        <v>-2.5107718874070262</v>
      </c>
      <c r="G22609">
        <v>-0.41655290301549908</v>
      </c>
      <c r="H22609">
        <v>-5.0224272096082707</v>
      </c>
      <c r="I22609">
        <v>-6.9376069430102767</v>
      </c>
      <c r="J22609">
        <v>11.98234387510642</v>
      </c>
      <c r="K22609">
        <v>-1.928709902531478</v>
      </c>
      <c r="L22609">
        <v>-3.9464361829950279</v>
      </c>
      <c r="M22609">
        <v>7.1101423335142133</v>
      </c>
      <c r="N22609">
        <v>-0.33758740292719752</v>
      </c>
      <c r="O22609">
        <v>-0.74261642832472718</v>
      </c>
      <c r="P22609">
        <v>-0.95318161182670336</v>
      </c>
      <c r="Q22609">
        <v>5.1584120322667459</v>
      </c>
      <c r="R22609">
        <v>0.17461535272644821</v>
      </c>
      <c r="S22609">
        <v>-3.9370210524666049</v>
      </c>
      <c r="T22609">
        <v>0.53972044722010448</v>
      </c>
      <c r="U22609">
        <v>0.11382330057336799</v>
      </c>
      <c r="V22609">
        <v>6.1612068207002268</v>
      </c>
      <c r="W22609">
        <v>3.9288958650282479</v>
      </c>
      <c r="X22609">
        <v>7.8979503746924307</v>
      </c>
      <c r="Y22609">
        <v>-6.1288766781497088</v>
      </c>
      <c r="Z22609">
        <v>-6.9338860890432734</v>
      </c>
      <c r="AA22609">
        <v>-4.4426060920372716</v>
      </c>
      <c r="AB22609">
        <v>2.1615498181279058</v>
      </c>
      <c r="AC22609">
        <v>-6.8220789753737909</v>
      </c>
      <c r="AD22609">
        <v>-0.31062707355619112</v>
      </c>
      <c r="AE22609">
        <v>-4.8165090153465817</v>
      </c>
      <c r="AF22609">
        <v>-9.7416102213598865</v>
      </c>
      <c r="AG22609">
        <v>-8.9174061620662997</v>
      </c>
      <c r="AH22609">
        <v>-5.9894310698480169</v>
      </c>
      <c r="AI22609">
        <v>-6.8686108156780454</v>
      </c>
      <c r="AJ22609">
        <v>-3.829291032620286</v>
      </c>
      <c r="AK22609">
        <v>-3.9533449298456591</v>
      </c>
      <c r="AL22609">
        <v>-3.8504928175149278</v>
      </c>
      <c r="AM22609">
        <v>-2.4531395794429529</v>
      </c>
      <c r="AN22609">
        <v>-3.1422216613071101</v>
      </c>
      <c r="AO22609">
        <v>-3.533355325875764</v>
      </c>
      <c r="AP22609">
        <v>-1.90963497850859</v>
      </c>
      <c r="AQ22609">
        <v>-1.834582871973955</v>
      </c>
      <c r="AR22609">
        <v>-7.6941108816281814</v>
      </c>
      <c r="AS22609">
        <v>0.43907397641147478</v>
      </c>
      <c r="AT22609">
        <v>-1.7429384485567081</v>
      </c>
      <c r="AU22609">
        <v>-1.7421719497369701</v>
      </c>
      <c r="AV22609">
        <v>-1.583757199633429</v>
      </c>
      <c r="AW22609">
        <v>3.6514869519788111E-3</v>
      </c>
    </row>
    <row r="22610" spans="1:49" x14ac:dyDescent="0.25">
      <c r="A22610" s="1">
        <v>40756</v>
      </c>
      <c r="B22610">
        <v>2011</v>
      </c>
      <c r="C22610">
        <v>135</v>
      </c>
      <c r="D22610">
        <v>6.6829542024126498</v>
      </c>
      <c r="E22610">
        <v>-11.66278659797371</v>
      </c>
      <c r="F22610">
        <v>0.42869806438941011</v>
      </c>
      <c r="G22610">
        <v>-4.1135758406105722</v>
      </c>
      <c r="H22610">
        <v>-4.1970444155762232</v>
      </c>
      <c r="I22610">
        <v>-9.4996734480947591</v>
      </c>
      <c r="J22610">
        <v>-7.1530669827681859</v>
      </c>
      <c r="K22610">
        <v>-12.15182012235527</v>
      </c>
      <c r="L22610">
        <v>-6.2419237797339724</v>
      </c>
      <c r="M22610">
        <v>-3.6598264150328408</v>
      </c>
      <c r="N22610">
        <v>-1.0825364322678439</v>
      </c>
      <c r="O22610">
        <v>-10.46477443588436</v>
      </c>
      <c r="P22610">
        <v>-10.008766493629791</v>
      </c>
      <c r="Q22610">
        <v>-9.2167194810685018</v>
      </c>
      <c r="R22610">
        <v>-7.4669236744880694</v>
      </c>
      <c r="S22610">
        <v>-14.592749032017521</v>
      </c>
      <c r="T22610">
        <v>-0.27747974876517478</v>
      </c>
      <c r="U22610">
        <v>-6.4109562280316172</v>
      </c>
      <c r="V22610">
        <v>-3.537084027654724</v>
      </c>
      <c r="W22610">
        <v>-7.9163857102318218</v>
      </c>
      <c r="X22610">
        <v>-5.4237470409800874</v>
      </c>
      <c r="Y22610">
        <v>-14.00669812161024</v>
      </c>
      <c r="Z22610">
        <v>-6.208002743585106</v>
      </c>
      <c r="AA22610">
        <v>-10.94731856018644</v>
      </c>
      <c r="AB22610">
        <v>-13.19951724279497</v>
      </c>
      <c r="AC22610">
        <v>-27.715851637422048</v>
      </c>
      <c r="AD22610">
        <v>-6.9381138358140522</v>
      </c>
      <c r="AE22610">
        <v>-6.1157280265463072</v>
      </c>
      <c r="AF22610">
        <v>-3.661466882487741</v>
      </c>
      <c r="AG22610">
        <v>-14.507500540903919</v>
      </c>
      <c r="AH22610">
        <v>-6.2776236721498124</v>
      </c>
      <c r="AI22610">
        <v>-8.366352085832462</v>
      </c>
      <c r="AJ22610">
        <v>-9.1697541771964204</v>
      </c>
      <c r="AK22610">
        <v>-9.334076675469527</v>
      </c>
      <c r="AL22610">
        <v>-5.9476042564115206</v>
      </c>
      <c r="AM22610">
        <v>-12.372585548776289</v>
      </c>
      <c r="AN22610">
        <v>-13.234802262448</v>
      </c>
      <c r="AO22610">
        <v>-18.394624950478342</v>
      </c>
      <c r="AP22610">
        <v>-5.9392371658909537</v>
      </c>
      <c r="AQ22610">
        <v>-4.1718882927313512</v>
      </c>
      <c r="AR22610">
        <v>-10.5345106740095</v>
      </c>
      <c r="AS22610">
        <v>-7.0916546404391152</v>
      </c>
      <c r="AT22610">
        <v>-3.3030147595951238</v>
      </c>
      <c r="AU22610">
        <v>-12.2551022145131</v>
      </c>
      <c r="AV22610">
        <v>-5.3156762131365003</v>
      </c>
      <c r="AW22610">
        <v>2.380252629175406E-3</v>
      </c>
    </row>
    <row r="22611" spans="1:49" x14ac:dyDescent="0.25">
      <c r="A22611" s="1">
        <v>40787</v>
      </c>
      <c r="B22611">
        <v>2011</v>
      </c>
      <c r="C22611">
        <v>135</v>
      </c>
      <c r="D22611">
        <v>-18.65924459702665</v>
      </c>
      <c r="E22611">
        <v>-20.89902308262948</v>
      </c>
      <c r="F22611">
        <v>-11.42566038906147</v>
      </c>
      <c r="G22611">
        <v>-16.71664310100893</v>
      </c>
      <c r="H22611">
        <v>-19.68374656484988</v>
      </c>
      <c r="I22611">
        <v>-14.322864226029299</v>
      </c>
      <c r="J22611">
        <v>-18.370153333390181</v>
      </c>
      <c r="K22611">
        <v>-7.9327653038928752</v>
      </c>
      <c r="L22611">
        <v>-19.612641022619041</v>
      </c>
      <c r="M22611">
        <v>-10.58669276764528</v>
      </c>
      <c r="N22611">
        <v>-16.379176916955871</v>
      </c>
      <c r="O22611">
        <v>-20.48033118575049</v>
      </c>
      <c r="P22611">
        <v>4.8505089350661343</v>
      </c>
      <c r="Q22611">
        <v>-15.1121073959666</v>
      </c>
      <c r="R22611">
        <v>-11.26040098930782</v>
      </c>
      <c r="S22611">
        <v>1.947821086474844</v>
      </c>
      <c r="T22611">
        <v>-0.57530963427605553</v>
      </c>
      <c r="U22611">
        <v>-12.734189580611931</v>
      </c>
      <c r="V22611">
        <v>-9.5569430717896697</v>
      </c>
      <c r="W22611">
        <v>-3.0711392198441549</v>
      </c>
      <c r="X22611">
        <v>-11.631066630803589</v>
      </c>
      <c r="Y22611">
        <v>-23.46835420724781</v>
      </c>
      <c r="Z22611">
        <v>-9.8706872616680883</v>
      </c>
      <c r="AA22611">
        <v>-14.593513317457649</v>
      </c>
      <c r="AB22611">
        <v>-14.247405367663861</v>
      </c>
      <c r="AC22611">
        <v>-21.459376975855928</v>
      </c>
      <c r="AD22611">
        <v>-16.227568959448998</v>
      </c>
      <c r="AE22611">
        <v>-13.521034843101621</v>
      </c>
      <c r="AF22611">
        <v>-15.80223551332101</v>
      </c>
      <c r="AG22611">
        <v>-12.247086218702799</v>
      </c>
      <c r="AH22611">
        <v>-10.83856998965461</v>
      </c>
      <c r="AI22611">
        <v>-9.5360095175736408</v>
      </c>
      <c r="AJ22611">
        <v>-22.323130850803292</v>
      </c>
      <c r="AK22611">
        <v>-11.004308095305269</v>
      </c>
      <c r="AL22611">
        <v>-11.320981689404711</v>
      </c>
      <c r="AM22611">
        <v>-21.89200479753022</v>
      </c>
      <c r="AN22611">
        <v>-10.572014975794451</v>
      </c>
      <c r="AO22611">
        <v>-13.155051019173211</v>
      </c>
      <c r="AP22611">
        <v>-15.910195302496589</v>
      </c>
      <c r="AQ22611">
        <v>-15.89258015379408</v>
      </c>
      <c r="AR22611">
        <v>-15.76354046898687</v>
      </c>
      <c r="AS22611">
        <v>-10.16492763132759</v>
      </c>
      <c r="AT22611">
        <v>-15.36604984433235</v>
      </c>
      <c r="AU22611">
        <v>-14.23619181004136</v>
      </c>
      <c r="AV22611">
        <v>-8.5977016923205021</v>
      </c>
      <c r="AW22611">
        <v>-1.514344480591312E-2</v>
      </c>
    </row>
    <row r="22612" spans="1:49" x14ac:dyDescent="0.25">
      <c r="A22612" s="1">
        <v>40817</v>
      </c>
      <c r="B22612">
        <v>2011</v>
      </c>
      <c r="C22612">
        <v>135</v>
      </c>
      <c r="D22612">
        <v>18.071826103837932</v>
      </c>
      <c r="E22612">
        <v>4.2827039767810771</v>
      </c>
      <c r="F22612">
        <v>9.2945398473701211</v>
      </c>
      <c r="G22612">
        <v>16.668512870898681</v>
      </c>
      <c r="H22612">
        <v>21.07473119875252</v>
      </c>
      <c r="I22612">
        <v>14.177122132560079</v>
      </c>
      <c r="J22612">
        <v>15.17986479162303</v>
      </c>
      <c r="K22612">
        <v>11.210526246062781</v>
      </c>
      <c r="L22612">
        <v>22.319674244348459</v>
      </c>
      <c r="M22612">
        <v>12.68065574848012</v>
      </c>
      <c r="N22612">
        <v>11.67050677582731</v>
      </c>
      <c r="O22612">
        <v>20.49163039293984</v>
      </c>
      <c r="P22612">
        <v>5.7629224565180381</v>
      </c>
      <c r="Q22612">
        <v>13.27128389924701</v>
      </c>
      <c r="R22612">
        <v>15.181662208346401</v>
      </c>
      <c r="S22612">
        <v>-3.6692876037081053E-2</v>
      </c>
      <c r="T22612">
        <v>4.214693346082754</v>
      </c>
      <c r="U22612">
        <v>11.063286617089091</v>
      </c>
      <c r="V22612">
        <v>4.240715868988687</v>
      </c>
      <c r="W22612">
        <v>2.1860786559185108</v>
      </c>
      <c r="X22612">
        <v>11.55807995703784</v>
      </c>
      <c r="Y22612">
        <v>9.1742040975525629</v>
      </c>
      <c r="Z22612">
        <v>15.55960719530192</v>
      </c>
      <c r="AA22612">
        <v>18.692654016275309</v>
      </c>
      <c r="AB22612">
        <v>17.883286977252169</v>
      </c>
      <c r="AC22612">
        <v>-1.8225381764867881</v>
      </c>
      <c r="AD22612">
        <v>20.399672462256561</v>
      </c>
      <c r="AE22612">
        <v>6.2873765167619888</v>
      </c>
      <c r="AF22612">
        <v>17.123941539286939</v>
      </c>
      <c r="AG22612">
        <v>16.340505471095579</v>
      </c>
      <c r="AH22612">
        <v>12.20799210374151</v>
      </c>
      <c r="AI22612">
        <v>11.511166078092771</v>
      </c>
      <c r="AJ22612">
        <v>14.00739677968828</v>
      </c>
      <c r="AK22612">
        <v>15.799429696801811</v>
      </c>
      <c r="AL22612">
        <v>7.9879131824930338</v>
      </c>
      <c r="AM22612">
        <v>16.283725202776481</v>
      </c>
      <c r="AN22612">
        <v>10.087081602220319</v>
      </c>
      <c r="AO22612">
        <v>18.935328126077149</v>
      </c>
      <c r="AP22612">
        <v>9.5040296546824656</v>
      </c>
      <c r="AQ22612">
        <v>19.866683649359619</v>
      </c>
      <c r="AR22612">
        <v>15.616202879329389</v>
      </c>
      <c r="AS22612">
        <v>14.7878985019172</v>
      </c>
      <c r="AT22612">
        <v>13.172733364783349</v>
      </c>
      <c r="AU22612">
        <v>15.888518755581931</v>
      </c>
      <c r="AV22612">
        <v>13.692751842193919</v>
      </c>
      <c r="AW22612">
        <v>2.4393044792680792E-2</v>
      </c>
    </row>
    <row r="22613" spans="1:49" x14ac:dyDescent="0.25">
      <c r="A22613" s="1">
        <v>40848</v>
      </c>
      <c r="B22613">
        <v>2011</v>
      </c>
      <c r="C22613">
        <v>135</v>
      </c>
      <c r="D22613">
        <v>-0.47204934113536101</v>
      </c>
      <c r="E22613">
        <v>-0.37249597020011521</v>
      </c>
      <c r="F22613">
        <v>-7.2761174648445559</v>
      </c>
      <c r="G22613">
        <v>-1.7926286196192629</v>
      </c>
      <c r="H22613">
        <v>-8.8855608593839008</v>
      </c>
      <c r="I22613">
        <v>-4.8294352427159843</v>
      </c>
      <c r="J22613">
        <v>-3.0733881694025249</v>
      </c>
      <c r="K22613">
        <v>-15.88184839712347</v>
      </c>
      <c r="L22613">
        <v>-6.8651941229933344</v>
      </c>
      <c r="M22613">
        <v>-6.0342053835833802</v>
      </c>
      <c r="N22613">
        <v>0.36024142261117392</v>
      </c>
      <c r="O22613">
        <v>-9.0856324362503678</v>
      </c>
      <c r="P22613">
        <v>-4.4941561837683706</v>
      </c>
      <c r="Q22613">
        <v>-8.0034855135374006</v>
      </c>
      <c r="R22613">
        <v>-4.390044092778167</v>
      </c>
      <c r="S22613">
        <v>-5.0867153503683422</v>
      </c>
      <c r="T22613">
        <v>0.41912785851201401</v>
      </c>
      <c r="U22613">
        <v>-5.4741275569688437</v>
      </c>
      <c r="V22613">
        <v>-6.8571289195878293</v>
      </c>
      <c r="W22613">
        <v>-4.3152894784829199</v>
      </c>
      <c r="X22613">
        <v>-5.0804063973139861</v>
      </c>
      <c r="Y22613">
        <v>-10.529916426136939</v>
      </c>
      <c r="Z22613">
        <v>1.5264401686911679</v>
      </c>
      <c r="AA22613">
        <v>-5.0562583844261377</v>
      </c>
      <c r="AB22613">
        <v>-6.2593486626606909</v>
      </c>
      <c r="AC22613">
        <v>-20.973109266479259</v>
      </c>
      <c r="AD22613">
        <v>-4.6506381705250233</v>
      </c>
      <c r="AE22613">
        <v>-8.637506375228277</v>
      </c>
      <c r="AF22613">
        <v>-6.3547016857073979</v>
      </c>
      <c r="AG22613">
        <v>-6.8101686108806634</v>
      </c>
      <c r="AH22613">
        <v>-10.276347201790569</v>
      </c>
      <c r="AI22613">
        <v>-7.9701453686968122</v>
      </c>
      <c r="AJ22613">
        <v>-12.287915066925841</v>
      </c>
      <c r="AK22613">
        <v>-5.632592650123458</v>
      </c>
      <c r="AL22613">
        <v>-2.4440007082572661</v>
      </c>
      <c r="AM22613">
        <v>-9.5811663118878894</v>
      </c>
      <c r="AN22613">
        <v>3.0856598161959741</v>
      </c>
      <c r="AO22613">
        <v>-4.1043298541331268</v>
      </c>
      <c r="AP22613">
        <v>-7.798427426149579</v>
      </c>
      <c r="AQ22613">
        <v>-6.596508366431431</v>
      </c>
      <c r="AR22613">
        <v>-5.8426542012432474</v>
      </c>
      <c r="AS22613">
        <v>-2.602662658765809</v>
      </c>
      <c r="AT22613">
        <v>-2.5678931267057341</v>
      </c>
      <c r="AU22613">
        <v>-7.0977501069195537</v>
      </c>
      <c r="AV22613">
        <v>-0.17507450688980519</v>
      </c>
      <c r="AW22613">
        <v>1.007314062885456E-3</v>
      </c>
    </row>
    <row r="22614" spans="1:49" x14ac:dyDescent="0.25">
      <c r="A22614" s="1">
        <v>40878</v>
      </c>
      <c r="B22614">
        <v>2011</v>
      </c>
      <c r="C22614">
        <v>135</v>
      </c>
      <c r="D22614">
        <v>-1.304900675038601</v>
      </c>
      <c r="E22614">
        <v>-3.4060552148305172</v>
      </c>
      <c r="F22614">
        <v>3.9870043786662368</v>
      </c>
      <c r="G22614">
        <v>-1.53522195889807</v>
      </c>
      <c r="H22614">
        <v>1.062414661210243</v>
      </c>
      <c r="I22614">
        <v>-8.0282639898985089</v>
      </c>
      <c r="J22614">
        <v>2.9316106882061992</v>
      </c>
      <c r="K22614">
        <v>-5.5002919387247324</v>
      </c>
      <c r="L22614">
        <v>-1.4207420186288959</v>
      </c>
      <c r="M22614">
        <v>4.2093992331811769</v>
      </c>
      <c r="N22614">
        <v>-1.586684843911401</v>
      </c>
      <c r="O22614">
        <v>0.94350990799088041</v>
      </c>
      <c r="P22614">
        <v>-6.7508410025851173</v>
      </c>
      <c r="Q22614">
        <v>-2.0809172056160952</v>
      </c>
      <c r="R22614">
        <v>4.570346654012214</v>
      </c>
      <c r="S22614">
        <v>-8.4235757909875026</v>
      </c>
      <c r="T22614">
        <v>2.5755788500821279</v>
      </c>
      <c r="U22614">
        <v>2.2591055359093342</v>
      </c>
      <c r="V22614">
        <v>3.8499389792017169</v>
      </c>
      <c r="W22614">
        <v>1.3761958963630641</v>
      </c>
      <c r="X22614">
        <v>4.6810056927837351</v>
      </c>
      <c r="Y22614">
        <v>0.14765215028762491</v>
      </c>
      <c r="Z22614">
        <v>7.5406179126114692</v>
      </c>
      <c r="AA22614">
        <v>-0.44848053799303461</v>
      </c>
      <c r="AB22614">
        <v>-1.191430739661681</v>
      </c>
      <c r="AC22614">
        <v>-3.6775232845893462</v>
      </c>
      <c r="AD22614">
        <v>-1.5839726530285541</v>
      </c>
      <c r="AE22614">
        <v>-3.7516096119499802</v>
      </c>
      <c r="AF22614">
        <v>-7.7859625461242814</v>
      </c>
      <c r="AG22614">
        <v>-4.0299756571304579</v>
      </c>
      <c r="AH22614">
        <v>-9.5683919592527982</v>
      </c>
      <c r="AI22614">
        <v>-1.414190456934417</v>
      </c>
      <c r="AJ22614">
        <v>-0.43701810234801908</v>
      </c>
      <c r="AK22614">
        <v>0.56843609255099459</v>
      </c>
      <c r="AL22614">
        <v>4.2363042565929383E-2</v>
      </c>
      <c r="AM22614">
        <v>-7.9033611579479084</v>
      </c>
      <c r="AN22614">
        <v>-1.624714695559637</v>
      </c>
      <c r="AO22614">
        <v>-6.049270415632046</v>
      </c>
      <c r="AP22614">
        <v>0.1185792987970835</v>
      </c>
      <c r="AQ22614">
        <v>-1.0008030401568171</v>
      </c>
      <c r="AR22614">
        <v>-2.6483621893927278</v>
      </c>
      <c r="AS22614">
        <v>0.60908569640492072</v>
      </c>
      <c r="AT22614">
        <v>-1.6364734223814019</v>
      </c>
      <c r="AU22614">
        <v>0.32518402538750379</v>
      </c>
      <c r="AV22614">
        <v>1.48697203146908</v>
      </c>
      <c r="AW22614">
        <v>5.341758180036793E-3</v>
      </c>
    </row>
    <row r="22615" spans="1:49" x14ac:dyDescent="0.25">
      <c r="A22615" s="1">
        <v>40909</v>
      </c>
      <c r="B22615">
        <v>2011</v>
      </c>
      <c r="C22615">
        <v>135</v>
      </c>
      <c r="D22615">
        <v>10.34392582019848</v>
      </c>
      <c r="E22615">
        <v>13.28138119074165</v>
      </c>
      <c r="F22615">
        <v>9.4276023084497229</v>
      </c>
      <c r="G22615">
        <v>7.4782255081782711</v>
      </c>
      <c r="H22615">
        <v>7.5210369002800759</v>
      </c>
      <c r="I22615">
        <v>7.0068565938988359</v>
      </c>
      <c r="J22615">
        <v>8.3261915047030399</v>
      </c>
      <c r="K22615">
        <v>21.041403902864641</v>
      </c>
      <c r="L22615">
        <v>15.26566854626261</v>
      </c>
      <c r="M22615">
        <v>10.38655994314059</v>
      </c>
      <c r="N22615">
        <v>7.8818248930143442</v>
      </c>
      <c r="O22615">
        <v>9.2442711590307916</v>
      </c>
      <c r="P22615">
        <v>10.984129588803791</v>
      </c>
      <c r="Q22615">
        <v>14.562533471664359</v>
      </c>
      <c r="R22615">
        <v>4.4916809668986257</v>
      </c>
      <c r="S22615">
        <v>18.65038170656117</v>
      </c>
      <c r="T22615">
        <v>-2.3532613619788529</v>
      </c>
      <c r="U22615">
        <v>2.6029382696010299</v>
      </c>
      <c r="V22615">
        <v>6.935349363338017</v>
      </c>
      <c r="W22615">
        <v>4.5760778125153001</v>
      </c>
      <c r="X22615">
        <v>4.7384629257276156</v>
      </c>
      <c r="Y22615">
        <v>10.35378773742031</v>
      </c>
      <c r="Z22615">
        <v>-0.76520836258027192</v>
      </c>
      <c r="AA22615">
        <v>5.8546979370575736</v>
      </c>
      <c r="AB22615">
        <v>10.6111219362345</v>
      </c>
      <c r="AC22615">
        <v>24.746291515374491</v>
      </c>
      <c r="AD22615">
        <v>3.5171258097153939</v>
      </c>
      <c r="AE22615">
        <v>-3.4682286197318839</v>
      </c>
      <c r="AF22615">
        <v>7.2999512037933867</v>
      </c>
      <c r="AG22615">
        <v>6.4190852472304272</v>
      </c>
      <c r="AH22615">
        <v>28.9965403290533</v>
      </c>
      <c r="AI22615">
        <v>1.3981991025799669</v>
      </c>
      <c r="AJ22615">
        <v>12.83140460253354</v>
      </c>
      <c r="AK22615">
        <v>3.2205972985847491</v>
      </c>
      <c r="AL22615">
        <v>3.9929675111695762</v>
      </c>
      <c r="AM22615">
        <v>15.168903989516471</v>
      </c>
      <c r="AN22615">
        <v>4.4617403033527792</v>
      </c>
      <c r="AO22615">
        <v>10.743500905853899</v>
      </c>
      <c r="AP22615">
        <v>4.08694224624917</v>
      </c>
      <c r="AQ22615">
        <v>8.8787231649037892</v>
      </c>
      <c r="AR22615">
        <v>5.5625757977540324</v>
      </c>
      <c r="AS22615">
        <v>3.5851401201752791</v>
      </c>
      <c r="AT22615">
        <v>6.0370653647143344</v>
      </c>
      <c r="AU22615">
        <v>9.2028383629725106</v>
      </c>
      <c r="AV22615">
        <v>4.764480451063835</v>
      </c>
      <c r="AW22615">
        <v>5.0829304506683215E-4</v>
      </c>
    </row>
    <row r="22616" spans="1:49" x14ac:dyDescent="0.25">
      <c r="A22616" s="1">
        <v>40940</v>
      </c>
      <c r="B22616">
        <v>2011</v>
      </c>
      <c r="C22616">
        <v>135</v>
      </c>
      <c r="D22616">
        <v>-0.52787562157253776</v>
      </c>
      <c r="E22616">
        <v>-17.189980861973279</v>
      </c>
      <c r="F22616">
        <v>7.7895689614301489</v>
      </c>
      <c r="G22616">
        <v>3.3449519351077539</v>
      </c>
      <c r="H22616">
        <v>9.4197479336589396</v>
      </c>
      <c r="I22616">
        <v>12.08213640957578</v>
      </c>
      <c r="J22616">
        <v>12.61854455649036</v>
      </c>
      <c r="K22616">
        <v>5.1494922615604288</v>
      </c>
      <c r="L22616">
        <v>5.7898936943796784</v>
      </c>
      <c r="M22616">
        <v>5.5224419015428294</v>
      </c>
      <c r="N22616">
        <v>7.4348083453809499</v>
      </c>
      <c r="O22616">
        <v>8.157336621176082</v>
      </c>
      <c r="P22616">
        <v>7.1043046150484734</v>
      </c>
      <c r="Q22616">
        <v>5.1313246858243788</v>
      </c>
      <c r="R22616">
        <v>4.6358420604723616</v>
      </c>
      <c r="S22616">
        <v>7.4043024682320047</v>
      </c>
      <c r="T22616">
        <v>3.9914965578225599</v>
      </c>
      <c r="U22616">
        <v>5.7368489872078987</v>
      </c>
      <c r="V22616">
        <v>3.8015973539651919</v>
      </c>
      <c r="W22616">
        <v>5.3806570032287171</v>
      </c>
      <c r="X22616">
        <v>-2.0838575255739511</v>
      </c>
      <c r="Y22616">
        <v>8.9367280299854848</v>
      </c>
      <c r="Z22616">
        <v>6.3325523304410769</v>
      </c>
      <c r="AA22616">
        <v>11.07759453718271</v>
      </c>
      <c r="AB22616">
        <v>5.3075450848059758</v>
      </c>
      <c r="AC22616">
        <v>-7.7145360908202338</v>
      </c>
      <c r="AD22616">
        <v>15.845173634141039</v>
      </c>
      <c r="AE22616">
        <v>6.2534961881355988</v>
      </c>
      <c r="AF22616">
        <v>8.5060858416614149</v>
      </c>
      <c r="AG22616">
        <v>5.3517937722410434</v>
      </c>
      <c r="AH22616">
        <v>15.25318191045328</v>
      </c>
      <c r="AI22616">
        <v>2.11179441130338</v>
      </c>
      <c r="AJ22616">
        <v>9.2294623094023578</v>
      </c>
      <c r="AK22616">
        <v>4.7538342785657273</v>
      </c>
      <c r="AL22616">
        <v>9.5315104393348236</v>
      </c>
      <c r="AM22616">
        <v>4.7091490956401314</v>
      </c>
      <c r="AN22616">
        <v>14.725938145650399</v>
      </c>
      <c r="AO22616">
        <v>8.7418265633610215</v>
      </c>
      <c r="AP22616">
        <v>6.7245495876865791</v>
      </c>
      <c r="AQ22616">
        <v>3.3829618523539162</v>
      </c>
      <c r="AR22616">
        <v>7.4567232486354662</v>
      </c>
      <c r="AS22616">
        <v>5.5527330170357834</v>
      </c>
      <c r="AT22616">
        <v>3.9084532261555172</v>
      </c>
      <c r="AU22616">
        <v>-1.9361686031758361</v>
      </c>
      <c r="AV22616">
        <v>4.7350546201982757</v>
      </c>
      <c r="AW22616">
        <v>3.178672579586372E-3</v>
      </c>
    </row>
    <row r="22617" spans="1:49" x14ac:dyDescent="0.25">
      <c r="A22617" s="1">
        <v>40969</v>
      </c>
      <c r="B22617">
        <v>2011</v>
      </c>
      <c r="C22617">
        <v>135</v>
      </c>
      <c r="D22617">
        <v>3.330105526288607</v>
      </c>
      <c r="E22617">
        <v>0.77413036246194444</v>
      </c>
      <c r="F22617">
        <v>0.98613685100847892</v>
      </c>
      <c r="G22617">
        <v>4.9737825368071809</v>
      </c>
      <c r="H22617">
        <v>1.0763660394563339</v>
      </c>
      <c r="I22617">
        <v>13.75887217654757</v>
      </c>
      <c r="J22617">
        <v>0.17532045928703169</v>
      </c>
      <c r="K22617">
        <v>-4.8493492736320416</v>
      </c>
      <c r="L22617">
        <v>-5.8495703821440426</v>
      </c>
      <c r="M22617">
        <v>5.3038667726389432</v>
      </c>
      <c r="N22617">
        <v>-3.1812502223682699</v>
      </c>
      <c r="O22617">
        <v>-6.4863307313034912</v>
      </c>
      <c r="P22617">
        <v>4.1284777316339394</v>
      </c>
      <c r="Q22617">
        <v>-9.0958559161335995E-2</v>
      </c>
      <c r="R22617">
        <v>0.14990545949262751</v>
      </c>
      <c r="S22617">
        <v>0.59564248294194932</v>
      </c>
      <c r="T22617">
        <v>3.2426039144614509</v>
      </c>
      <c r="U22617">
        <v>2.8264425118358809</v>
      </c>
      <c r="V22617">
        <v>6.1695728707271247</v>
      </c>
      <c r="W22617">
        <v>1.9249751968546609</v>
      </c>
      <c r="X22617">
        <v>2.6145018242717422</v>
      </c>
      <c r="Y22617">
        <v>-2.2710958332089031</v>
      </c>
      <c r="Z22617">
        <v>4.9711586303172961</v>
      </c>
      <c r="AA22617">
        <v>-1.5049661646227119</v>
      </c>
      <c r="AB22617">
        <v>-1.2627499177220169E-2</v>
      </c>
      <c r="AC22617">
        <v>-0.51583589085568704</v>
      </c>
      <c r="AD22617">
        <v>-3.216636258461258</v>
      </c>
      <c r="AE22617">
        <v>-3.9308368144408412E-2</v>
      </c>
      <c r="AF22617">
        <v>1.5219400577614279</v>
      </c>
      <c r="AG22617">
        <v>-2.0184531069609819</v>
      </c>
      <c r="AH22617">
        <v>-4.2959925857866121</v>
      </c>
      <c r="AI22617">
        <v>-5.5458505148983983</v>
      </c>
      <c r="AJ22617">
        <v>2.777717722860928</v>
      </c>
      <c r="AK22617">
        <v>1.446173305192189</v>
      </c>
      <c r="AL22617">
        <v>5.39871234701641</v>
      </c>
      <c r="AM22617">
        <v>-1.6930412073500991</v>
      </c>
      <c r="AN22617">
        <v>-0.48884980669000599</v>
      </c>
      <c r="AO22617">
        <v>1.403839659534212</v>
      </c>
      <c r="AP22617">
        <v>-0.76367870493201373</v>
      </c>
      <c r="AQ22617">
        <v>-2.3095240022274588</v>
      </c>
      <c r="AR22617">
        <v>-0.14287182120868991</v>
      </c>
      <c r="AS22617">
        <v>-0.69178808250746071</v>
      </c>
      <c r="AT22617">
        <v>-2.4347229622629141</v>
      </c>
      <c r="AU22617">
        <v>2.4004844779117458</v>
      </c>
      <c r="AV22617">
        <v>3.7253935707855401</v>
      </c>
      <c r="AW22617">
        <v>5.1473074438233013E-3</v>
      </c>
    </row>
    <row r="22618" spans="1:49" x14ac:dyDescent="0.25">
      <c r="A22618" s="1">
        <v>41000</v>
      </c>
      <c r="B22618">
        <v>2011</v>
      </c>
      <c r="C22618">
        <v>135</v>
      </c>
      <c r="D22618">
        <v>3.0700694846358849</v>
      </c>
      <c r="E22618">
        <v>-28.965904355598159</v>
      </c>
      <c r="F22618">
        <v>9.4526608880973093</v>
      </c>
      <c r="G22618">
        <v>0.5564444033349325</v>
      </c>
      <c r="H22618">
        <v>-0.31061922299230332</v>
      </c>
      <c r="I22618">
        <v>-2.443319772059693E-2</v>
      </c>
      <c r="J22618">
        <v>4.7281016362076054</v>
      </c>
      <c r="K22618">
        <v>-3.6959814901762149</v>
      </c>
      <c r="L22618">
        <v>-5.1366750558146324</v>
      </c>
      <c r="M22618">
        <v>3.9125681975355602</v>
      </c>
      <c r="N22618">
        <v>1.8335338410725881</v>
      </c>
      <c r="O22618">
        <v>5.871403206028325</v>
      </c>
      <c r="P22618">
        <v>1.093571860860854</v>
      </c>
      <c r="Q22618">
        <v>2.0009976025767262</v>
      </c>
      <c r="R22618">
        <v>0.30034906589622162</v>
      </c>
      <c r="S22618">
        <v>-1.536971715055258</v>
      </c>
      <c r="T22618">
        <v>1.1245713229346641</v>
      </c>
      <c r="U22618">
        <v>0.18645877154950249</v>
      </c>
      <c r="V22618">
        <v>1.6966029805191241</v>
      </c>
      <c r="W22618">
        <v>-2.1407896714076169</v>
      </c>
      <c r="X22618">
        <v>-2.0412100971185509</v>
      </c>
      <c r="Y22618">
        <v>-2.9482100934233761</v>
      </c>
      <c r="Z22618">
        <v>-0.81941888300193222</v>
      </c>
      <c r="AA22618">
        <v>-0.41724624336808569</v>
      </c>
      <c r="AB22618">
        <v>1.2308885931887841</v>
      </c>
      <c r="AC22618">
        <v>-5.4234978106289864</v>
      </c>
      <c r="AD22618">
        <v>-1.1127196828934931</v>
      </c>
      <c r="AE22618">
        <v>-3.1742216414364699</v>
      </c>
      <c r="AF22618">
        <v>-6.416504475924345</v>
      </c>
      <c r="AG22618">
        <v>-7.4348034622874763</v>
      </c>
      <c r="AH22618">
        <v>1.1393038077969879</v>
      </c>
      <c r="AI22618">
        <v>-11.287007904830819</v>
      </c>
      <c r="AJ22618">
        <v>1.4003203031835549</v>
      </c>
      <c r="AK22618">
        <v>-2.9321140685245499</v>
      </c>
      <c r="AL22618">
        <v>-0.43441551271528051</v>
      </c>
      <c r="AM22618">
        <v>-1.8982972255998429</v>
      </c>
      <c r="AN22618">
        <v>4.3528722095008909</v>
      </c>
      <c r="AO22618">
        <v>-1.755895975219957</v>
      </c>
      <c r="AP22618">
        <v>-3.5993053158531958</v>
      </c>
      <c r="AQ22618">
        <v>3.0489018549842322</v>
      </c>
      <c r="AR22618">
        <v>-4.8751584640619789</v>
      </c>
      <c r="AS22618">
        <v>2.3847164531788589</v>
      </c>
      <c r="AT22618">
        <v>1.639518895145287</v>
      </c>
      <c r="AU22618">
        <v>2.4620054330431129</v>
      </c>
      <c r="AV22618">
        <v>0.47773839249189992</v>
      </c>
      <c r="AW22618">
        <v>1.0899296754893321E-2</v>
      </c>
    </row>
    <row r="22619" spans="1:49" x14ac:dyDescent="0.25">
      <c r="A22619" s="1">
        <v>41030</v>
      </c>
      <c r="B22619">
        <v>2011</v>
      </c>
      <c r="C22619">
        <v>135</v>
      </c>
      <c r="D22619">
        <v>-9.0492993242218702</v>
      </c>
      <c r="E22619">
        <v>-17.507038620610309</v>
      </c>
      <c r="F22619">
        <v>-9.9704547574314351</v>
      </c>
      <c r="G22619">
        <v>-14.16196714939676</v>
      </c>
      <c r="H22619">
        <v>-14.73428454466954</v>
      </c>
      <c r="I22619">
        <v>-11.059757132058349</v>
      </c>
      <c r="J22619">
        <v>-13.87056572982593</v>
      </c>
      <c r="K22619">
        <v>-13.939011066401591</v>
      </c>
      <c r="L22619">
        <v>-16.673155173613669</v>
      </c>
      <c r="M22619">
        <v>-6.5986084524073281</v>
      </c>
      <c r="N22619">
        <v>-13.192804547974349</v>
      </c>
      <c r="O22619">
        <v>-13.38725893039541</v>
      </c>
      <c r="P22619">
        <v>-8.4554880970820641</v>
      </c>
      <c r="Q22619">
        <v>-12.58348094281453</v>
      </c>
      <c r="R22619">
        <v>-6.6935468113382912</v>
      </c>
      <c r="S22619">
        <v>-14.03789607360536</v>
      </c>
      <c r="T22619">
        <v>-4.5066663830634068</v>
      </c>
      <c r="U22619">
        <v>-12.840624952102679</v>
      </c>
      <c r="V22619">
        <v>-11.6481688888131</v>
      </c>
      <c r="W22619">
        <v>-11.336835505844951</v>
      </c>
      <c r="X22619">
        <v>-15.514192068764499</v>
      </c>
      <c r="Y22619">
        <v>-20.238824006892589</v>
      </c>
      <c r="Z22619">
        <v>-11.773545789951431</v>
      </c>
      <c r="AA22619">
        <v>-16.22527208753365</v>
      </c>
      <c r="AB22619">
        <v>-13.70213058979782</v>
      </c>
      <c r="AC22619">
        <v>-32.107824058312673</v>
      </c>
      <c r="AD22619">
        <v>-16.843522957843689</v>
      </c>
      <c r="AE22619">
        <v>-19.959876776829901</v>
      </c>
      <c r="AF22619">
        <v>-19.034987286373671</v>
      </c>
      <c r="AG22619">
        <v>-18.079838494700411</v>
      </c>
      <c r="AH22619">
        <v>-7.4960366922364958</v>
      </c>
      <c r="AI22619">
        <v>-19.20909432097077</v>
      </c>
      <c r="AJ22619">
        <v>-21.112098593857691</v>
      </c>
      <c r="AK22619">
        <v>-12.70954798000947</v>
      </c>
      <c r="AL22619">
        <v>-10.6721775919402</v>
      </c>
      <c r="AM22619">
        <v>-19.187601294710419</v>
      </c>
      <c r="AN22619">
        <v>-14.245931990654841</v>
      </c>
      <c r="AO22619">
        <v>-15.67085732059722</v>
      </c>
      <c r="AP22619">
        <v>-15.98317338279031</v>
      </c>
      <c r="AQ22619">
        <v>-15.231666336240879</v>
      </c>
      <c r="AR22619">
        <v>-13.10809935193166</v>
      </c>
      <c r="AS22619">
        <v>-13.807316822169209</v>
      </c>
      <c r="AT22619">
        <v>-13.064567283865561</v>
      </c>
      <c r="AU22619">
        <v>-14.34814252836</v>
      </c>
      <c r="AV22619">
        <v>-8.6296040855216809</v>
      </c>
      <c r="AW22619">
        <v>-2.638701483906836E-2</v>
      </c>
    </row>
    <row r="22620" spans="1:49" x14ac:dyDescent="0.25">
      <c r="A22620" s="1">
        <v>41061</v>
      </c>
      <c r="B22620">
        <v>2011</v>
      </c>
      <c r="C22620">
        <v>135</v>
      </c>
      <c r="D22620">
        <v>3.2006804639377111</v>
      </c>
      <c r="E22620">
        <v>-2.075286956531786</v>
      </c>
      <c r="F22620">
        <v>1.4196707592991631</v>
      </c>
      <c r="G22620">
        <v>14.61075444999336</v>
      </c>
      <c r="H22620">
        <v>7.4255534516681099</v>
      </c>
      <c r="I22620">
        <v>-0.64822470202869908</v>
      </c>
      <c r="J22620">
        <v>4.8745960142960731</v>
      </c>
      <c r="K22620">
        <v>9.1837272216676027</v>
      </c>
      <c r="L22620">
        <v>2.806464479838056</v>
      </c>
      <c r="M22620">
        <v>7.3163310023711903</v>
      </c>
      <c r="N22620">
        <v>6.8459002426853433</v>
      </c>
      <c r="O22620">
        <v>3.7650050524203889</v>
      </c>
      <c r="P22620">
        <v>1.329733367455499</v>
      </c>
      <c r="Q22620">
        <v>7.9461057069787122</v>
      </c>
      <c r="R22620">
        <v>3.0010623464113322</v>
      </c>
      <c r="S22620">
        <v>19.710828876194149</v>
      </c>
      <c r="T22620">
        <v>-1.6262485424843101</v>
      </c>
      <c r="U22620">
        <v>8.0570789683281916</v>
      </c>
      <c r="V22620">
        <v>2.459554119243768</v>
      </c>
      <c r="W22620">
        <v>6.8789127573075204</v>
      </c>
      <c r="X22620">
        <v>6.8742319120413953</v>
      </c>
      <c r="Y22620">
        <v>10.31479265684507</v>
      </c>
      <c r="Z22620">
        <v>9.1148889220949325</v>
      </c>
      <c r="AA22620">
        <v>10.89671946021609</v>
      </c>
      <c r="AB22620">
        <v>4.6266421029616867</v>
      </c>
      <c r="AC22620">
        <v>12.92149643834264</v>
      </c>
      <c r="AD22620">
        <v>10.19956397310073</v>
      </c>
      <c r="AE22620">
        <v>6.6772226553774683</v>
      </c>
      <c r="AF22620">
        <v>4.8610611321171726</v>
      </c>
      <c r="AG22620">
        <v>16.793121481479979</v>
      </c>
      <c r="AH22620">
        <v>1.916708516782228</v>
      </c>
      <c r="AI22620">
        <v>23.025171438998999</v>
      </c>
      <c r="AJ22620">
        <v>6.4763200849957459</v>
      </c>
      <c r="AK22620">
        <v>10.04299438897158</v>
      </c>
      <c r="AL22620">
        <v>13.58679584329148</v>
      </c>
      <c r="AM22620">
        <v>19.656709843663549</v>
      </c>
      <c r="AN22620">
        <v>8.3981981265703674</v>
      </c>
      <c r="AO22620">
        <v>6.5657860258446998</v>
      </c>
      <c r="AP22620">
        <v>9.3956271851752149</v>
      </c>
      <c r="AQ22620">
        <v>8.7614711117097279</v>
      </c>
      <c r="AR22620">
        <v>11.129587724167481</v>
      </c>
      <c r="AS22620">
        <v>8.8606232175634894</v>
      </c>
      <c r="AT22620">
        <v>4.6345049996288301</v>
      </c>
      <c r="AU22620">
        <v>-1.5558703815448769</v>
      </c>
      <c r="AV22620">
        <v>5.6648691474265878</v>
      </c>
      <c r="AW22620">
        <v>1.650678291142671E-2</v>
      </c>
    </row>
    <row r="22621" spans="1:49" x14ac:dyDescent="0.25">
      <c r="A22621" s="1">
        <v>41091</v>
      </c>
      <c r="B22621">
        <v>2011</v>
      </c>
      <c r="C22621">
        <v>135</v>
      </c>
      <c r="D22621">
        <v>-2.3668828996357809</v>
      </c>
      <c r="E22621">
        <v>0.19987323144066149</v>
      </c>
      <c r="F22621">
        <v>3.3947568662367589</v>
      </c>
      <c r="G22621">
        <v>3.7899502361092852</v>
      </c>
      <c r="H22621">
        <v>1.1895976982331249</v>
      </c>
      <c r="I22621">
        <v>9.5821995582306307</v>
      </c>
      <c r="J22621">
        <v>4.0851784928657597</v>
      </c>
      <c r="K22621">
        <v>1.0496256469993079</v>
      </c>
      <c r="L22621">
        <v>2.948014207773975</v>
      </c>
      <c r="M22621">
        <v>3.566499111747468</v>
      </c>
      <c r="N22621">
        <v>4.5730547420821832</v>
      </c>
      <c r="O22621">
        <v>2.553061399965606</v>
      </c>
      <c r="P22621">
        <v>7.6772708236237941</v>
      </c>
      <c r="Q22621">
        <v>9.4440541481386688</v>
      </c>
      <c r="R22621">
        <v>4.6275119317184421</v>
      </c>
      <c r="S22621">
        <v>5.4485481381149503</v>
      </c>
      <c r="T22621">
        <v>2.9147185883436899</v>
      </c>
      <c r="U22621">
        <v>3.7059063861137438</v>
      </c>
      <c r="V22621">
        <v>8.7713058505593633</v>
      </c>
      <c r="W22621">
        <v>-0.94325322869908135</v>
      </c>
      <c r="X22621">
        <v>5.3083562431549334</v>
      </c>
      <c r="Y22621">
        <v>0.86549866905338835</v>
      </c>
      <c r="Z22621">
        <v>-4.7641738862028831</v>
      </c>
      <c r="AA22621">
        <v>7.9571546981788144</v>
      </c>
      <c r="AB22621">
        <v>5.1539026564382251</v>
      </c>
      <c r="AC22621">
        <v>-0.53570666815528911</v>
      </c>
      <c r="AD22621">
        <v>5.250345405434742</v>
      </c>
      <c r="AE22621">
        <v>-1.4689622657718</v>
      </c>
      <c r="AF22621">
        <v>2.229659887513757</v>
      </c>
      <c r="AG22621">
        <v>-4.0460251301052903</v>
      </c>
      <c r="AH22621">
        <v>4.856890683401982</v>
      </c>
      <c r="AI22621">
        <v>-5.4247216074956972</v>
      </c>
      <c r="AJ22621">
        <v>-3.048798748340642</v>
      </c>
      <c r="AK22621">
        <v>5.0470042271271609</v>
      </c>
      <c r="AL22621">
        <v>2.2823976366555199</v>
      </c>
      <c r="AM22621">
        <v>0.3370459175249696</v>
      </c>
      <c r="AN22621">
        <v>6.9522169575883419</v>
      </c>
      <c r="AO22621">
        <v>4.0388655317116218</v>
      </c>
      <c r="AP22621">
        <v>-0.9245319995513035</v>
      </c>
      <c r="AQ22621">
        <v>9.0375488452936636</v>
      </c>
      <c r="AR22621">
        <v>1.533269834154005</v>
      </c>
      <c r="AS22621">
        <v>2.6675589296319751</v>
      </c>
      <c r="AT22621">
        <v>3.745125068464072</v>
      </c>
      <c r="AU22621">
        <v>5.7178921099992666</v>
      </c>
      <c r="AV22621">
        <v>2.855659052683968</v>
      </c>
      <c r="AW22621">
        <v>1.4850023495636581E-2</v>
      </c>
    </row>
    <row r="22622" spans="1:49" x14ac:dyDescent="0.25">
      <c r="A22622" s="1">
        <v>41122</v>
      </c>
      <c r="B22622">
        <v>2011</v>
      </c>
      <c r="C22622">
        <v>135</v>
      </c>
      <c r="D22622">
        <v>0.49518537239956473</v>
      </c>
      <c r="E22622">
        <v>0.57430411048449148</v>
      </c>
      <c r="F22622">
        <v>-2.0443850418825789</v>
      </c>
      <c r="G22622">
        <v>-1.703987104815408</v>
      </c>
      <c r="H22622">
        <v>-0.82332195227605709</v>
      </c>
      <c r="I22622">
        <v>2.1876519091908802</v>
      </c>
      <c r="J22622">
        <v>1.1296064194999289</v>
      </c>
      <c r="K22622">
        <v>1.6994674053400161</v>
      </c>
      <c r="L22622">
        <v>1.023257309015446</v>
      </c>
      <c r="M22622">
        <v>-1.8289284109935131</v>
      </c>
      <c r="N22622">
        <v>-0.21757489628252411</v>
      </c>
      <c r="O22622">
        <v>-0.84421287622431507</v>
      </c>
      <c r="P22622">
        <v>5.3315507685190111</v>
      </c>
      <c r="Q22622">
        <v>0.14600743269552741</v>
      </c>
      <c r="R22622">
        <v>1.198212192464698</v>
      </c>
      <c r="S22622">
        <v>4.7312827026820381</v>
      </c>
      <c r="T22622">
        <v>2.137452486770353</v>
      </c>
      <c r="U22622">
        <v>2.846797039895455</v>
      </c>
      <c r="V22622">
        <v>0.94547433520071333</v>
      </c>
      <c r="W22622">
        <v>-0.16103335479303871</v>
      </c>
      <c r="X22622">
        <v>-4.089500682379466</v>
      </c>
      <c r="Y22622">
        <v>2.1947765613642871</v>
      </c>
      <c r="Z22622">
        <v>0.32037366790691468</v>
      </c>
      <c r="AA22622">
        <v>0.6587242605285093</v>
      </c>
      <c r="AB22622">
        <v>-0.29794384050158002</v>
      </c>
      <c r="AC22622">
        <v>11.743498596553099</v>
      </c>
      <c r="AD22622">
        <v>7.4682820177790932</v>
      </c>
      <c r="AE22622">
        <v>10.39034590518167</v>
      </c>
      <c r="AF22622">
        <v>6.3494996842298868</v>
      </c>
      <c r="AG22622">
        <v>11.56994729898255</v>
      </c>
      <c r="AH22622">
        <v>9.3954853951515815</v>
      </c>
      <c r="AI22622">
        <v>13.829757391818999</v>
      </c>
      <c r="AJ22622">
        <v>7.7491760923485753</v>
      </c>
      <c r="AK22622">
        <v>4.8546225323090164</v>
      </c>
      <c r="AL22622">
        <v>6.6082969578712181</v>
      </c>
      <c r="AM22622">
        <v>6.0776550239973082</v>
      </c>
      <c r="AN22622">
        <v>3.951995277401577</v>
      </c>
      <c r="AO22622">
        <v>5.797399497934097</v>
      </c>
      <c r="AP22622">
        <v>15.766590371954271</v>
      </c>
      <c r="AQ22622">
        <v>0.78172815823007724</v>
      </c>
      <c r="AR22622">
        <v>6.4619980140754096</v>
      </c>
      <c r="AS22622">
        <v>3.9690639966261321</v>
      </c>
      <c r="AT22622">
        <v>4.891973956488771</v>
      </c>
      <c r="AU22622">
        <v>-1.574595005106971</v>
      </c>
      <c r="AV22622">
        <v>2.9270193166955232</v>
      </c>
      <c r="AW22622">
        <v>5.7449455887343959E-3</v>
      </c>
    </row>
    <row r="22623" spans="1:49" x14ac:dyDescent="0.25">
      <c r="A22623" s="1">
        <v>41153</v>
      </c>
      <c r="B22623">
        <v>2011</v>
      </c>
      <c r="C22623">
        <v>135</v>
      </c>
      <c r="D22623">
        <v>7.5257894406622894</v>
      </c>
      <c r="E22623">
        <v>2.6168659244021342</v>
      </c>
      <c r="F22623">
        <v>3.5869948891313008</v>
      </c>
      <c r="G22623">
        <v>7.3242071779603402</v>
      </c>
      <c r="H22623">
        <v>3.4671908265543778</v>
      </c>
      <c r="I22623">
        <v>3.1952316798621538</v>
      </c>
      <c r="J22623">
        <v>8.3985962389981239</v>
      </c>
      <c r="K22623">
        <v>15.194888668440161</v>
      </c>
      <c r="L22623">
        <v>3.3151739544172498</v>
      </c>
      <c r="M22623">
        <v>5.387188799433873</v>
      </c>
      <c r="N22623">
        <v>4.7970709658259336</v>
      </c>
      <c r="O22623">
        <v>7.3521837825237144</v>
      </c>
      <c r="P22623">
        <v>0.101438069607851</v>
      </c>
      <c r="Q22623">
        <v>3.4929185293407272</v>
      </c>
      <c r="R22623">
        <v>2.027085635218651</v>
      </c>
      <c r="S22623">
        <v>0.44227025798757591</v>
      </c>
      <c r="T22623">
        <v>0.19041161339159449</v>
      </c>
      <c r="U22623">
        <v>3.6384653498195751</v>
      </c>
      <c r="V22623">
        <v>8.1773388239734004</v>
      </c>
      <c r="W22623">
        <v>2.905105087334281</v>
      </c>
      <c r="X22623">
        <v>4.6595581113043414</v>
      </c>
      <c r="Y22623">
        <v>6.7048656435071408</v>
      </c>
      <c r="Z22623">
        <v>5.7377202305323838</v>
      </c>
      <c r="AA22623">
        <v>4.419471104874706</v>
      </c>
      <c r="AB22623">
        <v>7.481345716233756</v>
      </c>
      <c r="AC22623">
        <v>-7.4282772108493544</v>
      </c>
      <c r="AD22623">
        <v>3.032254843046811</v>
      </c>
      <c r="AE22623">
        <v>6.6156852883815009</v>
      </c>
      <c r="AF22623">
        <v>4.3492019967802173</v>
      </c>
      <c r="AG22623">
        <v>3.114445390256471</v>
      </c>
      <c r="AH22623">
        <v>9.6391619515839402</v>
      </c>
      <c r="AI22623">
        <v>6.2338157463269983</v>
      </c>
      <c r="AJ22623">
        <v>-0.66985176319042106</v>
      </c>
      <c r="AK22623">
        <v>1.7052368945732921</v>
      </c>
      <c r="AL22623">
        <v>3.5960522566246489</v>
      </c>
      <c r="AM22623">
        <v>9.0705161404230239</v>
      </c>
      <c r="AN22623">
        <v>2.7020100489085541</v>
      </c>
      <c r="AO22623">
        <v>6.16077646681219</v>
      </c>
      <c r="AP22623">
        <v>-1.2696094349346709</v>
      </c>
      <c r="AQ22623">
        <v>3.1428293139019741</v>
      </c>
      <c r="AR22623">
        <v>1.8673857690038489</v>
      </c>
      <c r="AS22623">
        <v>2.8631011671268252</v>
      </c>
      <c r="AT22623">
        <v>4.266608340592648</v>
      </c>
      <c r="AU22623">
        <v>4.8978719429168427</v>
      </c>
      <c r="AV22623">
        <v>3.0561227316487032</v>
      </c>
      <c r="AW22623">
        <v>5.0043289691696913E-3</v>
      </c>
    </row>
    <row r="22624" spans="1:49" x14ac:dyDescent="0.25">
      <c r="A22624" s="1">
        <v>41183</v>
      </c>
      <c r="B22624">
        <v>2011</v>
      </c>
      <c r="C22624">
        <v>135</v>
      </c>
      <c r="D22624">
        <v>0.27333344377029611</v>
      </c>
      <c r="E22624">
        <v>-7.203310366776372</v>
      </c>
      <c r="F22624">
        <v>6.2183695869856734</v>
      </c>
      <c r="G22624">
        <v>1.4089415451667979E-3</v>
      </c>
      <c r="H22624">
        <v>-1.389248084748451</v>
      </c>
      <c r="I22624">
        <v>-2.9232840736637229</v>
      </c>
      <c r="J22624">
        <v>-1.5188640483600471</v>
      </c>
      <c r="K22624">
        <v>-3.5955348567237482</v>
      </c>
      <c r="L22624">
        <v>-0.70334883620688515</v>
      </c>
      <c r="M22624">
        <v>3.018121764292125</v>
      </c>
      <c r="N22624">
        <v>-2.3681759135502518</v>
      </c>
      <c r="O22624">
        <v>4.6819971483062828</v>
      </c>
      <c r="P22624">
        <v>-0.4669248001477167</v>
      </c>
      <c r="Q22624">
        <v>-1.302308354873172</v>
      </c>
      <c r="R22624">
        <v>2.700503342375149</v>
      </c>
      <c r="S22624">
        <v>10.672461885896899</v>
      </c>
      <c r="T22624">
        <v>-0.42593959513873569</v>
      </c>
      <c r="U22624">
        <v>2.8380144791961599</v>
      </c>
      <c r="V22624">
        <v>1.5206917285792489</v>
      </c>
      <c r="W22624">
        <v>-1.6713056071830601</v>
      </c>
      <c r="X22624">
        <v>3.4021157278385732</v>
      </c>
      <c r="Y22624">
        <v>7.009958539769201</v>
      </c>
      <c r="Z22624">
        <v>-0.4393590599375497</v>
      </c>
      <c r="AA22624">
        <v>-2.1650743859453541</v>
      </c>
      <c r="AB22624">
        <v>-2.6950594766101181</v>
      </c>
      <c r="AC22624">
        <v>16.963589277000459</v>
      </c>
      <c r="AD22624">
        <v>-0.92646596161473083</v>
      </c>
      <c r="AE22624">
        <v>3.594189873730147</v>
      </c>
      <c r="AF22624">
        <v>3.050340481126002</v>
      </c>
      <c r="AG22624">
        <v>3.582602641543486</v>
      </c>
      <c r="AH22624">
        <v>-3.0854079641890801</v>
      </c>
      <c r="AI22624">
        <v>3.308121800433828</v>
      </c>
      <c r="AJ22624">
        <v>6.5241932218187424</v>
      </c>
      <c r="AK22624">
        <v>3.5050857478562851</v>
      </c>
      <c r="AL22624">
        <v>-0.40027695515763018</v>
      </c>
      <c r="AM22624">
        <v>-2.1419755154342468</v>
      </c>
      <c r="AN22624">
        <v>-0.64050247770771618</v>
      </c>
      <c r="AO22624">
        <v>1.8717684285693319</v>
      </c>
      <c r="AP22624">
        <v>-8.5030112819306503E-2</v>
      </c>
      <c r="AQ22624">
        <v>2.8580038908476708</v>
      </c>
      <c r="AR22624">
        <v>2.9045484095139522</v>
      </c>
      <c r="AS22624">
        <v>0.84341386553861142</v>
      </c>
      <c r="AT22624">
        <v>-0.1114777167097958</v>
      </c>
      <c r="AU22624">
        <v>1.062425371762532</v>
      </c>
      <c r="AV22624">
        <v>-1.602674810185001</v>
      </c>
      <c r="AW22624">
        <v>2.1236216970095261E-3</v>
      </c>
    </row>
    <row r="22625" spans="1:49" x14ac:dyDescent="0.25">
      <c r="A22625" s="1">
        <v>41214</v>
      </c>
      <c r="B22625">
        <v>2011</v>
      </c>
      <c r="C22625">
        <v>135</v>
      </c>
      <c r="D22625">
        <v>1.9389873636730841</v>
      </c>
      <c r="E22625">
        <v>6.1845134205175567</v>
      </c>
      <c r="F22625">
        <v>-0.84105772640291621</v>
      </c>
      <c r="G22625">
        <v>2.4258621856168889</v>
      </c>
      <c r="H22625">
        <v>-2.5581125143256171</v>
      </c>
      <c r="I22625">
        <v>6.6818826243679297</v>
      </c>
      <c r="J22625">
        <v>2.1683818193725779</v>
      </c>
      <c r="K22625">
        <v>5.1246099137864931</v>
      </c>
      <c r="L22625">
        <v>-2.3721927725674048</v>
      </c>
      <c r="M22625">
        <v>6.1840378737398014</v>
      </c>
      <c r="N22625">
        <v>-0.2355971936891077</v>
      </c>
      <c r="O22625">
        <v>2.6524544584338949</v>
      </c>
      <c r="P22625">
        <v>3.327472054732739</v>
      </c>
      <c r="Q22625">
        <v>2.346876691051869</v>
      </c>
      <c r="R22625">
        <v>-2.13507860428237</v>
      </c>
      <c r="S22625">
        <v>0.89371963588293912</v>
      </c>
      <c r="T22625">
        <v>-1.3162093077358159</v>
      </c>
      <c r="U22625">
        <v>4.5937091095040739</v>
      </c>
      <c r="V22625">
        <v>2.0381801793846188</v>
      </c>
      <c r="W22625">
        <v>3.0196520750861429</v>
      </c>
      <c r="X22625">
        <v>-0.88896604795425382</v>
      </c>
      <c r="Y22625">
        <v>6.129364910539925</v>
      </c>
      <c r="Z22625">
        <v>-1.4586533278034279</v>
      </c>
      <c r="AA22625">
        <v>3.8307413456109001</v>
      </c>
      <c r="AB22625">
        <v>3.2914749600885469</v>
      </c>
      <c r="AC22625">
        <v>7.7061663001956049</v>
      </c>
      <c r="AD22625">
        <v>1.2661923180669721</v>
      </c>
      <c r="AE22625">
        <v>-1.8538921298159039</v>
      </c>
      <c r="AF22625">
        <v>6.0550631115441567</v>
      </c>
      <c r="AG22625">
        <v>2.738180327390904</v>
      </c>
      <c r="AH22625">
        <v>-14.204899325355029</v>
      </c>
      <c r="AI22625">
        <v>2.505807342427846</v>
      </c>
      <c r="AJ22625">
        <v>-1.460368654235267</v>
      </c>
      <c r="AK22625">
        <v>3.8063060326391169</v>
      </c>
      <c r="AL22625">
        <v>5.4982746959350903</v>
      </c>
      <c r="AM22625">
        <v>6.1319099902568563</v>
      </c>
      <c r="AN22625">
        <v>2.3258691065601411</v>
      </c>
      <c r="AO22625">
        <v>3.2557621213618488</v>
      </c>
      <c r="AP22625">
        <v>-6.6769125073425588</v>
      </c>
      <c r="AQ22625">
        <v>1.7767175089773211</v>
      </c>
      <c r="AR22625">
        <v>4.893863093104267</v>
      </c>
      <c r="AS22625">
        <v>2.067313258748471</v>
      </c>
      <c r="AT22625">
        <v>0.195063244853344</v>
      </c>
      <c r="AU22625">
        <v>2.2566856586130339</v>
      </c>
      <c r="AV22625">
        <v>1.2849169834556751</v>
      </c>
      <c r="AW22625">
        <v>6.4031682641283449E-3</v>
      </c>
    </row>
    <row r="22626" spans="1:49" x14ac:dyDescent="0.25">
      <c r="A22626" s="1">
        <v>41244</v>
      </c>
      <c r="B22626">
        <v>2011</v>
      </c>
      <c r="C22626">
        <v>135</v>
      </c>
      <c r="D22626">
        <v>7.0734787274560951</v>
      </c>
      <c r="E22626">
        <v>19.99039095152046</v>
      </c>
      <c r="F22626">
        <v>8.8546006229955907</v>
      </c>
      <c r="G22626">
        <v>5.1186936644461278</v>
      </c>
      <c r="H22626">
        <v>5.3634855115775926</v>
      </c>
      <c r="I22626">
        <v>-1.7436765035436901</v>
      </c>
      <c r="J22626">
        <v>7.1295210314561208</v>
      </c>
      <c r="K22626">
        <v>0.95368636473944779</v>
      </c>
      <c r="L22626">
        <v>8.7889570703856723</v>
      </c>
      <c r="M22626">
        <v>3.831577477928505</v>
      </c>
      <c r="N22626">
        <v>11.07920268252713</v>
      </c>
      <c r="O22626">
        <v>4.7020337463010264</v>
      </c>
      <c r="P22626">
        <v>3.7934145213565529</v>
      </c>
      <c r="Q22626">
        <v>4.0008872969100828</v>
      </c>
      <c r="R22626">
        <v>5.0570716949381866</v>
      </c>
      <c r="S22626">
        <v>7.9765281160546708</v>
      </c>
      <c r="T22626">
        <v>0.14301520965724901</v>
      </c>
      <c r="U22626">
        <v>2.2705536629097129</v>
      </c>
      <c r="V22626">
        <v>2.913263368407359</v>
      </c>
      <c r="W22626">
        <v>6.3315818194423112</v>
      </c>
      <c r="X22626">
        <v>1.4395631137109619</v>
      </c>
      <c r="Y22626">
        <v>6.7936554483329248</v>
      </c>
      <c r="Z22626">
        <v>6.8529081733340602</v>
      </c>
      <c r="AA22626">
        <v>5.2888526502755662</v>
      </c>
      <c r="AB22626">
        <v>6.1651685833382874</v>
      </c>
      <c r="AC22626">
        <v>3.5045021342185572</v>
      </c>
      <c r="AD22626">
        <v>2.561669420531731</v>
      </c>
      <c r="AE22626">
        <v>10.67593337294077</v>
      </c>
      <c r="AF22626">
        <v>5.4177948781640506</v>
      </c>
      <c r="AG22626">
        <v>4.6040345060347487</v>
      </c>
      <c r="AH22626">
        <v>9.2485989963793322</v>
      </c>
      <c r="AI22626">
        <v>5.6666272067691814</v>
      </c>
      <c r="AJ22626">
        <v>13.62871802748087</v>
      </c>
      <c r="AK22626">
        <v>3.7469839326908172</v>
      </c>
      <c r="AL22626">
        <v>3.0020975026760599</v>
      </c>
      <c r="AM22626">
        <v>9.5462652265646994</v>
      </c>
      <c r="AN22626">
        <v>3.4827428364358819</v>
      </c>
      <c r="AO22626">
        <v>5.0354843471984054</v>
      </c>
      <c r="AP22626">
        <v>5.7198411422031636</v>
      </c>
      <c r="AQ22626">
        <v>3.9610220810666341</v>
      </c>
      <c r="AR22626">
        <v>4.6461560974069283</v>
      </c>
      <c r="AS22626">
        <v>3.0587689265692002</v>
      </c>
      <c r="AT22626">
        <v>2.5984023380026371</v>
      </c>
      <c r="AU22626">
        <v>-5.2547318672142129</v>
      </c>
      <c r="AV22626">
        <v>1.9325393512934941</v>
      </c>
      <c r="AW22626">
        <v>9.7965405941879968E-3</v>
      </c>
    </row>
    <row r="22627" spans="1:49" x14ac:dyDescent="0.25">
      <c r="A22627" s="1">
        <v>41275</v>
      </c>
      <c r="B22627">
        <v>2011</v>
      </c>
      <c r="C22627">
        <v>135</v>
      </c>
      <c r="D22627">
        <v>-1.515934557457344</v>
      </c>
      <c r="E22627">
        <v>16.256917485183251</v>
      </c>
      <c r="F22627">
        <v>1.599321815142263</v>
      </c>
      <c r="G22627">
        <v>5.1031154551345548</v>
      </c>
      <c r="H22627">
        <v>7.1484115056207331</v>
      </c>
      <c r="I22627">
        <v>0.88607261852129415</v>
      </c>
      <c r="J22627">
        <v>5.4378130584443518</v>
      </c>
      <c r="K22627">
        <v>4.6083615256293342</v>
      </c>
      <c r="L22627">
        <v>2.5073153526071308</v>
      </c>
      <c r="M22627">
        <v>7.347107773460082</v>
      </c>
      <c r="N22627">
        <v>-5.9195483618209916</v>
      </c>
      <c r="O22627">
        <v>3.173018872656153</v>
      </c>
      <c r="P22627">
        <v>1.2375885481813449</v>
      </c>
      <c r="Q22627">
        <v>1.0598254874139461</v>
      </c>
      <c r="R22627">
        <v>-5.1233546708188022</v>
      </c>
      <c r="S22627">
        <v>1.291474586087094</v>
      </c>
      <c r="T22627">
        <v>5.0669073429407074</v>
      </c>
      <c r="U22627">
        <v>8.2209618556109199</v>
      </c>
      <c r="V22627">
        <v>9.5772192402582501</v>
      </c>
      <c r="W22627">
        <v>3.2746652443447428</v>
      </c>
      <c r="X22627">
        <v>1.2695304764737789</v>
      </c>
      <c r="Y22627">
        <v>3.9475985194890479</v>
      </c>
      <c r="Z22627">
        <v>4.0798419540787334</v>
      </c>
      <c r="AA22627">
        <v>7.6752240528646274</v>
      </c>
      <c r="AB22627">
        <v>-4.0729292919028381</v>
      </c>
      <c r="AC22627">
        <v>13.497423574626151</v>
      </c>
      <c r="AD22627">
        <v>6.2236641663027781</v>
      </c>
      <c r="AE22627">
        <v>10.10986354048331</v>
      </c>
      <c r="AF22627">
        <v>6.4623567601544307</v>
      </c>
      <c r="AG22627">
        <v>8.5013996821333713</v>
      </c>
      <c r="AH22627">
        <v>-2.495385501719849</v>
      </c>
      <c r="AI22627">
        <v>6.4926996922651359</v>
      </c>
      <c r="AJ22627">
        <v>11.335944117432801</v>
      </c>
      <c r="AK22627">
        <v>7.6118088968540221</v>
      </c>
      <c r="AL22627">
        <v>2.6974801078672779</v>
      </c>
      <c r="AM22627">
        <v>-3.454814343925106</v>
      </c>
      <c r="AN22627">
        <v>10.884874961533701</v>
      </c>
      <c r="AO22627">
        <v>5.0523728322752204</v>
      </c>
      <c r="AP22627">
        <v>-6.3936398892072921</v>
      </c>
      <c r="AQ22627">
        <v>5.1041221185286654</v>
      </c>
      <c r="AR22627">
        <v>5.1864133648428901</v>
      </c>
      <c r="AS22627">
        <v>3.4738970642869131</v>
      </c>
      <c r="AT22627">
        <v>1.47563145311953</v>
      </c>
      <c r="AU22627">
        <v>0.18225496991770559</v>
      </c>
      <c r="AV22627">
        <v>4.8883395905850344</v>
      </c>
      <c r="AW22627">
        <v>-3.8040125269038771E-3</v>
      </c>
    </row>
    <row r="22628" spans="1:49" x14ac:dyDescent="0.25">
      <c r="A22628" s="1">
        <v>41306</v>
      </c>
      <c r="B22628">
        <v>2011</v>
      </c>
      <c r="C22628">
        <v>135</v>
      </c>
      <c r="D22628">
        <v>-7.0214273316631992</v>
      </c>
      <c r="E22628">
        <v>-21.416365127293279</v>
      </c>
      <c r="F22628">
        <v>-6.0856886782115431</v>
      </c>
      <c r="G22628">
        <v>-3.7787291386168098</v>
      </c>
      <c r="H22628">
        <v>-1.6698005790852011</v>
      </c>
      <c r="I22628">
        <v>4.3636977872816951</v>
      </c>
      <c r="J22628">
        <v>1.5810160709655241</v>
      </c>
      <c r="K22628">
        <v>-8.0440613707951965</v>
      </c>
      <c r="L22628">
        <v>-3.2342671802812699</v>
      </c>
      <c r="M22628">
        <v>7.8816703461559667</v>
      </c>
      <c r="N22628">
        <v>-2.78546388379407</v>
      </c>
      <c r="O22628">
        <v>-4.5896259569742526</v>
      </c>
      <c r="P22628">
        <v>5.8800626657044219</v>
      </c>
      <c r="Q22628">
        <v>-0.6246619659141861</v>
      </c>
      <c r="R22628">
        <v>0.80954232010794769</v>
      </c>
      <c r="S22628">
        <v>-2.3427956697335222</v>
      </c>
      <c r="T22628">
        <v>-1.1932578908912419</v>
      </c>
      <c r="U22628">
        <v>0.23723969698878911</v>
      </c>
      <c r="V22628">
        <v>-2.3294827280657682</v>
      </c>
      <c r="W22628">
        <v>1.8801049623490269</v>
      </c>
      <c r="X22628">
        <v>10.0680653921303</v>
      </c>
      <c r="Y22628">
        <v>-2.9018829278293912</v>
      </c>
      <c r="Z22628">
        <v>2.780384438869032</v>
      </c>
      <c r="AA22628">
        <v>0.47528666848055678</v>
      </c>
      <c r="AB22628">
        <v>4.1957810111013183</v>
      </c>
      <c r="AC22628">
        <v>2.5611028501919102</v>
      </c>
      <c r="AD22628">
        <v>-4.7986332258087794</v>
      </c>
      <c r="AE22628">
        <v>-9.1156989072202386</v>
      </c>
      <c r="AF22628">
        <v>-2.4133027086440269</v>
      </c>
      <c r="AG22628">
        <v>-13.262858880720231</v>
      </c>
      <c r="AH22628">
        <v>-3.392480533728381</v>
      </c>
      <c r="AI22628">
        <v>-6.588952740687426</v>
      </c>
      <c r="AJ22628">
        <v>0.1135426158402897</v>
      </c>
      <c r="AK22628">
        <v>-7.2878786067926749</v>
      </c>
      <c r="AL22628">
        <v>2.321706578266292</v>
      </c>
      <c r="AM22628">
        <v>-4.4716525647269467</v>
      </c>
      <c r="AN22628">
        <v>-3.8014132509609722</v>
      </c>
      <c r="AO22628">
        <v>-4.6571593842033128</v>
      </c>
      <c r="AP22628">
        <v>-4.7497031566474668</v>
      </c>
      <c r="AQ22628">
        <v>3.1334325628458388</v>
      </c>
      <c r="AR22628">
        <v>-4.1204428647421469</v>
      </c>
      <c r="AS22628">
        <v>-3.237587298999145</v>
      </c>
      <c r="AT22628">
        <v>-2.1468601867825181</v>
      </c>
      <c r="AU22628">
        <v>1.581503148883701</v>
      </c>
      <c r="AV22628">
        <v>0.50710075550468581</v>
      </c>
      <c r="AW22628">
        <v>-7.6527264400679806E-3</v>
      </c>
    </row>
    <row r="22629" spans="1:49" x14ac:dyDescent="0.25">
      <c r="A22629" s="1">
        <v>41334</v>
      </c>
      <c r="B22629">
        <v>2011</v>
      </c>
      <c r="C22629">
        <v>135</v>
      </c>
      <c r="D22629">
        <v>4.8148681620169276</v>
      </c>
      <c r="E22629">
        <v>10.73021714573461</v>
      </c>
      <c r="F22629">
        <v>-3.5549790141600419</v>
      </c>
      <c r="G22629">
        <v>3.3020801450969199</v>
      </c>
      <c r="H22629">
        <v>-2.2896404171428348</v>
      </c>
      <c r="I22629">
        <v>-1.2575332198797811</v>
      </c>
      <c r="J22629">
        <v>1.2513555409849</v>
      </c>
      <c r="K22629">
        <v>-0.23677768017181799</v>
      </c>
      <c r="L22629">
        <v>-1.486112830719877</v>
      </c>
      <c r="M22629">
        <v>1.1637924989339019</v>
      </c>
      <c r="N22629">
        <v>-1.857444344421366</v>
      </c>
      <c r="O22629">
        <v>-5.7737698610958343</v>
      </c>
      <c r="P22629">
        <v>-4.196629656705408</v>
      </c>
      <c r="Q22629">
        <v>1.0214916456336991</v>
      </c>
      <c r="R22629">
        <v>2.0447369358532752</v>
      </c>
      <c r="S22629">
        <v>7.6824402227745558</v>
      </c>
      <c r="T22629">
        <v>2.437656353480699</v>
      </c>
      <c r="U22629">
        <v>1.382989447244221</v>
      </c>
      <c r="V22629">
        <v>2.0370180946477801</v>
      </c>
      <c r="W22629">
        <v>4.5515405255329036</v>
      </c>
      <c r="X22629">
        <v>0.58359876281601775</v>
      </c>
      <c r="Y22629">
        <v>-6.902439880848366</v>
      </c>
      <c r="Z22629">
        <v>3.9375052256128029</v>
      </c>
      <c r="AA22629">
        <v>-5.4782820298004957E-2</v>
      </c>
      <c r="AB22629">
        <v>-4.639043183853242</v>
      </c>
      <c r="AC22629">
        <v>-3.5352944008966491</v>
      </c>
      <c r="AD22629">
        <v>-2.1756270272629719</v>
      </c>
      <c r="AE22629">
        <v>-1.913125928596215</v>
      </c>
      <c r="AF22629">
        <v>-2.3419075031496761</v>
      </c>
      <c r="AG22629">
        <v>-5.5851772769582979</v>
      </c>
      <c r="AH22629">
        <v>-6.7821322045973131</v>
      </c>
      <c r="AI22629">
        <v>-6.2947696696604609</v>
      </c>
      <c r="AJ22629">
        <v>-5.16742411093235</v>
      </c>
      <c r="AK22629">
        <v>1.1095402963728911</v>
      </c>
      <c r="AL22629">
        <v>2.0469312996374449</v>
      </c>
      <c r="AM22629">
        <v>-5.5232407444081977</v>
      </c>
      <c r="AN22629">
        <v>-3.6551313094790761</v>
      </c>
      <c r="AO22629">
        <v>-1.4157090132215331</v>
      </c>
      <c r="AP22629">
        <v>-5.1630508011036094</v>
      </c>
      <c r="AQ22629">
        <v>-0.88659821818865003</v>
      </c>
      <c r="AR22629">
        <v>-1.7547758269612299</v>
      </c>
      <c r="AS22629">
        <v>0.80884771333267214</v>
      </c>
      <c r="AT22629">
        <v>0.23088455963957699</v>
      </c>
      <c r="AU22629">
        <v>3.652451245950616</v>
      </c>
      <c r="AV22629">
        <v>3.3717380339246321</v>
      </c>
      <c r="AW22629">
        <v>-3.6666748037453849E-3</v>
      </c>
    </row>
    <row r="22630" spans="1:49" x14ac:dyDescent="0.25">
      <c r="A22630" s="1">
        <v>41365</v>
      </c>
      <c r="B22630">
        <v>2011</v>
      </c>
      <c r="C22630">
        <v>135</v>
      </c>
      <c r="D22630">
        <v>-13.598208466616819</v>
      </c>
      <c r="E22630">
        <v>2.8595447375586058</v>
      </c>
      <c r="F22630">
        <v>-5.6193600255164284</v>
      </c>
      <c r="G22630">
        <v>-3.9500301390519081</v>
      </c>
      <c r="H22630">
        <v>-5.0312465771203847</v>
      </c>
      <c r="I22630">
        <v>-5.0643518663029754</v>
      </c>
      <c r="J22630">
        <v>1.2461386994970349</v>
      </c>
      <c r="K22630">
        <v>2.145336761945837</v>
      </c>
      <c r="L22630">
        <v>-0.1165573712372359</v>
      </c>
      <c r="M22630">
        <v>0.56506579451398586</v>
      </c>
      <c r="N22630">
        <v>-2.173497035251037</v>
      </c>
      <c r="O22630">
        <v>0.15668928292227319</v>
      </c>
      <c r="P22630">
        <v>2.5850134159657312</v>
      </c>
      <c r="Q22630">
        <v>1.410141230927886</v>
      </c>
      <c r="R22630">
        <v>2.654828662295428</v>
      </c>
      <c r="S22630">
        <v>0.1390658570287418</v>
      </c>
      <c r="T22630">
        <v>0.39150982852742539</v>
      </c>
      <c r="U22630">
        <v>2.578974985666127</v>
      </c>
      <c r="V22630">
        <v>4.320786753043615</v>
      </c>
      <c r="W22630">
        <v>6.6462824860325842</v>
      </c>
      <c r="X22630">
        <v>7.7855462437703693E-2</v>
      </c>
      <c r="Y22630">
        <v>4.329954593751828</v>
      </c>
      <c r="Z22630">
        <v>-3.1592948111996089</v>
      </c>
      <c r="AA22630">
        <v>0.45554300332730779</v>
      </c>
      <c r="AB22630">
        <v>-4.3048127816488151</v>
      </c>
      <c r="AC22630">
        <v>-1.8670930260284879</v>
      </c>
      <c r="AD22630">
        <v>1.7282607122269149</v>
      </c>
      <c r="AE22630">
        <v>8.7221765519661645</v>
      </c>
      <c r="AF22630">
        <v>4.2731473170440459</v>
      </c>
      <c r="AG22630">
        <v>9.7697153387755762</v>
      </c>
      <c r="AH22630">
        <v>-2.2488600578073452</v>
      </c>
      <c r="AI22630">
        <v>8.375812527615123</v>
      </c>
      <c r="AJ22630">
        <v>-5.3168345370886554</v>
      </c>
      <c r="AK22630">
        <v>1.6891887897271249</v>
      </c>
      <c r="AL22630">
        <v>-0.21303813683571929</v>
      </c>
      <c r="AM22630">
        <v>-0.99646861350137783</v>
      </c>
      <c r="AN22630">
        <v>2.0493224966502628</v>
      </c>
      <c r="AO22630">
        <v>2.2081508430040091</v>
      </c>
      <c r="AP22630">
        <v>-1.4388388873849081</v>
      </c>
      <c r="AQ22630">
        <v>2.6236696273538311</v>
      </c>
      <c r="AR22630">
        <v>3.9821724866999859</v>
      </c>
      <c r="AS22630">
        <v>1.0652789798377249</v>
      </c>
      <c r="AT22630">
        <v>-3.3297553459254452</v>
      </c>
      <c r="AU22630">
        <v>-3.488366632636386</v>
      </c>
      <c r="AV22630">
        <v>-1.644644952275565E-2</v>
      </c>
      <c r="AW22630">
        <v>-1.949286942494988E-2</v>
      </c>
    </row>
    <row r="22631" spans="1:49" x14ac:dyDescent="0.25">
      <c r="A22631" s="1">
        <v>41395</v>
      </c>
      <c r="B22631">
        <v>2011</v>
      </c>
      <c r="C22631">
        <v>135</v>
      </c>
      <c r="D22631">
        <v>-11.51502121456957</v>
      </c>
      <c r="E22631">
        <v>-7.0093403689877487</v>
      </c>
      <c r="F22631">
        <v>-10.152373760019421</v>
      </c>
      <c r="G22631">
        <v>-9.2858359814408828</v>
      </c>
      <c r="H22631">
        <v>-11.248519299029221</v>
      </c>
      <c r="I22631">
        <v>-3.9010002949232399</v>
      </c>
      <c r="J22631">
        <v>-10.03087017696337</v>
      </c>
      <c r="K22631">
        <v>-6.4555710776981083</v>
      </c>
      <c r="L22631">
        <v>-10.45604322263525</v>
      </c>
      <c r="M22631">
        <v>-6.3296653670038117</v>
      </c>
      <c r="N22631">
        <v>-8.7730787282349958</v>
      </c>
      <c r="O22631">
        <v>-3.7606522911971529</v>
      </c>
      <c r="P22631">
        <v>12.88283685409124</v>
      </c>
      <c r="Q22631">
        <v>-8.4072464687959041</v>
      </c>
      <c r="R22631">
        <v>-0.69037999234196068</v>
      </c>
      <c r="S22631">
        <v>-7.2895693440407028</v>
      </c>
      <c r="T22631">
        <v>1.5425790790309259</v>
      </c>
      <c r="U22631">
        <v>-6.0425776577413544</v>
      </c>
      <c r="V22631">
        <v>-16.0513977421401</v>
      </c>
      <c r="W22631">
        <v>-9.0713739479518765</v>
      </c>
      <c r="X22631">
        <v>-5.133383567265259</v>
      </c>
      <c r="Y22631">
        <v>-4.5006164854963782</v>
      </c>
      <c r="Z22631">
        <v>-3.9949292433895218</v>
      </c>
      <c r="AA22631">
        <v>-4.4398066227296704</v>
      </c>
      <c r="AB22631">
        <v>-3.163114893272911</v>
      </c>
      <c r="AC22631">
        <v>-11.179025877756469</v>
      </c>
      <c r="AD22631">
        <v>-3.8201242252898</v>
      </c>
      <c r="AE22631">
        <v>-8.0531426902029519</v>
      </c>
      <c r="AF22631">
        <v>-4.0121987802424819</v>
      </c>
      <c r="AG22631">
        <v>-1.9861482696572179</v>
      </c>
      <c r="AH22631">
        <v>0.2202653794918685</v>
      </c>
      <c r="AI22631">
        <v>-6.3675208692666194</v>
      </c>
      <c r="AJ22631">
        <v>-3.7488739382461782</v>
      </c>
      <c r="AK22631">
        <v>-0.61798820419165512</v>
      </c>
      <c r="AL22631">
        <v>-4.7293251483830012</v>
      </c>
      <c r="AM22631">
        <v>-0.39018745663735871</v>
      </c>
      <c r="AN22631">
        <v>-7.4204880385651979</v>
      </c>
      <c r="AO22631">
        <v>-0.31229090065661991</v>
      </c>
      <c r="AP22631">
        <v>-6.0190059954797093</v>
      </c>
      <c r="AQ22631">
        <v>-15.275456768514839</v>
      </c>
      <c r="AR22631">
        <v>-1.3206975096269999</v>
      </c>
      <c r="AS22631">
        <v>-3.4880791469280581</v>
      </c>
      <c r="AT22631">
        <v>-4.0755522751808488</v>
      </c>
      <c r="AU22631">
        <v>-4.741368082912234</v>
      </c>
      <c r="AV22631">
        <v>-1.584381327519846</v>
      </c>
      <c r="AW22631">
        <v>-3.611843757848332E-2</v>
      </c>
    </row>
    <row r="22632" spans="1:49" x14ac:dyDescent="0.25">
      <c r="A22632" s="1">
        <v>41426</v>
      </c>
      <c r="B22632">
        <v>2011</v>
      </c>
      <c r="C22632">
        <v>135</v>
      </c>
      <c r="D22632">
        <v>-11.64795953431007</v>
      </c>
      <c r="E22632">
        <v>-4.7425337310026077</v>
      </c>
      <c r="F22632">
        <v>-4.7509378769376447</v>
      </c>
      <c r="G22632">
        <v>-5.0931240257790726</v>
      </c>
      <c r="H22632">
        <v>-5.6016626614239007</v>
      </c>
      <c r="I22632">
        <v>-3.4529999351033962</v>
      </c>
      <c r="J22632">
        <v>-6.4490079135711582</v>
      </c>
      <c r="K22632">
        <v>-8.0201477394017502</v>
      </c>
      <c r="L22632">
        <v>-13.81125146430302</v>
      </c>
      <c r="M22632">
        <v>-9.6921435827656452</v>
      </c>
      <c r="N22632">
        <v>-3.3273497429212369</v>
      </c>
      <c r="O22632">
        <v>-8.3942272195268064</v>
      </c>
      <c r="P22632">
        <v>-7.9297416369788483</v>
      </c>
      <c r="Q22632">
        <v>-6.1085468267430887</v>
      </c>
      <c r="R22632">
        <v>-2.9699932455194529</v>
      </c>
      <c r="S22632">
        <v>-14.95597558393767</v>
      </c>
      <c r="T22632">
        <v>-0.86026647403388834</v>
      </c>
      <c r="U22632">
        <v>-3.3615273221048292</v>
      </c>
      <c r="V22632">
        <v>-4.7243998463611163</v>
      </c>
      <c r="W22632">
        <v>0.2523344950621898</v>
      </c>
      <c r="X22632">
        <v>-6.5494324605587799</v>
      </c>
      <c r="Y22632">
        <v>-9.0865101368459271</v>
      </c>
      <c r="Z22632">
        <v>-3.4619300182460289</v>
      </c>
      <c r="AA22632">
        <v>-8.125664468048921</v>
      </c>
      <c r="AB22632">
        <v>-9.5321231432755393</v>
      </c>
      <c r="AC22632">
        <v>-2.808466661591047</v>
      </c>
      <c r="AD22632">
        <v>-9.552696564851848</v>
      </c>
      <c r="AE22632">
        <v>-6.4987738716532517</v>
      </c>
      <c r="AF22632">
        <v>-5.6723287015450934</v>
      </c>
      <c r="AG22632">
        <v>-12.266571652225441</v>
      </c>
      <c r="AH22632">
        <v>-14.20898114386218</v>
      </c>
      <c r="AI22632">
        <v>-8.6120260185253095</v>
      </c>
      <c r="AJ22632">
        <v>-1.5635702795735009</v>
      </c>
      <c r="AK22632">
        <v>-5.019572901901725</v>
      </c>
      <c r="AL22632">
        <v>-5.7150602871023697</v>
      </c>
      <c r="AM22632">
        <v>-9.7407189537540688</v>
      </c>
      <c r="AN22632">
        <v>-5.2042978738019112</v>
      </c>
      <c r="AO22632">
        <v>-5.506165688267151</v>
      </c>
      <c r="AP22632">
        <v>-5.9989837558680481</v>
      </c>
      <c r="AQ22632">
        <v>-7.7892376356481048</v>
      </c>
      <c r="AR22632">
        <v>-6.1254930109805317</v>
      </c>
      <c r="AS22632">
        <v>-6.5978293829494277</v>
      </c>
      <c r="AT22632">
        <v>-6.901711501635277</v>
      </c>
      <c r="AU22632">
        <v>-2.941660569196114</v>
      </c>
      <c r="AV22632">
        <v>-2.7904580387456801</v>
      </c>
      <c r="AW22632">
        <v>-1.4735310685672911E-2</v>
      </c>
    </row>
    <row r="22633" spans="1:49" x14ac:dyDescent="0.25">
      <c r="A22633" s="1">
        <v>41456</v>
      </c>
      <c r="B22633">
        <v>2011</v>
      </c>
      <c r="C22633">
        <v>135</v>
      </c>
      <c r="D22633">
        <v>-6.4849930976589647</v>
      </c>
      <c r="E22633">
        <v>8.7254731137571984</v>
      </c>
      <c r="F22633">
        <v>5.2002410497967064</v>
      </c>
      <c r="G22633">
        <v>1.3935711358186169</v>
      </c>
      <c r="H22633">
        <v>-9.594759317634372</v>
      </c>
      <c r="I22633">
        <v>0.6656212930405303</v>
      </c>
      <c r="J22633">
        <v>-3.4517569296517281</v>
      </c>
      <c r="K22633">
        <v>-3.2685683032755319</v>
      </c>
      <c r="L22633">
        <v>-2.014735130656176</v>
      </c>
      <c r="M22633">
        <v>2.0488518533803508</v>
      </c>
      <c r="N22633">
        <v>1.9235824162670001</v>
      </c>
      <c r="O22633">
        <v>4.0349310039947683</v>
      </c>
      <c r="P22633">
        <v>8.5155705355409275</v>
      </c>
      <c r="Q22633">
        <v>3.1940980714423528</v>
      </c>
      <c r="R22633">
        <v>-3.167760176737433</v>
      </c>
      <c r="S22633">
        <v>-5.4596130238209417</v>
      </c>
      <c r="T22633">
        <v>4.687996497299407</v>
      </c>
      <c r="U22633">
        <v>3.3278848721925991</v>
      </c>
      <c r="V22633">
        <v>2.4196381542806118</v>
      </c>
      <c r="W22633">
        <v>9.6587003602932597E-2</v>
      </c>
      <c r="X22633">
        <v>-7.581718666720505</v>
      </c>
      <c r="Y22633">
        <v>7.2394331615024843</v>
      </c>
      <c r="Z22633">
        <v>6.7883187990947169</v>
      </c>
      <c r="AA22633">
        <v>10.48127417208762</v>
      </c>
      <c r="AB22633">
        <v>3.1722581855020642</v>
      </c>
      <c r="AC22633">
        <v>10.995739842089749</v>
      </c>
      <c r="AD22633">
        <v>7.8477546697575562</v>
      </c>
      <c r="AE22633">
        <v>4.035837009632548</v>
      </c>
      <c r="AF22633">
        <v>5.656337787091803</v>
      </c>
      <c r="AG22633">
        <v>9.7615628797438792</v>
      </c>
      <c r="AH22633">
        <v>11.50653992983044</v>
      </c>
      <c r="AI22633">
        <v>12.302937767140071</v>
      </c>
      <c r="AJ22633">
        <v>4.3530387622860767</v>
      </c>
      <c r="AK22633">
        <v>9.308515849937816</v>
      </c>
      <c r="AL22633">
        <v>7.4649968350787299</v>
      </c>
      <c r="AM22633">
        <v>8.5328595416355846</v>
      </c>
      <c r="AN22633">
        <v>7.7909870708626316</v>
      </c>
      <c r="AO22633">
        <v>5.965519971651867</v>
      </c>
      <c r="AP22633">
        <v>2.3842282294301849</v>
      </c>
      <c r="AQ22633">
        <v>2.3085238682879261</v>
      </c>
      <c r="AR22633">
        <v>8.5676671029923934</v>
      </c>
      <c r="AS22633">
        <v>6.0526238331860771</v>
      </c>
      <c r="AT22633">
        <v>5.2724473650786594</v>
      </c>
      <c r="AU22633">
        <v>0.73519739077341217</v>
      </c>
      <c r="AV22633">
        <v>4.731687875972046</v>
      </c>
      <c r="AW22633">
        <v>-5.007318206698419E-3</v>
      </c>
    </row>
    <row r="22634" spans="1:49" x14ac:dyDescent="0.25">
      <c r="A22634" s="1">
        <v>41487</v>
      </c>
      <c r="B22634">
        <v>2011</v>
      </c>
      <c r="C22634">
        <v>135</v>
      </c>
      <c r="D22634">
        <v>0.4759955503869096</v>
      </c>
      <c r="E22634">
        <v>12.045352824082791</v>
      </c>
      <c r="F22634">
        <v>-0.1024110378552323</v>
      </c>
      <c r="G22634">
        <v>-6.7979273320801124</v>
      </c>
      <c r="H22634">
        <v>-2.0351209604483889</v>
      </c>
      <c r="I22634">
        <v>-5.1304225442359908</v>
      </c>
      <c r="J22634">
        <v>-11.40335696813848</v>
      </c>
      <c r="K22634">
        <v>-10.96460398230527</v>
      </c>
      <c r="L22634">
        <v>-2.3212326170812041</v>
      </c>
      <c r="M22634">
        <v>-11.915662435109089</v>
      </c>
      <c r="N22634">
        <v>-1.524932578389981</v>
      </c>
      <c r="O22634">
        <v>4.055319567360649</v>
      </c>
      <c r="P22634">
        <v>-5.2106574892039177</v>
      </c>
      <c r="Q22634">
        <v>-5.6919934196834827</v>
      </c>
      <c r="R22634">
        <v>-4.284568301136682</v>
      </c>
      <c r="S22634">
        <v>-13.20349106731198</v>
      </c>
      <c r="T22634">
        <v>-1.206765454522374</v>
      </c>
      <c r="U22634">
        <v>-1.5522575762047739</v>
      </c>
      <c r="V22634">
        <v>-1.915166821134429</v>
      </c>
      <c r="W22634">
        <v>-2.3891283928322959</v>
      </c>
      <c r="X22634">
        <v>-17.19347187346002</v>
      </c>
      <c r="Y22634">
        <v>3.768703717392397</v>
      </c>
      <c r="Z22634">
        <v>4.0826461499392508</v>
      </c>
      <c r="AA22634">
        <v>-3.1867484676505691</v>
      </c>
      <c r="AB22634">
        <v>3.5382683756777888</v>
      </c>
      <c r="AC22634">
        <v>4.5935661642480641</v>
      </c>
      <c r="AD22634">
        <v>-1.9892807675842341</v>
      </c>
      <c r="AE22634">
        <v>0.81008223754033271</v>
      </c>
      <c r="AF22634">
        <v>1.608883976854258</v>
      </c>
      <c r="AG22634">
        <v>0.61864711801831174</v>
      </c>
      <c r="AH22634">
        <v>-6.379565455443748</v>
      </c>
      <c r="AI22634">
        <v>-2.7443818495241472</v>
      </c>
      <c r="AJ22634">
        <v>8.9493724477090133</v>
      </c>
      <c r="AK22634">
        <v>-1.3849691614465029</v>
      </c>
      <c r="AL22634">
        <v>-1.7398563593737151</v>
      </c>
      <c r="AM22634">
        <v>2.197170562065609</v>
      </c>
      <c r="AN22634">
        <v>0.28754709096290298</v>
      </c>
      <c r="AO22634">
        <v>-2.831741409059096</v>
      </c>
      <c r="AP22634">
        <v>1.923467852676142</v>
      </c>
      <c r="AQ22634">
        <v>1.31940455602142</v>
      </c>
      <c r="AR22634">
        <v>-2.4725471909194048</v>
      </c>
      <c r="AS22634">
        <v>-0.66504455544744712</v>
      </c>
      <c r="AT22634">
        <v>-1.1454232843178149</v>
      </c>
      <c r="AU22634">
        <v>-2.8730251521567158</v>
      </c>
      <c r="AV22634">
        <v>-2.9970187537529109</v>
      </c>
      <c r="AW22634">
        <v>-2.406938552983906E-3</v>
      </c>
    </row>
    <row r="22635" spans="1:49" x14ac:dyDescent="0.25">
      <c r="A22635" s="1">
        <v>41518</v>
      </c>
      <c r="B22635">
        <v>2011</v>
      </c>
      <c r="C22635">
        <v>135</v>
      </c>
      <c r="D22635">
        <v>2.4187418326853338</v>
      </c>
      <c r="E22635">
        <v>13.426734380581401</v>
      </c>
      <c r="F22635">
        <v>3.9924019364281138</v>
      </c>
      <c r="G22635">
        <v>3.895409906594693</v>
      </c>
      <c r="H22635">
        <v>6.5328318423983456</v>
      </c>
      <c r="I22635">
        <v>4.9096458016463673</v>
      </c>
      <c r="J22635">
        <v>10.794848433642599</v>
      </c>
      <c r="K22635">
        <v>9.8856649038324704</v>
      </c>
      <c r="L22635">
        <v>13.15855558114931</v>
      </c>
      <c r="M22635">
        <v>5.4008894357338022</v>
      </c>
      <c r="N22635">
        <v>8.386661393779594</v>
      </c>
      <c r="O22635">
        <v>5.2115548163265357</v>
      </c>
      <c r="P22635">
        <v>-2.31815957679623</v>
      </c>
      <c r="Q22635">
        <v>7.4165882160593721</v>
      </c>
      <c r="R22635">
        <v>4.5344908273805773</v>
      </c>
      <c r="S22635">
        <v>13.527176523559611</v>
      </c>
      <c r="T22635">
        <v>0.22927665983032419</v>
      </c>
      <c r="U22635">
        <v>7.5155451434317344</v>
      </c>
      <c r="V22635">
        <v>16.944587284878668</v>
      </c>
      <c r="W22635">
        <v>9.0947304795103499</v>
      </c>
      <c r="X22635">
        <v>-2.923130649486283</v>
      </c>
      <c r="Y22635">
        <v>6.9147936579223801</v>
      </c>
      <c r="Z22635">
        <v>5.0979546056742597</v>
      </c>
      <c r="AA22635">
        <v>7.5803431806253929</v>
      </c>
      <c r="AB22635">
        <v>7.4511723542435959</v>
      </c>
      <c r="AC22635">
        <v>14.97300928609056</v>
      </c>
      <c r="AD22635">
        <v>3.168090795353296</v>
      </c>
      <c r="AE22635">
        <v>5.5146638910042567</v>
      </c>
      <c r="AF22635">
        <v>17.77929701401542</v>
      </c>
      <c r="AG22635">
        <v>8.3494678141579968</v>
      </c>
      <c r="AH22635">
        <v>7.7323683969068968</v>
      </c>
      <c r="AI22635">
        <v>15.04808621993816</v>
      </c>
      <c r="AJ22635">
        <v>4.370942392857402</v>
      </c>
      <c r="AK22635">
        <v>6.4328561871394019</v>
      </c>
      <c r="AL22635">
        <v>7.4913532734513844</v>
      </c>
      <c r="AM22635">
        <v>6.1813001506574539</v>
      </c>
      <c r="AN22635">
        <v>5.0891638158391714</v>
      </c>
      <c r="AO22635">
        <v>9.3588988422820272</v>
      </c>
      <c r="AP22635">
        <v>8.4156307511126904</v>
      </c>
      <c r="AQ22635">
        <v>7.9117122662996531</v>
      </c>
      <c r="AR22635">
        <v>8.9806375496090709</v>
      </c>
      <c r="AS22635">
        <v>6.2435619810561338</v>
      </c>
      <c r="AT22635">
        <v>4.6491333207743457</v>
      </c>
      <c r="AU22635">
        <v>4.6556974344874602</v>
      </c>
      <c r="AV22635">
        <v>3.9702728250763601</v>
      </c>
      <c r="AW22635">
        <v>6.3734900569132344E-3</v>
      </c>
    </row>
    <row r="22636" spans="1:49" x14ac:dyDescent="0.25">
      <c r="A22636" s="1">
        <v>41548</v>
      </c>
      <c r="B22636">
        <v>2011</v>
      </c>
      <c r="C22636">
        <v>135</v>
      </c>
      <c r="D22636">
        <v>8.1041994623858749</v>
      </c>
      <c r="E22636">
        <v>8.2158597132029776</v>
      </c>
      <c r="F22636">
        <v>0.6099729210285787</v>
      </c>
      <c r="G22636">
        <v>4.3979479266134334</v>
      </c>
      <c r="H22636">
        <v>1.153513092303027</v>
      </c>
      <c r="I22636">
        <v>0.46690737494226031</v>
      </c>
      <c r="J22636">
        <v>6.7864235776600612</v>
      </c>
      <c r="K22636">
        <v>10.933086764642971</v>
      </c>
      <c r="L22636">
        <v>6.4538800565855814</v>
      </c>
      <c r="M22636">
        <v>8.2901774353080881</v>
      </c>
      <c r="N22636">
        <v>5.5568895135413188</v>
      </c>
      <c r="O22636">
        <v>4.5009993502751922</v>
      </c>
      <c r="P22636">
        <v>6.0175194584036307</v>
      </c>
      <c r="Q22636">
        <v>3.9302424634345412</v>
      </c>
      <c r="R22636">
        <v>6.1377246701513011</v>
      </c>
      <c r="S22636">
        <v>5.7044603080374854</v>
      </c>
      <c r="T22636">
        <v>1.998596459847479</v>
      </c>
      <c r="U22636">
        <v>2.9068014850798019</v>
      </c>
      <c r="V22636">
        <v>2.163640583357318</v>
      </c>
      <c r="W22636">
        <v>0.33976925253536022</v>
      </c>
      <c r="X22636">
        <v>8.9377559346519355</v>
      </c>
      <c r="Y22636">
        <v>4.1192671478579754</v>
      </c>
      <c r="Z22636">
        <v>7.626162004085657</v>
      </c>
      <c r="AA22636">
        <v>0.50402036459313848</v>
      </c>
      <c r="AB22636">
        <v>4.8202045079849487</v>
      </c>
      <c r="AC22636">
        <v>16.73327300346639</v>
      </c>
      <c r="AD22636">
        <v>7.3924405250647141</v>
      </c>
      <c r="AE22636">
        <v>0.92443147466576558</v>
      </c>
      <c r="AF22636">
        <v>6.9108247772677878</v>
      </c>
      <c r="AG22636">
        <v>12.343998882820649</v>
      </c>
      <c r="AH22636">
        <v>10.17026924820845</v>
      </c>
      <c r="AI22636">
        <v>9.5971672466195415</v>
      </c>
      <c r="AJ22636">
        <v>0.61703167645570378</v>
      </c>
      <c r="AK22636">
        <v>5.1275784233027144</v>
      </c>
      <c r="AL22636">
        <v>5.2071557580151806</v>
      </c>
      <c r="AM22636">
        <v>7.5515160883837806</v>
      </c>
      <c r="AN22636">
        <v>2.004084086186952</v>
      </c>
      <c r="AO22636">
        <v>6.0709661183599772</v>
      </c>
      <c r="AP22636">
        <v>12.59710095654223</v>
      </c>
      <c r="AQ22636">
        <v>5.9243980437217791</v>
      </c>
      <c r="AR22636">
        <v>4.4051703614291116</v>
      </c>
      <c r="AS22636">
        <v>3.8534348803360259</v>
      </c>
      <c r="AT22636">
        <v>3.695037441261007</v>
      </c>
      <c r="AU22636">
        <v>0.60452209949464208</v>
      </c>
      <c r="AV22636">
        <v>4.7939205354640579</v>
      </c>
      <c r="AW22636">
        <v>3.4230850042604728E-3</v>
      </c>
    </row>
    <row r="22637" spans="1:49" x14ac:dyDescent="0.25">
      <c r="A22637" s="1">
        <v>41579</v>
      </c>
      <c r="B22637">
        <v>2011</v>
      </c>
      <c r="C22637">
        <v>135</v>
      </c>
      <c r="D22637">
        <v>-9.9033786434583391</v>
      </c>
      <c r="E22637">
        <v>19.443613825892879</v>
      </c>
      <c r="F22637">
        <v>-10.113713792334201</v>
      </c>
      <c r="G22637">
        <v>1.8651093767367839</v>
      </c>
      <c r="H22637">
        <v>-7.0770702903527276</v>
      </c>
      <c r="I22637">
        <v>8.2380837715200208</v>
      </c>
      <c r="J22637">
        <v>-9.6083538372707995</v>
      </c>
      <c r="K22637">
        <v>-4.2424357099498327</v>
      </c>
      <c r="L22637">
        <v>-7.4641593404608084</v>
      </c>
      <c r="M22637">
        <v>-6.6321539667534291</v>
      </c>
      <c r="N22637">
        <v>-4.6244402519109107</v>
      </c>
      <c r="O22637">
        <v>4.9762331939458004</v>
      </c>
      <c r="P22637">
        <v>0.72025131044932689</v>
      </c>
      <c r="Q22637">
        <v>-2.3608736965779031</v>
      </c>
      <c r="R22637">
        <v>-2.6194793460320942</v>
      </c>
      <c r="S22637">
        <v>-4.7753319993597447</v>
      </c>
      <c r="T22637">
        <v>4.7452420986506816</v>
      </c>
      <c r="U22637">
        <v>-0.26753302833745218</v>
      </c>
      <c r="V22637">
        <v>-6.1853238590356181</v>
      </c>
      <c r="W22637">
        <v>0.59809686030014575</v>
      </c>
      <c r="X22637">
        <v>-14.76875941447884</v>
      </c>
      <c r="Y22637">
        <v>1.5985502581242099</v>
      </c>
      <c r="Z22637">
        <v>3.6358871502687911</v>
      </c>
      <c r="AA22637">
        <v>0.20977425818613499</v>
      </c>
      <c r="AB22637">
        <v>0.3561022940539838</v>
      </c>
      <c r="AC22637">
        <v>-3.9798816890696198</v>
      </c>
      <c r="AD22637">
        <v>-3.455438271382405</v>
      </c>
      <c r="AE22637">
        <v>2.4122800767293562</v>
      </c>
      <c r="AF22637">
        <v>2.63930285376115</v>
      </c>
      <c r="AG22637">
        <v>-2.687042055377487</v>
      </c>
      <c r="AH22637">
        <v>-1.105815920226638</v>
      </c>
      <c r="AI22637">
        <v>-1.0644809919987841</v>
      </c>
      <c r="AJ22637">
        <v>3.0731974371426052</v>
      </c>
      <c r="AK22637">
        <v>0.54137604280339868</v>
      </c>
      <c r="AL22637">
        <v>-1.4715629880934109</v>
      </c>
      <c r="AM22637">
        <v>0.69011288574694074</v>
      </c>
      <c r="AN22637">
        <v>3.7840502053527958</v>
      </c>
      <c r="AO22637">
        <v>3.3353189291013718</v>
      </c>
      <c r="AP22637">
        <v>-6.9888825319231458</v>
      </c>
      <c r="AQ22637">
        <v>-5.241103852745721</v>
      </c>
      <c r="AR22637">
        <v>-0.57693369984178622</v>
      </c>
      <c r="AS22637">
        <v>0.12892031417544031</v>
      </c>
      <c r="AT22637">
        <v>-1.733679922544662</v>
      </c>
      <c r="AU22637">
        <v>5.3878724361972496</v>
      </c>
      <c r="AV22637">
        <v>1.9471125748389939</v>
      </c>
      <c r="AW22637">
        <v>-8.7506327318984667E-3</v>
      </c>
    </row>
    <row r="22638" spans="1:49" x14ac:dyDescent="0.25">
      <c r="A22638" s="1">
        <v>41609</v>
      </c>
      <c r="B22638">
        <v>2011</v>
      </c>
      <c r="C22638">
        <v>135</v>
      </c>
      <c r="D22638">
        <v>5.3876242938291741</v>
      </c>
      <c r="E22638">
        <v>-7.8572296552296912</v>
      </c>
      <c r="F22638">
        <v>-2.0149862855564642</v>
      </c>
      <c r="G22638">
        <v>1.4077559823528101</v>
      </c>
      <c r="H22638">
        <v>-1.243894565921988</v>
      </c>
      <c r="I22638">
        <v>1.054454535523464</v>
      </c>
      <c r="J22638">
        <v>-7.5172025706513939</v>
      </c>
      <c r="K22638">
        <v>3.5247012044473669</v>
      </c>
      <c r="L22638">
        <v>-4.3634523010010806</v>
      </c>
      <c r="M22638">
        <v>-6.315084021173611</v>
      </c>
      <c r="N22638">
        <v>1.394704212800346</v>
      </c>
      <c r="O22638">
        <v>-1.589406157136886</v>
      </c>
      <c r="P22638">
        <v>5.3430616958115129</v>
      </c>
      <c r="Q22638">
        <v>-1.0760228935857259</v>
      </c>
      <c r="R22638">
        <v>1.6605667089474749</v>
      </c>
      <c r="S22638">
        <v>-14.949113541131281</v>
      </c>
      <c r="T22638">
        <v>-0.32023700950302159</v>
      </c>
      <c r="U22638">
        <v>1.2633982642115349</v>
      </c>
      <c r="V22638">
        <v>-0.190044174885029</v>
      </c>
      <c r="W22638">
        <v>1.022303503665789</v>
      </c>
      <c r="X22638">
        <v>-0.90905556400426857</v>
      </c>
      <c r="Y22638">
        <v>-2.638615939058031</v>
      </c>
      <c r="Z22638">
        <v>-0.51857710691963765</v>
      </c>
      <c r="AA22638">
        <v>4.0867940196690267</v>
      </c>
      <c r="AB22638">
        <v>-1.438378330377166</v>
      </c>
      <c r="AC22638">
        <v>-2.095041558657063</v>
      </c>
      <c r="AD22638">
        <v>1.7961762001620589</v>
      </c>
      <c r="AE22638">
        <v>-2.341626477355951</v>
      </c>
      <c r="AF22638">
        <v>1.63451825129759</v>
      </c>
      <c r="AG22638">
        <v>0.93182052079363586</v>
      </c>
      <c r="AH22638">
        <v>9.1975611766155438</v>
      </c>
      <c r="AI22638">
        <v>2.52906891390472</v>
      </c>
      <c r="AJ22638">
        <v>3.7196537286615872</v>
      </c>
      <c r="AK22638">
        <v>2.4578946708794902</v>
      </c>
      <c r="AL22638">
        <v>3.958685085048685</v>
      </c>
      <c r="AM22638">
        <v>-4.3826020697790291</v>
      </c>
      <c r="AN22638">
        <v>3.8362105856704081</v>
      </c>
      <c r="AO22638">
        <v>3.0022441004497802</v>
      </c>
      <c r="AP22638">
        <v>-3.842387229597644</v>
      </c>
      <c r="AQ22638">
        <v>-1.5234115513637401</v>
      </c>
      <c r="AR22638">
        <v>1.92793589717053</v>
      </c>
      <c r="AS22638">
        <v>2.9521806894850622</v>
      </c>
      <c r="AT22638">
        <v>1.8922906732556259</v>
      </c>
      <c r="AU22638">
        <v>-4.0878709433633809E-2</v>
      </c>
      <c r="AV22638">
        <v>2.9024370236901298</v>
      </c>
      <c r="AW22638">
        <v>2.1479705956468642E-3</v>
      </c>
    </row>
    <row r="22639" spans="1:49" x14ac:dyDescent="0.25">
      <c r="A22639" s="1">
        <v>41640</v>
      </c>
      <c r="B22639">
        <v>2011</v>
      </c>
      <c r="C22639">
        <v>135</v>
      </c>
      <c r="D22639">
        <v>-0.70479004154911928</v>
      </c>
      <c r="E22639">
        <v>-24.611994747539139</v>
      </c>
      <c r="F22639">
        <v>-13.383036737305609</v>
      </c>
      <c r="G22639">
        <v>-7.4412406438934324</v>
      </c>
      <c r="H22639">
        <v>-13.254613199422939</v>
      </c>
      <c r="I22639">
        <v>-7.333007386578938</v>
      </c>
      <c r="J22639">
        <v>-3.0260963661251079</v>
      </c>
      <c r="K22639">
        <v>-4.7550443535272384</v>
      </c>
      <c r="L22639">
        <v>-11.465508727101961</v>
      </c>
      <c r="M22639">
        <v>-0.7609004341926684</v>
      </c>
      <c r="N22639">
        <v>-10.947186536284629</v>
      </c>
      <c r="O22639">
        <v>-5.8649401803095413</v>
      </c>
      <c r="P22639">
        <v>0.24343409878331279</v>
      </c>
      <c r="Q22639">
        <v>-7.4741620380137324</v>
      </c>
      <c r="R22639">
        <v>-6.5232749849930212</v>
      </c>
      <c r="S22639">
        <v>-14.1316442778456</v>
      </c>
      <c r="T22639">
        <v>5.8630096940619048</v>
      </c>
      <c r="U22639">
        <v>-2.9334858650171491</v>
      </c>
      <c r="V22639">
        <v>0.58259306862360472</v>
      </c>
      <c r="W22639">
        <v>-4.8139109501107331</v>
      </c>
      <c r="X22639">
        <v>4.1260991929821911</v>
      </c>
      <c r="Y22639">
        <v>-3.4511114237328999</v>
      </c>
      <c r="Z22639">
        <v>1.9591775198415149</v>
      </c>
      <c r="AA22639">
        <v>-4.91646897185346</v>
      </c>
      <c r="AB22639">
        <v>-6.4028611178096657</v>
      </c>
      <c r="AC22639">
        <v>-1.1580090689117251</v>
      </c>
      <c r="AD22639">
        <v>-7.3607108721900456</v>
      </c>
      <c r="AE22639">
        <v>-3.4950918464544012</v>
      </c>
      <c r="AF22639">
        <v>-8.5413701157380455</v>
      </c>
      <c r="AG22639">
        <v>-0.47552678109731289</v>
      </c>
      <c r="AH22639">
        <v>4.9633306761318394</v>
      </c>
      <c r="AI22639">
        <v>-2.94939729241307</v>
      </c>
      <c r="AJ22639">
        <v>-4.7672890726288113</v>
      </c>
      <c r="AK22639">
        <v>-6.7090236488047461</v>
      </c>
      <c r="AL22639">
        <v>-6.9875003521912333</v>
      </c>
      <c r="AM22639">
        <v>-6.7100994036295987</v>
      </c>
      <c r="AN22639">
        <v>2.282682107059419</v>
      </c>
      <c r="AO22639">
        <v>-5.8165698601333924</v>
      </c>
      <c r="AP22639">
        <v>-3.898386422951639</v>
      </c>
      <c r="AQ22639">
        <v>-6.3635005711771164</v>
      </c>
      <c r="AR22639">
        <v>-5.8824300700939354</v>
      </c>
      <c r="AS22639">
        <v>-5.2474730487644621</v>
      </c>
      <c r="AT22639">
        <v>-5.023588086885356</v>
      </c>
      <c r="AU22639">
        <v>2.9692409635593049</v>
      </c>
      <c r="AV22639">
        <v>-4.3558208271364594</v>
      </c>
      <c r="AW22639">
        <v>-9.9184194174486429E-3</v>
      </c>
    </row>
    <row r="22640" spans="1:49" x14ac:dyDescent="0.25">
      <c r="A22640" s="1">
        <v>41671</v>
      </c>
      <c r="B22640">
        <v>2011</v>
      </c>
      <c r="C22640">
        <v>135</v>
      </c>
      <c r="D22640">
        <v>2.9849779115164181</v>
      </c>
      <c r="E22640">
        <v>20.374151889612602</v>
      </c>
      <c r="F22640">
        <v>4.6738130669188083</v>
      </c>
      <c r="G22640">
        <v>-2.915797652643914</v>
      </c>
      <c r="H22640">
        <v>9.2684099802434297</v>
      </c>
      <c r="I22640">
        <v>-2.139022262969859</v>
      </c>
      <c r="J22640">
        <v>5.3168073705934349</v>
      </c>
      <c r="K22640">
        <v>4.2562909640069702</v>
      </c>
      <c r="L22640">
        <v>4.4529024137805129</v>
      </c>
      <c r="M22640">
        <v>10.71362604327515</v>
      </c>
      <c r="N22640">
        <v>10.11495768161341</v>
      </c>
      <c r="O22640">
        <v>5.30392577895058</v>
      </c>
      <c r="P22640">
        <v>-1.81434258146842</v>
      </c>
      <c r="Q22640">
        <v>4.217620883288431</v>
      </c>
      <c r="R22640">
        <v>4.8838975888487068</v>
      </c>
      <c r="S22640">
        <v>4.2681626217332624</v>
      </c>
      <c r="T22640">
        <v>8.3237437374485967</v>
      </c>
      <c r="U22640">
        <v>7.920234269062032</v>
      </c>
      <c r="V22640">
        <v>8.384931312140953</v>
      </c>
      <c r="W22640">
        <v>0.26497114837853442</v>
      </c>
      <c r="X22640">
        <v>11.10477673629749</v>
      </c>
      <c r="Y22640">
        <v>3.45235249889233</v>
      </c>
      <c r="Z22640">
        <v>20.173646303865649</v>
      </c>
      <c r="AA22640">
        <v>8.0684551657215877</v>
      </c>
      <c r="AB22640">
        <v>4.3146030874439578</v>
      </c>
      <c r="AC22640">
        <v>18.007351599428208</v>
      </c>
      <c r="AD22640">
        <v>8.4042180521826992</v>
      </c>
      <c r="AE22640">
        <v>11.584304056258651</v>
      </c>
      <c r="AF22640">
        <v>11.702922322157081</v>
      </c>
      <c r="AG22640">
        <v>7.9864695149591602</v>
      </c>
      <c r="AH22640">
        <v>6.420510620900588</v>
      </c>
      <c r="AI22640">
        <v>5.2910029190996077</v>
      </c>
      <c r="AJ22640">
        <v>4.911197578067239</v>
      </c>
      <c r="AK22640">
        <v>6.9208108145060843</v>
      </c>
      <c r="AL22640">
        <v>10.03577857767424</v>
      </c>
      <c r="AM22640">
        <v>12.9024822327612</v>
      </c>
      <c r="AN22640">
        <v>15.810741614335891</v>
      </c>
      <c r="AO22640">
        <v>7.5570453753090128</v>
      </c>
      <c r="AP22640">
        <v>9.4685451491036474</v>
      </c>
      <c r="AQ22640">
        <v>8.6236675688165843</v>
      </c>
      <c r="AR22640">
        <v>9.3307214354891421</v>
      </c>
      <c r="AS22640">
        <v>7.8841129907953666</v>
      </c>
      <c r="AT22640">
        <v>5.3042716872620188</v>
      </c>
      <c r="AU22640">
        <v>8.193446138263738</v>
      </c>
      <c r="AV22640">
        <v>5.5403078565626318</v>
      </c>
      <c r="AW22640">
        <v>8.0344827152054599E-3</v>
      </c>
    </row>
    <row r="22641" spans="1:49" x14ac:dyDescent="0.25">
      <c r="A22641" s="1">
        <v>41699</v>
      </c>
      <c r="B22641">
        <v>2011</v>
      </c>
      <c r="C22641">
        <v>135</v>
      </c>
      <c r="D22641">
        <v>1.4216564490823651</v>
      </c>
      <c r="E22641">
        <v>15.93051308255216</v>
      </c>
      <c r="F22641">
        <v>15.22244920709484</v>
      </c>
      <c r="G22641">
        <v>5.0937488903685546</v>
      </c>
      <c r="H22641">
        <v>2.5533688362795899</v>
      </c>
      <c r="I22641">
        <v>-5.8170728214583463</v>
      </c>
      <c r="J22641">
        <v>4.5868402146780118</v>
      </c>
      <c r="K22641">
        <v>8.244208902230632</v>
      </c>
      <c r="L22641">
        <v>10.537201722387501</v>
      </c>
      <c r="M22641">
        <v>-0.22043181117320509</v>
      </c>
      <c r="N22641">
        <v>6.2733927584667226</v>
      </c>
      <c r="O22641">
        <v>-4.929481053161977</v>
      </c>
      <c r="P22641">
        <v>8.2088248289582832</v>
      </c>
      <c r="Q22641">
        <v>2.1325193768231721</v>
      </c>
      <c r="R22641">
        <v>0.93983980869092321</v>
      </c>
      <c r="S22641">
        <v>16.340736544569669</v>
      </c>
      <c r="T22641">
        <v>-0.35855812277224558</v>
      </c>
      <c r="U22641">
        <v>-0.26892803682373462</v>
      </c>
      <c r="V22641">
        <v>6.3355768918622823</v>
      </c>
      <c r="W22641">
        <v>-1.572495067758706</v>
      </c>
      <c r="X22641">
        <v>5.4214254264237427</v>
      </c>
      <c r="Y22641">
        <v>-3.2370982375181661</v>
      </c>
      <c r="Z22641">
        <v>-7.3570564578831821</v>
      </c>
      <c r="AA22641">
        <v>-0.39159689900742922</v>
      </c>
      <c r="AB22641">
        <v>-0.2204440586744516</v>
      </c>
      <c r="AC22641">
        <v>0.6343677174293072</v>
      </c>
      <c r="AD22641">
        <v>1.1127638864871781</v>
      </c>
      <c r="AE22641">
        <v>1.2567866121290909</v>
      </c>
      <c r="AF22641">
        <v>-2.478110387120203</v>
      </c>
      <c r="AG22641">
        <v>5.955648123745183</v>
      </c>
      <c r="AH22641">
        <v>-2.8584172853488909</v>
      </c>
      <c r="AI22641">
        <v>1.9177726605409839</v>
      </c>
      <c r="AJ22641">
        <v>-2.5666048724141688</v>
      </c>
      <c r="AK22641">
        <v>0.7059877985091445</v>
      </c>
      <c r="AL22641">
        <v>-0.57810043425364777</v>
      </c>
      <c r="AM22641">
        <v>-2.4041767936131442</v>
      </c>
      <c r="AN22641">
        <v>-2.2777232442814488</v>
      </c>
      <c r="AO22641">
        <v>-2.1605067854489008</v>
      </c>
      <c r="AP22641">
        <v>1.6170027737395509</v>
      </c>
      <c r="AQ22641">
        <v>3.5283511929734561</v>
      </c>
      <c r="AR22641">
        <v>-0.56904610670319711</v>
      </c>
      <c r="AS22641">
        <v>-3.5834743675124958</v>
      </c>
      <c r="AT22641">
        <v>1.103233755109212</v>
      </c>
      <c r="AU22641">
        <v>5.8899381311009469</v>
      </c>
      <c r="AV22641">
        <v>0.25920914179531351</v>
      </c>
      <c r="AW22641">
        <v>-4.1959388483501234E-3</v>
      </c>
    </row>
    <row r="22642" spans="1:49" x14ac:dyDescent="0.25">
      <c r="A22642" s="1">
        <v>41730</v>
      </c>
      <c r="B22642">
        <v>2011</v>
      </c>
      <c r="C22642">
        <v>135</v>
      </c>
      <c r="D22642">
        <v>7.1290700366975379</v>
      </c>
      <c r="E22642">
        <v>2.29807261713264</v>
      </c>
      <c r="F22642">
        <v>3.0496664850163451</v>
      </c>
      <c r="G22642">
        <v>0.46104075503601288</v>
      </c>
      <c r="H22642">
        <v>1.6971305784432289</v>
      </c>
      <c r="I22642">
        <v>8.2751267310001921</v>
      </c>
      <c r="J22642">
        <v>4.3853319812282576</v>
      </c>
      <c r="K22642">
        <v>-0.95730442520205461</v>
      </c>
      <c r="L22642">
        <v>4.0623568288850054</v>
      </c>
      <c r="M22642">
        <v>4.3058909956226632</v>
      </c>
      <c r="N22642">
        <v>-8.8962883836540829E-2</v>
      </c>
      <c r="O22642">
        <v>-3.8958907513978902</v>
      </c>
      <c r="P22642">
        <v>6.540563028486579</v>
      </c>
      <c r="Q22642">
        <v>4.1237094656117801</v>
      </c>
      <c r="R22642">
        <v>1.3620011696554799</v>
      </c>
      <c r="S22642">
        <v>7.6762900960234193</v>
      </c>
      <c r="T22642">
        <v>8.9299913416096786</v>
      </c>
      <c r="U22642">
        <v>1.968634974001082</v>
      </c>
      <c r="V22642">
        <v>4.5179492401273391</v>
      </c>
      <c r="W22642">
        <v>-2.4334058220520931</v>
      </c>
      <c r="X22642">
        <v>-0.2625176472097257</v>
      </c>
      <c r="Y22642">
        <v>0.60487731579195181</v>
      </c>
      <c r="Z22642">
        <v>1.0149858113693839</v>
      </c>
      <c r="AA22642">
        <v>0.82975259221433895</v>
      </c>
      <c r="AB22642">
        <v>1.8324710779459079</v>
      </c>
      <c r="AC22642">
        <v>-9.1660923906636818</v>
      </c>
      <c r="AD22642">
        <v>5.1036592864976749</v>
      </c>
      <c r="AE22642">
        <v>1.5342974113931489</v>
      </c>
      <c r="AF22642">
        <v>3.0451167327425699</v>
      </c>
      <c r="AG22642">
        <v>1.7702112711316611</v>
      </c>
      <c r="AH22642">
        <v>8.1278232485083812</v>
      </c>
      <c r="AI22642">
        <v>3.1283346537687611</v>
      </c>
      <c r="AJ22642">
        <v>5.8182338289199276</v>
      </c>
      <c r="AK22642">
        <v>-1.3529867499137429</v>
      </c>
      <c r="AL22642">
        <v>2.4444859353225601</v>
      </c>
      <c r="AM22642">
        <v>-0.2483399388994556</v>
      </c>
      <c r="AN22642">
        <v>0.8261370683266378</v>
      </c>
      <c r="AO22642">
        <v>1.169492337622247</v>
      </c>
      <c r="AP22642">
        <v>2.8640426591055812</v>
      </c>
      <c r="AQ22642">
        <v>2.0232593912353769</v>
      </c>
      <c r="AR22642">
        <v>3.104164683982491</v>
      </c>
      <c r="AS22642">
        <v>4.6912549784377644</v>
      </c>
      <c r="AT22642">
        <v>3.1181438489545239</v>
      </c>
      <c r="AU22642">
        <v>-1.744141546554268</v>
      </c>
      <c r="AV22642">
        <v>0.75238286786001307</v>
      </c>
      <c r="AW22642">
        <v>1.5295762762677081E-3</v>
      </c>
    </row>
    <row r="22643" spans="1:49" x14ac:dyDescent="0.25">
      <c r="A22643" s="1">
        <v>41760</v>
      </c>
      <c r="B22643">
        <v>2011</v>
      </c>
      <c r="C22643">
        <v>135</v>
      </c>
      <c r="D22643">
        <v>1.39104229897884</v>
      </c>
      <c r="E22643">
        <v>5.4498451983074903</v>
      </c>
      <c r="F22643">
        <v>1.510126589776295</v>
      </c>
      <c r="G22643">
        <v>4.6287259579123941</v>
      </c>
      <c r="H22643">
        <v>3.6360382229271289</v>
      </c>
      <c r="I22643">
        <v>10.67607792660878</v>
      </c>
      <c r="J22643">
        <v>-1.7432551416961759</v>
      </c>
      <c r="K22643">
        <v>11.218706026963149</v>
      </c>
      <c r="L22643">
        <v>-0.26958702009620689</v>
      </c>
      <c r="M22643">
        <v>3.6462460210239249</v>
      </c>
      <c r="N22643">
        <v>3.401463045522557</v>
      </c>
      <c r="O22643">
        <v>6.0096675817683298</v>
      </c>
      <c r="P22643">
        <v>3.2890655701797828</v>
      </c>
      <c r="Q22643">
        <v>3.4215100134544101</v>
      </c>
      <c r="R22643">
        <v>3.0059683186476782</v>
      </c>
      <c r="S22643">
        <v>11.5871639946723</v>
      </c>
      <c r="T22643">
        <v>12.86504143545184</v>
      </c>
      <c r="U22643">
        <v>2.673846391182777</v>
      </c>
      <c r="V22643">
        <v>-4.8639459237461597</v>
      </c>
      <c r="W22643">
        <v>5.6206241309637139</v>
      </c>
      <c r="X22643">
        <v>0.26645867940757739</v>
      </c>
      <c r="Y22643">
        <v>1.1421139735340089</v>
      </c>
      <c r="Z22643">
        <v>-2.4122151152827009</v>
      </c>
      <c r="AA22643">
        <v>2.3995388899172632</v>
      </c>
      <c r="AB22643">
        <v>5.3258955870397973</v>
      </c>
      <c r="AC22643">
        <v>0.67218304957263886</v>
      </c>
      <c r="AD22643">
        <v>6.9629531706629999</v>
      </c>
      <c r="AE22643">
        <v>0.78891972208106065</v>
      </c>
      <c r="AF22643">
        <v>4.1466546641116153</v>
      </c>
      <c r="AG22643">
        <v>0.67351039231260401</v>
      </c>
      <c r="AH22643">
        <v>-2.5066969323430892</v>
      </c>
      <c r="AI22643">
        <v>4.0458958322494354</v>
      </c>
      <c r="AJ22643">
        <v>10.86516429056854</v>
      </c>
      <c r="AK22643">
        <v>2.7450793357259862</v>
      </c>
      <c r="AL22643">
        <v>3.321732704244007</v>
      </c>
      <c r="AM22643">
        <v>1.635277177680639</v>
      </c>
      <c r="AN22643">
        <v>0.33747661721712507</v>
      </c>
      <c r="AO22643">
        <v>3.4045245858542739</v>
      </c>
      <c r="AP22643">
        <v>-0.407314938192882</v>
      </c>
      <c r="AQ22643">
        <v>2.6171494733947092</v>
      </c>
      <c r="AR22643">
        <v>2.3435371914943159</v>
      </c>
      <c r="AS22643">
        <v>2.3318607444458022</v>
      </c>
      <c r="AT22643">
        <v>2.331604728082981</v>
      </c>
      <c r="AU22643">
        <v>2.536991974774971</v>
      </c>
      <c r="AV22643">
        <v>3.9224306673525611</v>
      </c>
      <c r="AW22643">
        <v>1.500913258553571E-2</v>
      </c>
    </row>
    <row r="22644" spans="1:49" x14ac:dyDescent="0.25">
      <c r="A22644" s="1">
        <v>41791</v>
      </c>
      <c r="B22644">
        <v>2011</v>
      </c>
      <c r="C22644">
        <v>135</v>
      </c>
      <c r="D22644">
        <v>0.32707782642380501</v>
      </c>
      <c r="E22644">
        <v>10.52001570109009</v>
      </c>
      <c r="F22644">
        <v>3.5869286572692172</v>
      </c>
      <c r="G22644">
        <v>1.866313519358709</v>
      </c>
      <c r="H22644">
        <v>-2.1453957755021569</v>
      </c>
      <c r="I22644">
        <v>9.1215487421541841</v>
      </c>
      <c r="J22644">
        <v>5.5471980393721374</v>
      </c>
      <c r="K22644">
        <v>2.742297364306423</v>
      </c>
      <c r="L22644">
        <v>4.202152493846345</v>
      </c>
      <c r="M22644">
        <v>1.4816303525355461</v>
      </c>
      <c r="N22644">
        <v>1.7317566318463931</v>
      </c>
      <c r="O22644">
        <v>2.9958551285056871</v>
      </c>
      <c r="P22644">
        <v>-0.82584528007234592</v>
      </c>
      <c r="Q22644">
        <v>-1.390704442437019</v>
      </c>
      <c r="R22644">
        <v>-0.41574353024191879</v>
      </c>
      <c r="S22644">
        <v>-3.5530211508580818</v>
      </c>
      <c r="T22644">
        <v>-22.70823258569256</v>
      </c>
      <c r="U22644">
        <v>-1.72291350707322</v>
      </c>
      <c r="V22644">
        <v>2.076668653008262E-2</v>
      </c>
      <c r="W22644">
        <v>3.9988194747052841</v>
      </c>
      <c r="X22644">
        <v>-0.92137965641548858</v>
      </c>
      <c r="Y22644">
        <v>-1.48590118744043</v>
      </c>
      <c r="Z22644">
        <v>-7.2293372710866226</v>
      </c>
      <c r="AA22644">
        <v>-2.9616908481062909</v>
      </c>
      <c r="AB22644">
        <v>-0.36241508603783718</v>
      </c>
      <c r="AC22644">
        <v>-1.948395817379678</v>
      </c>
      <c r="AD22644">
        <v>-0.97977351256983702</v>
      </c>
      <c r="AE22644">
        <v>-3.655839099472924</v>
      </c>
      <c r="AF22644">
        <v>-1.1278654882304839</v>
      </c>
      <c r="AG22644">
        <v>-1.6951803475319549</v>
      </c>
      <c r="AH22644">
        <v>-3.6756746090783721</v>
      </c>
      <c r="AI22644">
        <v>0.50971898122369463</v>
      </c>
      <c r="AJ22644">
        <v>2.9510104622135991</v>
      </c>
      <c r="AK22644">
        <v>-0.2352683504014963</v>
      </c>
      <c r="AL22644">
        <v>0.19200696186589819</v>
      </c>
      <c r="AM22644">
        <v>-1.7355139231871819</v>
      </c>
      <c r="AN22644">
        <v>2.5548059894241471</v>
      </c>
      <c r="AO22644">
        <v>-1.8174277585195191</v>
      </c>
      <c r="AP22644">
        <v>-0.1069035209157132</v>
      </c>
      <c r="AQ22644">
        <v>-1.3198330696305489</v>
      </c>
      <c r="AR22644">
        <v>-2.524311375306532</v>
      </c>
      <c r="AS22644">
        <v>-0.55263290029745615</v>
      </c>
      <c r="AT22644">
        <v>4.7790623313760827</v>
      </c>
      <c r="AU22644">
        <v>2.1049880788602588</v>
      </c>
      <c r="AV22644">
        <v>0.93453018925622189</v>
      </c>
      <c r="AW22644">
        <v>-1.1794513058876801E-2</v>
      </c>
    </row>
    <row r="22645" spans="1:49" x14ac:dyDescent="0.25">
      <c r="A22645" s="1">
        <v>41821</v>
      </c>
      <c r="B22645">
        <v>2011</v>
      </c>
      <c r="C22645">
        <v>135</v>
      </c>
      <c r="D22645">
        <v>-0.73905296708218771</v>
      </c>
      <c r="E22645">
        <v>6.2107416032230356</v>
      </c>
      <c r="F22645">
        <v>2.3384654232105902E-2</v>
      </c>
      <c r="G22645">
        <v>1.3025402697531161</v>
      </c>
      <c r="H22645">
        <v>-4.9390271342304448</v>
      </c>
      <c r="I22645">
        <v>6.8648859454229827</v>
      </c>
      <c r="J22645">
        <v>1.597134504054831</v>
      </c>
      <c r="K22645">
        <v>1.120249361757653</v>
      </c>
      <c r="L22645">
        <v>1.7872270040550919</v>
      </c>
      <c r="M22645">
        <v>0.71725341360748818</v>
      </c>
      <c r="N22645">
        <v>0.80985045148671553</v>
      </c>
      <c r="O22645">
        <v>6.5015467827801654</v>
      </c>
      <c r="P22645">
        <v>2.2428447428822329</v>
      </c>
      <c r="Q22645">
        <v>4.1024759890458062</v>
      </c>
      <c r="R22645">
        <v>-6.0914327932759527E-3</v>
      </c>
      <c r="S22645">
        <v>3.8403809507542301</v>
      </c>
      <c r="T22645">
        <v>12.290907848480151</v>
      </c>
      <c r="U22645">
        <v>-4.0662929500194789</v>
      </c>
      <c r="V22645">
        <v>-1.7577465229580149</v>
      </c>
      <c r="W22645">
        <v>0.48823388992536021</v>
      </c>
      <c r="X22645">
        <v>8.3513562355119078</v>
      </c>
      <c r="Y22645">
        <v>-11.475897680636169</v>
      </c>
      <c r="Z22645">
        <v>-3.6731298859648098</v>
      </c>
      <c r="AA22645">
        <v>-3.2662562953004182</v>
      </c>
      <c r="AB22645">
        <v>1.7215454777879109</v>
      </c>
      <c r="AC22645">
        <v>-8.4150711847782773</v>
      </c>
      <c r="AD22645">
        <v>-3.864575793310765</v>
      </c>
      <c r="AE22645">
        <v>-15.899022029262181</v>
      </c>
      <c r="AF22645">
        <v>-0.77346047115435246</v>
      </c>
      <c r="AG22645">
        <v>-5.4553354588699934</v>
      </c>
      <c r="AH22645">
        <v>11.422435053212009</v>
      </c>
      <c r="AI22645">
        <v>-3.21875768984814</v>
      </c>
      <c r="AJ22645">
        <v>-4.4632252782480508</v>
      </c>
      <c r="AK22645">
        <v>-5.3920593413110502</v>
      </c>
      <c r="AL22645">
        <v>-4.1406345309878967</v>
      </c>
      <c r="AM22645">
        <v>-5.8777371572739217</v>
      </c>
      <c r="AN22645">
        <v>-2.492961315383702</v>
      </c>
      <c r="AO22645">
        <v>-6.5245952725048406</v>
      </c>
      <c r="AP22645">
        <v>-2.830530276686682</v>
      </c>
      <c r="AQ22645">
        <v>2.7678753316148441</v>
      </c>
      <c r="AR22645">
        <v>-6.1022935871509434</v>
      </c>
      <c r="AS22645">
        <v>-1.3535627183539181</v>
      </c>
      <c r="AT22645">
        <v>-0.1162102008865684</v>
      </c>
      <c r="AU22645">
        <v>0.86058205161287926</v>
      </c>
      <c r="AV22645">
        <v>-1.4967269737324651</v>
      </c>
      <c r="AW22645">
        <v>-8.9253708978564994E-4</v>
      </c>
    </row>
    <row r="22646" spans="1:49" x14ac:dyDescent="0.25">
      <c r="A22646" s="1">
        <v>41852</v>
      </c>
      <c r="B22646">
        <v>2011</v>
      </c>
      <c r="C22646">
        <v>135</v>
      </c>
      <c r="D22646">
        <v>4.2391535525980304</v>
      </c>
      <c r="E22646">
        <v>-14.44645360688626</v>
      </c>
      <c r="F22646">
        <v>0.52327682332473646</v>
      </c>
      <c r="G22646">
        <v>3.4391649441523731</v>
      </c>
      <c r="H22646">
        <v>-1.974734276037593</v>
      </c>
      <c r="I22646">
        <v>1.083071755144682</v>
      </c>
      <c r="J22646">
        <v>3.8851607527796932</v>
      </c>
      <c r="K22646">
        <v>0.99624692224704603</v>
      </c>
      <c r="L22646">
        <v>9.3638453054890824</v>
      </c>
      <c r="M22646">
        <v>1.189756784081841</v>
      </c>
      <c r="N22646">
        <v>0.4158942045776382</v>
      </c>
      <c r="O22646">
        <v>-1.7668156706088121</v>
      </c>
      <c r="P22646">
        <v>-10.4668493560758</v>
      </c>
      <c r="Q22646">
        <v>-2.6442079194391228</v>
      </c>
      <c r="R22646">
        <v>-0.31647980546519738</v>
      </c>
      <c r="S22646">
        <v>-4.8866806038940442</v>
      </c>
      <c r="T22646">
        <v>-0.40172856993347938</v>
      </c>
      <c r="U22646">
        <v>0.6416436332508102</v>
      </c>
      <c r="V22646">
        <v>-2.6111121668665249</v>
      </c>
      <c r="W22646">
        <v>-3.6649111990843748</v>
      </c>
      <c r="X22646">
        <v>-3.4790896685796708</v>
      </c>
      <c r="Y22646">
        <v>-3.7354708409701902</v>
      </c>
      <c r="Z22646">
        <v>1.7868922982767319</v>
      </c>
      <c r="AA22646">
        <v>-1.741607207136775</v>
      </c>
      <c r="AB22646">
        <v>-2.2907071633645919</v>
      </c>
      <c r="AC22646">
        <v>-1.692838148075648</v>
      </c>
      <c r="AD22646">
        <v>0.36460757978473701</v>
      </c>
      <c r="AE22646">
        <v>-3.018943291874765</v>
      </c>
      <c r="AF22646">
        <v>-1.1308119286049689</v>
      </c>
      <c r="AG22646">
        <v>-3.747567738389213</v>
      </c>
      <c r="AH22646">
        <v>6.9644071708959698</v>
      </c>
      <c r="AI22646">
        <v>-2.851285935168713</v>
      </c>
      <c r="AJ22646">
        <v>-0.575910006125957</v>
      </c>
      <c r="AK22646">
        <v>0.55187541094499082</v>
      </c>
      <c r="AL22646">
        <v>0.96617370680533998</v>
      </c>
      <c r="AM22646">
        <v>0.31459703967193781</v>
      </c>
      <c r="AN22646">
        <v>-2.7896597696523751</v>
      </c>
      <c r="AO22646">
        <v>-2.4124140152546829</v>
      </c>
      <c r="AP22646">
        <v>2.9562807665789892</v>
      </c>
      <c r="AQ22646">
        <v>-0.50016670086747705</v>
      </c>
      <c r="AR22646">
        <v>-0.43472976234858463</v>
      </c>
      <c r="AS22646">
        <v>-1.1537661647921471</v>
      </c>
      <c r="AT22646">
        <v>0.71349409024847876</v>
      </c>
      <c r="AU22646">
        <v>-4.1186622897652292</v>
      </c>
      <c r="AV22646">
        <v>2.421340747211187</v>
      </c>
      <c r="AW22646">
        <v>-1.5290491607216629E-2</v>
      </c>
    </row>
    <row r="22647" spans="1:49" x14ac:dyDescent="0.25">
      <c r="A22647" s="1">
        <v>41883</v>
      </c>
      <c r="B22647">
        <v>2011</v>
      </c>
      <c r="C22647">
        <v>135</v>
      </c>
      <c r="D22647">
        <v>-7.8983076219986126</v>
      </c>
      <c r="E22647">
        <v>9.9986784767848604</v>
      </c>
      <c r="F22647">
        <v>-11.66157932248659</v>
      </c>
      <c r="G22647">
        <v>-5.6471202090572987</v>
      </c>
      <c r="H22647">
        <v>-4.1100122650245554</v>
      </c>
      <c r="I22647">
        <v>-4.7132587003849586</v>
      </c>
      <c r="J22647">
        <v>-1.155526287288855</v>
      </c>
      <c r="K22647">
        <v>-2.9528483566219732</v>
      </c>
      <c r="L22647">
        <v>-20.46939304872587</v>
      </c>
      <c r="M22647">
        <v>-1.01986876945328</v>
      </c>
      <c r="N22647">
        <v>-10.55086089673823</v>
      </c>
      <c r="O22647">
        <v>-8.3713303191453203</v>
      </c>
      <c r="P22647">
        <v>-0.67852277774159697</v>
      </c>
      <c r="Q22647">
        <v>-5.5775769452856778</v>
      </c>
      <c r="R22647">
        <v>-5.9233247139988894</v>
      </c>
      <c r="S22647">
        <v>-13.483470030688171</v>
      </c>
      <c r="T22647">
        <v>1.9142358875782199</v>
      </c>
      <c r="U22647">
        <v>-4.1019393141339622</v>
      </c>
      <c r="V22647">
        <v>-7.5536879627620568</v>
      </c>
      <c r="W22647">
        <v>-2.1492396111178702</v>
      </c>
      <c r="X22647">
        <v>-3.1777216270185371</v>
      </c>
      <c r="Y22647">
        <v>-10.797319203473799</v>
      </c>
      <c r="Z22647">
        <v>-4.3215625799076562</v>
      </c>
      <c r="AA22647">
        <v>-4.01556168834788</v>
      </c>
      <c r="AB22647">
        <v>-9.6348307409073968</v>
      </c>
      <c r="AC22647">
        <v>-13.96199692969782</v>
      </c>
      <c r="AD22647">
        <v>-7.0072682526371564</v>
      </c>
      <c r="AE22647">
        <v>-10.811791888494721</v>
      </c>
      <c r="AF22647">
        <v>-4.1273066523432096</v>
      </c>
      <c r="AG22647">
        <v>-2.7085943435662729</v>
      </c>
      <c r="AH22647">
        <v>4.1828170152740096</v>
      </c>
      <c r="AI22647">
        <v>-4.6282837151492844</v>
      </c>
      <c r="AJ22647">
        <v>-8.510830500189126</v>
      </c>
      <c r="AK22647">
        <v>-2.9168232656321509</v>
      </c>
      <c r="AL22647">
        <v>-3.6594047045364841</v>
      </c>
      <c r="AM22647">
        <v>0.38412972712336119</v>
      </c>
      <c r="AN22647">
        <v>-1.7066065697242561</v>
      </c>
      <c r="AO22647">
        <v>-5.6867072330463948</v>
      </c>
      <c r="AP22647">
        <v>1.824968395888438</v>
      </c>
      <c r="AQ22647">
        <v>-12.78751908456935</v>
      </c>
      <c r="AR22647">
        <v>-5.0371255258139787</v>
      </c>
      <c r="AS22647">
        <v>-6.6869449006632173</v>
      </c>
      <c r="AT22647">
        <v>-7.8844285867003983</v>
      </c>
      <c r="AU22647">
        <v>0.52831035731466525</v>
      </c>
      <c r="AV22647">
        <v>-3.096183515708828</v>
      </c>
      <c r="AW22647">
        <v>-1.5573530073140661E-2</v>
      </c>
    </row>
    <row r="22648" spans="1:49" x14ac:dyDescent="0.25">
      <c r="A22648" s="1">
        <v>41913</v>
      </c>
      <c r="B22648">
        <v>2011</v>
      </c>
      <c r="C22648">
        <v>135</v>
      </c>
      <c r="D22648">
        <v>-1.4752650730691099</v>
      </c>
      <c r="E22648">
        <v>2.1249721907363521</v>
      </c>
      <c r="F22648">
        <v>-4.7429747745170729</v>
      </c>
      <c r="G22648">
        <v>-1.463909374513672</v>
      </c>
      <c r="H22648">
        <v>-1.6676349134497339</v>
      </c>
      <c r="I22648">
        <v>-10.35549682417329</v>
      </c>
      <c r="J22648">
        <v>-1.516491091708172</v>
      </c>
      <c r="K22648">
        <v>2.8999110706244609</v>
      </c>
      <c r="L22648">
        <v>-0.49647857596278883</v>
      </c>
      <c r="M22648">
        <v>-1.5087593024200709</v>
      </c>
      <c r="N22648">
        <v>5.6089488184127179</v>
      </c>
      <c r="O22648">
        <v>2.7989494312149699</v>
      </c>
      <c r="P22648">
        <v>-1.9513438390112881</v>
      </c>
      <c r="Q22648">
        <v>-2.1373630857810082</v>
      </c>
      <c r="R22648">
        <v>-0.8603924317862055</v>
      </c>
      <c r="S22648">
        <v>9.3839301820209506</v>
      </c>
      <c r="T22648">
        <v>-2.3024637950099569</v>
      </c>
      <c r="U22648">
        <v>-1.746983649220879</v>
      </c>
      <c r="V22648">
        <v>-1.47094926382908</v>
      </c>
      <c r="W22648">
        <v>-2.301463681978988</v>
      </c>
      <c r="X22648">
        <v>6.4055597881851334E-2</v>
      </c>
      <c r="Y22648">
        <v>-0.28191857242600982</v>
      </c>
      <c r="Z22648">
        <v>-3.2427611820103008</v>
      </c>
      <c r="AA22648">
        <v>-2.5672472066995629</v>
      </c>
      <c r="AB22648">
        <v>-4.1351428711025484</v>
      </c>
      <c r="AC22648">
        <v>-15.68032569980635</v>
      </c>
      <c r="AD22648">
        <v>-10.72901209577182</v>
      </c>
      <c r="AE22648">
        <v>-9.5263798573985152</v>
      </c>
      <c r="AF22648">
        <v>-1.47954538535775</v>
      </c>
      <c r="AG22648">
        <v>-6.7846150769551024</v>
      </c>
      <c r="AH22648">
        <v>-7.9221475108626764</v>
      </c>
      <c r="AI22648">
        <v>-4.9016646172676994</v>
      </c>
      <c r="AJ22648">
        <v>-4.5591523138366563</v>
      </c>
      <c r="AK22648">
        <v>-3.1503627731863331</v>
      </c>
      <c r="AL22648">
        <v>-3.030407545066816</v>
      </c>
      <c r="AM22648">
        <v>-4.6500095906447658</v>
      </c>
      <c r="AN22648">
        <v>-3.3823727157628709</v>
      </c>
      <c r="AO22648">
        <v>-3.0161055978853661</v>
      </c>
      <c r="AP22648">
        <v>-11.179889193457759</v>
      </c>
      <c r="AQ22648">
        <v>4.2146398104001781</v>
      </c>
      <c r="AR22648">
        <v>-5.3510909384075873</v>
      </c>
      <c r="AS22648">
        <v>-3.333562196289674</v>
      </c>
      <c r="AT22648">
        <v>-3.7915615905648181</v>
      </c>
      <c r="AU22648">
        <v>-2.1304595106664488</v>
      </c>
      <c r="AV22648">
        <v>1.3763634200777199</v>
      </c>
      <c r="AW22648">
        <v>-1.010727698283676E-2</v>
      </c>
    </row>
    <row r="22649" spans="1:49" x14ac:dyDescent="0.25">
      <c r="A22649" s="1">
        <v>41944</v>
      </c>
      <c r="B22649">
        <v>2011</v>
      </c>
      <c r="C22649">
        <v>135</v>
      </c>
      <c r="D22649">
        <v>3.1046136751774478</v>
      </c>
      <c r="E22649">
        <v>-1.2141500711257751</v>
      </c>
      <c r="F22649">
        <v>-13.241396104890431</v>
      </c>
      <c r="G22649">
        <v>-4.5165608755361912</v>
      </c>
      <c r="H22649">
        <v>-0.75404984549566345</v>
      </c>
      <c r="I22649">
        <v>-8.343649531746733</v>
      </c>
      <c r="J22649">
        <v>1.3022343188269669</v>
      </c>
      <c r="K22649">
        <v>1.582352466457015</v>
      </c>
      <c r="L22649">
        <v>-4.7045066916475697</v>
      </c>
      <c r="M22649">
        <v>1.1499170445308899</v>
      </c>
      <c r="N22649">
        <v>0.32999808976352801</v>
      </c>
      <c r="O22649">
        <v>1.357958753581201</v>
      </c>
      <c r="P22649">
        <v>1.385338490157362</v>
      </c>
      <c r="Q22649">
        <v>1.2430436548377171</v>
      </c>
      <c r="R22649">
        <v>-4.771865058154301</v>
      </c>
      <c r="S22649">
        <v>7.4450150369161028</v>
      </c>
      <c r="T22649">
        <v>-0.52181296140676459</v>
      </c>
      <c r="U22649">
        <v>3.3170943961260639</v>
      </c>
      <c r="V22649">
        <v>-4.261454816512078E-2</v>
      </c>
      <c r="W22649">
        <v>0.29281495346193948</v>
      </c>
      <c r="X22649">
        <v>0.51912487557415066</v>
      </c>
      <c r="Y22649">
        <v>2.6299529552365142</v>
      </c>
      <c r="Z22649">
        <v>7.3321268004091777</v>
      </c>
      <c r="AA22649">
        <v>2.6104869428121851</v>
      </c>
      <c r="AB22649">
        <v>-2.5626106250502989</v>
      </c>
      <c r="AC22649">
        <v>2.636891304534839</v>
      </c>
      <c r="AD22649">
        <v>-10.82584183120137</v>
      </c>
      <c r="AE22649">
        <v>-5.8719524789246353</v>
      </c>
      <c r="AF22649">
        <v>3.138401022714588</v>
      </c>
      <c r="AG22649">
        <v>0.1121737043619175</v>
      </c>
      <c r="AH22649">
        <v>1.2226955469984091</v>
      </c>
      <c r="AI22649">
        <v>2.9839531576496552</v>
      </c>
      <c r="AJ22649">
        <v>-4.2197028877480891</v>
      </c>
      <c r="AK22649">
        <v>5.5522889279547849</v>
      </c>
      <c r="AL22649">
        <v>5.9993280755591849</v>
      </c>
      <c r="AM22649">
        <v>-1.8351346484168589</v>
      </c>
      <c r="AN22649">
        <v>0.38191272719247937</v>
      </c>
      <c r="AO22649">
        <v>6.3481594545573783</v>
      </c>
      <c r="AP22649">
        <v>2.2878381091237192</v>
      </c>
      <c r="AQ22649">
        <v>-6.3036221646102781</v>
      </c>
      <c r="AR22649">
        <v>3.4850540499080869</v>
      </c>
      <c r="AS22649">
        <v>0.76408015803035578</v>
      </c>
      <c r="AT22649">
        <v>2.5677736463824988E-2</v>
      </c>
      <c r="AU22649">
        <v>2.7261133774440842</v>
      </c>
      <c r="AV22649">
        <v>2.6336651660882282</v>
      </c>
      <c r="AW22649">
        <v>-1.6920941409726001E-4</v>
      </c>
    </row>
    <row r="22650" spans="1:49" x14ac:dyDescent="0.25">
      <c r="A22650" s="1">
        <v>41974</v>
      </c>
      <c r="B22650">
        <v>2011</v>
      </c>
      <c r="C22650">
        <v>135</v>
      </c>
      <c r="D22650">
        <v>-5.2900981761160324</v>
      </c>
      <c r="E22650">
        <v>-11.62925193888208</v>
      </c>
      <c r="F22650">
        <v>-9.5006090324657784</v>
      </c>
      <c r="G22650">
        <v>-9.5176097129957231</v>
      </c>
      <c r="H22650">
        <v>-5.8240650418314166</v>
      </c>
      <c r="I22650">
        <v>-6.3770438716003408</v>
      </c>
      <c r="J22650">
        <v>-8.9724687246347088</v>
      </c>
      <c r="K22650">
        <v>-7.8383101187298854</v>
      </c>
      <c r="L22650">
        <v>-12.841567125326261</v>
      </c>
      <c r="M22650">
        <v>-1.942993361926282</v>
      </c>
      <c r="N22650">
        <v>-5.6923255247086306</v>
      </c>
      <c r="O22650">
        <v>-2.7605523591172738</v>
      </c>
      <c r="P22650">
        <v>1.450338947818852</v>
      </c>
      <c r="Q22650">
        <v>-2.547712178204109</v>
      </c>
      <c r="R22650">
        <v>-8.0435664364931547</v>
      </c>
      <c r="S22650">
        <v>-7.9002442758800857</v>
      </c>
      <c r="T22650">
        <v>-9.0822188853667782</v>
      </c>
      <c r="U22650">
        <v>-6.5773481287584641</v>
      </c>
      <c r="V22650">
        <v>1.0222189047994099</v>
      </c>
      <c r="W22650">
        <v>-3.3870806744860649</v>
      </c>
      <c r="X22650">
        <v>-2.657474813354066</v>
      </c>
      <c r="Y22650">
        <v>-12.15442737163994</v>
      </c>
      <c r="Z22650">
        <v>-4.8561782161971152</v>
      </c>
      <c r="AA22650">
        <v>-6.3263477806803632</v>
      </c>
      <c r="AB22650">
        <v>-4.1318731709595209</v>
      </c>
      <c r="AC22650">
        <v>-20.16250544194375</v>
      </c>
      <c r="AD22650">
        <v>-8.5084835835451784</v>
      </c>
      <c r="AE22650">
        <v>-12.320219625607139</v>
      </c>
      <c r="AF22650">
        <v>-6.459230161277274</v>
      </c>
      <c r="AG22650">
        <v>-9.9663929267625235</v>
      </c>
      <c r="AH22650">
        <v>-4.8852643149939539</v>
      </c>
      <c r="AI22650">
        <v>-9.0714113366426101</v>
      </c>
      <c r="AJ22650">
        <v>-1.942720631733841</v>
      </c>
      <c r="AK22650">
        <v>-5.3433163140413242</v>
      </c>
      <c r="AL22650">
        <v>-4.924017916497303</v>
      </c>
      <c r="AM22650">
        <v>-10.82366577269293</v>
      </c>
      <c r="AN22650">
        <v>-7.7604185962574128</v>
      </c>
      <c r="AO22650">
        <v>-6.3292946564901698</v>
      </c>
      <c r="AP22650">
        <v>-9.6337544480456181</v>
      </c>
      <c r="AQ22650">
        <v>-4.2232725746737536</v>
      </c>
      <c r="AR22650">
        <v>-6.749742544063853</v>
      </c>
      <c r="AS22650">
        <v>-4.6361908960099507</v>
      </c>
      <c r="AT22650">
        <v>-3.862665220665817</v>
      </c>
      <c r="AU22650">
        <v>-2.2279225992671399</v>
      </c>
      <c r="AV22650">
        <v>-2.297477788967373</v>
      </c>
      <c r="AW22650">
        <v>-1.9975093505105179E-2</v>
      </c>
    </row>
    <row r="22651" spans="1:49" x14ac:dyDescent="0.25">
      <c r="A22651" s="1">
        <v>42005</v>
      </c>
      <c r="B22651">
        <v>2011</v>
      </c>
      <c r="C22651">
        <v>135</v>
      </c>
      <c r="D22651">
        <v>-7.7149698376109077</v>
      </c>
      <c r="E22651">
        <v>-7.8037172298874413</v>
      </c>
      <c r="F22651">
        <v>-11.636088496167471</v>
      </c>
      <c r="G22651">
        <v>-8.5812134997952256</v>
      </c>
      <c r="H22651">
        <v>-6.5338966474900566</v>
      </c>
      <c r="I22651">
        <v>-24.79536860062672</v>
      </c>
      <c r="J22651">
        <v>0.57020129222711269</v>
      </c>
      <c r="K22651">
        <v>4.9803755870569963</v>
      </c>
      <c r="L22651">
        <v>-8.9874274006633836</v>
      </c>
      <c r="M22651">
        <v>4.0367707567152911</v>
      </c>
      <c r="N22651">
        <v>1.700490169672864</v>
      </c>
      <c r="O22651">
        <v>1.3750082050818291</v>
      </c>
      <c r="P22651">
        <v>2.90775592156578</v>
      </c>
      <c r="Q22651">
        <v>-4.7741061013152564</v>
      </c>
      <c r="R22651">
        <v>-5.2477399832329681</v>
      </c>
      <c r="S22651">
        <v>-3.500811603081988</v>
      </c>
      <c r="T22651">
        <v>-7.5268190069211274</v>
      </c>
      <c r="U22651">
        <v>-2.0874101017996471</v>
      </c>
      <c r="V22651">
        <v>-5.3428031638449891</v>
      </c>
      <c r="W22651">
        <v>-0.4713189517963845</v>
      </c>
      <c r="X22651">
        <v>-2.0827384841468071</v>
      </c>
      <c r="Y22651">
        <v>-10.449359065329791</v>
      </c>
      <c r="Z22651">
        <v>-6.5199015043498676</v>
      </c>
      <c r="AA22651">
        <v>-0.63545766625221489</v>
      </c>
      <c r="AB22651">
        <v>-0.38196158444707701</v>
      </c>
      <c r="AC22651">
        <v>-31.166239294763209</v>
      </c>
      <c r="AD22651">
        <v>-1.562031048386314</v>
      </c>
      <c r="AE22651">
        <v>-3.6572807523474031</v>
      </c>
      <c r="AF22651">
        <v>-1.6783967511390001</v>
      </c>
      <c r="AG22651">
        <v>-2.7298280799483039</v>
      </c>
      <c r="AH22651">
        <v>3.1632257325348472</v>
      </c>
      <c r="AI22651">
        <v>-8.9792140817190891</v>
      </c>
      <c r="AJ22651">
        <v>-5.3802814642380898</v>
      </c>
      <c r="AK22651">
        <v>-2.6170159078195749</v>
      </c>
      <c r="AL22651">
        <v>1.5703217697429881</v>
      </c>
      <c r="AM22651">
        <v>-6.3678249182201103</v>
      </c>
      <c r="AN22651">
        <v>-0.89855763456095916</v>
      </c>
      <c r="AO22651">
        <v>-0.95398142350804349</v>
      </c>
      <c r="AP22651">
        <v>-9.1606167872054343</v>
      </c>
      <c r="AQ22651">
        <v>-4.4708818308977438</v>
      </c>
      <c r="AR22651">
        <v>-2.0312872431614388</v>
      </c>
      <c r="AS22651">
        <v>-3.7271346621597812</v>
      </c>
      <c r="AT22651">
        <v>-10.787192663131</v>
      </c>
      <c r="AU22651">
        <v>-3.852344946580943</v>
      </c>
      <c r="AV22651">
        <v>-5.4890144057207158</v>
      </c>
      <c r="AW22651">
        <v>-2.7421569259629689E-2</v>
      </c>
    </row>
    <row r="22652" spans="1:49" x14ac:dyDescent="0.25">
      <c r="A22652" s="1">
        <v>42036</v>
      </c>
      <c r="B22652">
        <v>2011</v>
      </c>
      <c r="C22652">
        <v>135</v>
      </c>
      <c r="D22652">
        <v>2.2662065378556751</v>
      </c>
      <c r="E22652">
        <v>19.08041448007884</v>
      </c>
      <c r="F22652">
        <v>-4.2868132819764533</v>
      </c>
      <c r="G22652">
        <v>6.417110191158315</v>
      </c>
      <c r="H22652">
        <v>5.034958689867608</v>
      </c>
      <c r="I22652">
        <v>1.370172471043918</v>
      </c>
      <c r="J22652">
        <v>-0.22337184735886639</v>
      </c>
      <c r="K22652">
        <v>0.88665507463303594</v>
      </c>
      <c r="L22652">
        <v>1.886191456746245</v>
      </c>
      <c r="M22652">
        <v>0.49744496521979542</v>
      </c>
      <c r="N22652">
        <v>-0.29489742757297099</v>
      </c>
      <c r="O22652">
        <v>2.2685696673589328</v>
      </c>
      <c r="P22652">
        <v>-3.9500539704458659</v>
      </c>
      <c r="Q22652">
        <v>-0.9626165913698137</v>
      </c>
      <c r="R22652">
        <v>2.4280222060836021</v>
      </c>
      <c r="S22652">
        <v>-9.9766903308332822</v>
      </c>
      <c r="T22652">
        <v>4.4951609355564424</v>
      </c>
      <c r="U22652">
        <v>3.5918773755468041</v>
      </c>
      <c r="V22652">
        <v>3.3456692347107131</v>
      </c>
      <c r="W22652">
        <v>5.0610858367659217</v>
      </c>
      <c r="X22652">
        <v>0.68173699452489522</v>
      </c>
      <c r="Y22652">
        <v>15.26749331765502</v>
      </c>
      <c r="Z22652">
        <v>12.68364239981676</v>
      </c>
      <c r="AA22652">
        <v>5.804156873556221</v>
      </c>
      <c r="AB22652">
        <v>-0.35773617374175171</v>
      </c>
      <c r="AC22652">
        <v>18.661517585426939</v>
      </c>
      <c r="AD22652">
        <v>5.7129855604482138</v>
      </c>
      <c r="AE22652">
        <v>9.1793320348037444</v>
      </c>
      <c r="AF22652">
        <v>3.2247756930641862</v>
      </c>
      <c r="AG22652">
        <v>7.3404172672692392</v>
      </c>
      <c r="AH22652">
        <v>-5.7852019504666119</v>
      </c>
      <c r="AI22652">
        <v>6.1265025614489987</v>
      </c>
      <c r="AJ22652">
        <v>-0.4644903002304912</v>
      </c>
      <c r="AK22652">
        <v>5.6645505383335459</v>
      </c>
      <c r="AL22652">
        <v>4.1769130667783649</v>
      </c>
      <c r="AM22652">
        <v>0.76385421303764023</v>
      </c>
      <c r="AN22652">
        <v>7.4370921372798326</v>
      </c>
      <c r="AO22652">
        <v>5.0672127982420054</v>
      </c>
      <c r="AP22652">
        <v>5.2212086849125372</v>
      </c>
      <c r="AQ22652">
        <v>6.6491479677971421</v>
      </c>
      <c r="AR22652">
        <v>5.5194212185542213</v>
      </c>
      <c r="AS22652">
        <v>5.2677272024561184</v>
      </c>
      <c r="AT22652">
        <v>4.9623254642801928</v>
      </c>
      <c r="AU22652">
        <v>-0.91535899607620985</v>
      </c>
      <c r="AV22652">
        <v>4.8402549349302104</v>
      </c>
      <c r="AW22652">
        <v>-9.5412248298506475E-3</v>
      </c>
    </row>
    <row r="22653" spans="1:49" x14ac:dyDescent="0.25">
      <c r="A22653" s="1">
        <v>42064</v>
      </c>
      <c r="B22653">
        <v>2011</v>
      </c>
      <c r="C22653">
        <v>135</v>
      </c>
      <c r="D22653">
        <v>-4.0620850325796773</v>
      </c>
      <c r="E22653">
        <v>9.628749743222432</v>
      </c>
      <c r="F22653">
        <v>-7.9070187947767989</v>
      </c>
      <c r="G22653">
        <v>-2.92717393480324</v>
      </c>
      <c r="H22653">
        <v>-1.7610889402252969</v>
      </c>
      <c r="I22653">
        <v>9.3812563461365137</v>
      </c>
      <c r="J22653">
        <v>-1.674072021931083</v>
      </c>
      <c r="K22653">
        <v>-4.1614164092276029</v>
      </c>
      <c r="L22653">
        <v>-11.276968533771941</v>
      </c>
      <c r="M22653">
        <v>1.486586179891769</v>
      </c>
      <c r="N22653">
        <v>-1.849392287144902</v>
      </c>
      <c r="O22653">
        <v>4.2244545091460362</v>
      </c>
      <c r="P22653">
        <v>-11.76987591628081</v>
      </c>
      <c r="Q22653">
        <v>0.181160578409334</v>
      </c>
      <c r="R22653">
        <v>-2.3611814907476658</v>
      </c>
      <c r="S22653">
        <v>-6.6117926369544726</v>
      </c>
      <c r="T22653">
        <v>-3.5910352828161241</v>
      </c>
      <c r="U22653">
        <v>-0.1728112959079931</v>
      </c>
      <c r="V22653">
        <v>-2.986103753340863</v>
      </c>
      <c r="W22653">
        <v>1.627920711247266</v>
      </c>
      <c r="X22653">
        <v>1.443191992320614</v>
      </c>
      <c r="Y22653">
        <v>-3.7250315825783198</v>
      </c>
      <c r="Z22653">
        <v>-5.0840934069236514</v>
      </c>
      <c r="AA22653">
        <v>-3.239549335303904</v>
      </c>
      <c r="AB22653">
        <v>1.2545549910646381</v>
      </c>
      <c r="AC22653">
        <v>-16.659810529960598</v>
      </c>
      <c r="AD22653">
        <v>-5.2740534978516607</v>
      </c>
      <c r="AE22653">
        <v>-1.7892172096008021</v>
      </c>
      <c r="AF22653">
        <v>-2.4784692697977779</v>
      </c>
      <c r="AG22653">
        <v>-1.456155285099259</v>
      </c>
      <c r="AH22653">
        <v>0.57570379799014582</v>
      </c>
      <c r="AI22653">
        <v>-0.84817758130096843</v>
      </c>
      <c r="AJ22653">
        <v>-4.5446988478848542</v>
      </c>
      <c r="AK22653">
        <v>-1.7862870808787239</v>
      </c>
      <c r="AL22653">
        <v>-3.557414210704601</v>
      </c>
      <c r="AM22653">
        <v>-0.9883747192257597</v>
      </c>
      <c r="AN22653">
        <v>5.5400029210592514</v>
      </c>
      <c r="AO22653">
        <v>0.2827791463233309</v>
      </c>
      <c r="AP22653">
        <v>-2.381529850880026</v>
      </c>
      <c r="AQ22653">
        <v>-2.5109406073526519</v>
      </c>
      <c r="AR22653">
        <v>-2.4030124757672859</v>
      </c>
      <c r="AS22653">
        <v>-5.8687933496276656</v>
      </c>
      <c r="AT22653">
        <v>-3.199742021180219</v>
      </c>
      <c r="AU22653">
        <v>10.285037507767321</v>
      </c>
      <c r="AV22653">
        <v>-1.465855911875191</v>
      </c>
      <c r="AW22653">
        <v>-2.163823669391052E-4</v>
      </c>
    </row>
    <row r="22654" spans="1:49" x14ac:dyDescent="0.25">
      <c r="A22654" s="1">
        <v>42095</v>
      </c>
      <c r="B22654">
        <v>2011</v>
      </c>
      <c r="C22654">
        <v>135</v>
      </c>
      <c r="D22654">
        <v>9.2501606060708887</v>
      </c>
      <c r="E22654">
        <v>-2.4495340006483461</v>
      </c>
      <c r="F22654">
        <v>14.957656717729311</v>
      </c>
      <c r="G22654">
        <v>-0.29713159826716412</v>
      </c>
      <c r="H22654">
        <v>3.8068627102995518</v>
      </c>
      <c r="I22654">
        <v>-4.6973261938088262</v>
      </c>
      <c r="J22654">
        <v>-1.010197506478139</v>
      </c>
      <c r="K22654">
        <v>-7.6719655512061831</v>
      </c>
      <c r="L22654">
        <v>15.425264194095799</v>
      </c>
      <c r="M22654">
        <v>-3.893829781299063</v>
      </c>
      <c r="N22654">
        <v>4.1172372706441704</v>
      </c>
      <c r="O22654">
        <v>13.42558305393837</v>
      </c>
      <c r="P22654">
        <v>9.5963967234316438</v>
      </c>
      <c r="Q22654">
        <v>5.7428321819399608</v>
      </c>
      <c r="R22654">
        <v>2.5041968153344252</v>
      </c>
      <c r="S22654">
        <v>0.61372639431895859</v>
      </c>
      <c r="T22654">
        <v>1.2418527499041381</v>
      </c>
      <c r="U22654">
        <v>3.0395777269923259</v>
      </c>
      <c r="V22654">
        <v>4.1495283796666449E-2</v>
      </c>
      <c r="W22654">
        <v>2.2927710151928071</v>
      </c>
      <c r="X22654">
        <v>-9.033571022490106</v>
      </c>
      <c r="Y22654">
        <v>9.0365922857521532</v>
      </c>
      <c r="Z22654">
        <v>5.2712383800893603</v>
      </c>
      <c r="AA22654">
        <v>1.03056082046924</v>
      </c>
      <c r="AB22654">
        <v>5.3504432919444289</v>
      </c>
      <c r="AC22654">
        <v>8.4861681396645636</v>
      </c>
      <c r="AD22654">
        <v>10.41013312214036</v>
      </c>
      <c r="AE22654">
        <v>9.4012325102188044</v>
      </c>
      <c r="AF22654">
        <v>-2.4152967857833501</v>
      </c>
      <c r="AG22654">
        <v>2.8789840951210182</v>
      </c>
      <c r="AH22654">
        <v>-3.577790731946795</v>
      </c>
      <c r="AI22654">
        <v>2.247734430367121</v>
      </c>
      <c r="AJ22654">
        <v>11.881618058183401</v>
      </c>
      <c r="AK22654">
        <v>2.9356231795752308</v>
      </c>
      <c r="AL22654">
        <v>0.36163442722092493</v>
      </c>
      <c r="AM22654">
        <v>9.1144169942260369</v>
      </c>
      <c r="AN22654">
        <v>4.3673233334024184</v>
      </c>
      <c r="AO22654">
        <v>-1.327975762537104</v>
      </c>
      <c r="AP22654">
        <v>6.2616551569554044</v>
      </c>
      <c r="AQ22654">
        <v>-6.2227282690796581E-2</v>
      </c>
      <c r="AR22654">
        <v>3.9307469739558569</v>
      </c>
      <c r="AS22654">
        <v>5.6280474465239649</v>
      </c>
      <c r="AT22654">
        <v>5.7096021849039502</v>
      </c>
      <c r="AU22654">
        <v>-2.121891572661883</v>
      </c>
      <c r="AV22654">
        <v>-0.30754463709453672</v>
      </c>
      <c r="AW22654">
        <v>-1.208164494837949E-2</v>
      </c>
    </row>
    <row r="22655" spans="1:49" x14ac:dyDescent="0.25">
      <c r="A22655" s="1">
        <v>42125</v>
      </c>
      <c r="B22655">
        <v>2011</v>
      </c>
      <c r="C22655">
        <v>135</v>
      </c>
      <c r="D22655">
        <v>-7.1795257645968054</v>
      </c>
      <c r="E22655">
        <v>-9.0805833362284876</v>
      </c>
      <c r="F22655">
        <v>-12.782030343460431</v>
      </c>
      <c r="G22655">
        <v>-0.2382670225452799</v>
      </c>
      <c r="H22655">
        <v>-1.5775433395706311</v>
      </c>
      <c r="I22655">
        <v>-3.0340417085181541</v>
      </c>
      <c r="J22655">
        <v>-4.4391514937373149</v>
      </c>
      <c r="K22655">
        <v>2.1824732925832309</v>
      </c>
      <c r="L22655">
        <v>-12.2911971622612</v>
      </c>
      <c r="M22655">
        <v>-1.816334415889276</v>
      </c>
      <c r="N22655">
        <v>-8.8941032439332819</v>
      </c>
      <c r="O22655">
        <v>-4.0913242937318568</v>
      </c>
      <c r="P22655">
        <v>-3.3587830165994088</v>
      </c>
      <c r="Q22655">
        <v>-5.958814065403983</v>
      </c>
      <c r="R22655">
        <v>-6.9424049251112336</v>
      </c>
      <c r="S22655">
        <v>-0.15012977057690111</v>
      </c>
      <c r="T22655">
        <v>-6.294231902205139</v>
      </c>
      <c r="U22655">
        <v>0.69152404118757449</v>
      </c>
      <c r="V22655">
        <v>-7.4392157821200016</v>
      </c>
      <c r="W22655">
        <v>0.67568966243585216</v>
      </c>
      <c r="X22655">
        <v>1.080855186733531</v>
      </c>
      <c r="Y22655">
        <v>-3.3617280981681148</v>
      </c>
      <c r="Z22655">
        <v>-0.4557155686776504</v>
      </c>
      <c r="AA22655">
        <v>-1.4911531937355951</v>
      </c>
      <c r="AB22655">
        <v>-6.2970550446323381</v>
      </c>
      <c r="AC22655">
        <v>-1.501760669958041</v>
      </c>
      <c r="AD22655">
        <v>-3.8678490112185382</v>
      </c>
      <c r="AE22655">
        <v>-4.4347014536687004</v>
      </c>
      <c r="AF22655">
        <v>-0.22931600839308791</v>
      </c>
      <c r="AG22655">
        <v>0.74895653235800275</v>
      </c>
      <c r="AH22655">
        <v>-1.384147622155774</v>
      </c>
      <c r="AI22655">
        <v>-3.8024689307291859</v>
      </c>
      <c r="AJ22655">
        <v>-3.1356187555873332</v>
      </c>
      <c r="AK22655">
        <v>0.33187154233995653</v>
      </c>
      <c r="AL22655">
        <v>-0.19845377954863519</v>
      </c>
      <c r="AM22655">
        <v>-7.2963645518289164</v>
      </c>
      <c r="AN22655">
        <v>-1.404584363530792</v>
      </c>
      <c r="AO22655">
        <v>-3.0338361774248872</v>
      </c>
      <c r="AP22655">
        <v>-5.373924207186187</v>
      </c>
      <c r="AQ22655">
        <v>-3.3660995533794869</v>
      </c>
      <c r="AR22655">
        <v>-2.1880923849700529</v>
      </c>
      <c r="AS22655">
        <v>-0.7368026741706224</v>
      </c>
      <c r="AT22655">
        <v>-5.0943254881974038</v>
      </c>
      <c r="AU22655">
        <v>-0.33700713945150618</v>
      </c>
      <c r="AV22655">
        <v>0.69558771446074363</v>
      </c>
      <c r="AW22655">
        <v>-6.2775585730894257E-3</v>
      </c>
    </row>
    <row r="22656" spans="1:49" x14ac:dyDescent="0.25">
      <c r="A22656" s="1">
        <v>42156</v>
      </c>
      <c r="B22656">
        <v>2011</v>
      </c>
      <c r="C22656">
        <v>135</v>
      </c>
      <c r="D22656">
        <v>-3.2688871096343108</v>
      </c>
      <c r="E22656">
        <v>-5.1334234980831894</v>
      </c>
      <c r="F22656">
        <v>0.45170010852393361</v>
      </c>
      <c r="G22656">
        <v>-1.736693794667288</v>
      </c>
      <c r="H22656">
        <v>-7.5648546239240773</v>
      </c>
      <c r="I22656">
        <v>-2.9270867883048002</v>
      </c>
      <c r="J22656">
        <v>-0.49485155867754482</v>
      </c>
      <c r="K22656">
        <v>-0.54992912714713071</v>
      </c>
      <c r="L22656">
        <v>2.8968061562185681</v>
      </c>
      <c r="M22656">
        <v>-1.842808869661172</v>
      </c>
      <c r="N22656">
        <v>1.9799328846788371</v>
      </c>
      <c r="O22656">
        <v>-7.5907382024845154</v>
      </c>
      <c r="P22656">
        <v>1.9788084465211411</v>
      </c>
      <c r="Q22656">
        <v>-2.1596281399123289</v>
      </c>
      <c r="R22656">
        <v>-5.9974475104307317</v>
      </c>
      <c r="S22656">
        <v>-1.969851246575727</v>
      </c>
      <c r="T22656">
        <v>1.7856104930980219</v>
      </c>
      <c r="U22656">
        <v>-4.9049125397366389</v>
      </c>
      <c r="V22656">
        <v>-8.4998683391812051</v>
      </c>
      <c r="W22656">
        <v>-2.527804637783682</v>
      </c>
      <c r="X22656">
        <v>-7.5554111866072526</v>
      </c>
      <c r="Y22656">
        <v>-4.5082121315979879</v>
      </c>
      <c r="Z22656">
        <v>0.82534516027124027</v>
      </c>
      <c r="AA22656">
        <v>-4.4882873071455549</v>
      </c>
      <c r="AB22656">
        <v>-5.0472638854968004</v>
      </c>
      <c r="AC22656">
        <v>-4.0341875501160533</v>
      </c>
      <c r="AD22656">
        <v>-4.7254891673628734</v>
      </c>
      <c r="AE22656">
        <v>-4.3505088660130697</v>
      </c>
      <c r="AF22656">
        <v>-3.1487984100520889</v>
      </c>
      <c r="AG22656">
        <v>-3.2352253978938932</v>
      </c>
      <c r="AH22656">
        <v>-3.8687769352930501</v>
      </c>
      <c r="AI22656">
        <v>-2.9475464606340429</v>
      </c>
      <c r="AJ22656">
        <v>0.73502810459458168</v>
      </c>
      <c r="AK22656">
        <v>-2.8989435991394248</v>
      </c>
      <c r="AL22656">
        <v>-1.275794835120414</v>
      </c>
      <c r="AM22656">
        <v>-4.4138829833115567</v>
      </c>
      <c r="AN22656">
        <v>-3.1541881272043599</v>
      </c>
      <c r="AO22656">
        <v>-3.4198123477969471</v>
      </c>
      <c r="AP22656">
        <v>0.66719491474849235</v>
      </c>
      <c r="AQ22656">
        <v>-5.3861370508407891</v>
      </c>
      <c r="AR22656">
        <v>-3.3129066508161942</v>
      </c>
      <c r="AS22656">
        <v>-4.3768071498464618</v>
      </c>
      <c r="AT22656">
        <v>-3.6981548911568689</v>
      </c>
      <c r="AU22656">
        <v>-1.521355817729608</v>
      </c>
      <c r="AV22656">
        <v>-2.7198743679279991</v>
      </c>
      <c r="AW22656">
        <v>-8.4093327519852989E-3</v>
      </c>
    </row>
    <row r="22657" spans="1:49" x14ac:dyDescent="0.25">
      <c r="A22657" s="1">
        <v>42186</v>
      </c>
      <c r="B22657">
        <v>2011</v>
      </c>
      <c r="C22657">
        <v>135</v>
      </c>
      <c r="D22657">
        <v>-8.5871647776931788</v>
      </c>
      <c r="E22657">
        <v>-10.269190233028329</v>
      </c>
      <c r="F22657">
        <v>-10.044480442201071</v>
      </c>
      <c r="G22657">
        <v>-2.7942924365159549</v>
      </c>
      <c r="H22657">
        <v>-5.5370396142305989</v>
      </c>
      <c r="I22657">
        <v>-11.60300982254731</v>
      </c>
      <c r="J22657">
        <v>-7.9231996704603347</v>
      </c>
      <c r="K22657">
        <v>1.503241417350432</v>
      </c>
      <c r="L22657">
        <v>-12.44112957249394</v>
      </c>
      <c r="M22657">
        <v>-1.6578392139839251</v>
      </c>
      <c r="N22657">
        <v>-6.0646102355128244</v>
      </c>
      <c r="O22657">
        <v>-11.31010806617412</v>
      </c>
      <c r="P22657">
        <v>3.298092769056971</v>
      </c>
      <c r="Q22657">
        <v>-4.9908402872502764</v>
      </c>
      <c r="R22657">
        <v>-0.63474281398657739</v>
      </c>
      <c r="S22657">
        <v>-5.9607051135685758</v>
      </c>
      <c r="T22657">
        <v>-4.2181365950470724</v>
      </c>
      <c r="U22657">
        <v>4.1644615274868402</v>
      </c>
      <c r="V22657">
        <v>1.379597398801979</v>
      </c>
      <c r="W22657">
        <v>0.20325711638533581</v>
      </c>
      <c r="X22657">
        <v>-1.971125688069375</v>
      </c>
      <c r="Y22657">
        <v>3.1743714704240529</v>
      </c>
      <c r="Z22657">
        <v>4.4160623230567584</v>
      </c>
      <c r="AA22657">
        <v>0.93179378116918787</v>
      </c>
      <c r="AB22657">
        <v>-8.2778853290099939</v>
      </c>
      <c r="AC22657">
        <v>-1.104236725010965</v>
      </c>
      <c r="AD22657">
        <v>-3.2538035609471878</v>
      </c>
      <c r="AE22657">
        <v>-0.36301487921011072</v>
      </c>
      <c r="AF22657">
        <v>3.4996078404602389</v>
      </c>
      <c r="AG22657">
        <v>3.8572254544289031</v>
      </c>
      <c r="AH22657">
        <v>-3.8731582703734562</v>
      </c>
      <c r="AI22657">
        <v>3.4772582385620869</v>
      </c>
      <c r="AJ22657">
        <v>8.5957211688593596</v>
      </c>
      <c r="AK22657">
        <v>4.0394188156950062</v>
      </c>
      <c r="AL22657">
        <v>1.8110331482567239</v>
      </c>
      <c r="AM22657">
        <v>-3.3810577263417958</v>
      </c>
      <c r="AN22657">
        <v>5.8173517632870384</v>
      </c>
      <c r="AO22657">
        <v>2.4132925572210029</v>
      </c>
      <c r="AP22657">
        <v>3.0177404606130942</v>
      </c>
      <c r="AQ22657">
        <v>-0.47865428728617321</v>
      </c>
      <c r="AR22657">
        <v>4.6789717029639863</v>
      </c>
      <c r="AS22657">
        <v>1.4600254765382741</v>
      </c>
      <c r="AT22657">
        <v>-3.8608738971960488</v>
      </c>
      <c r="AU22657">
        <v>12.71636292208189</v>
      </c>
      <c r="AV22657">
        <v>1.725746425871888</v>
      </c>
      <c r="AW22657">
        <v>-2.691525763351188E-3</v>
      </c>
    </row>
    <row r="22658" spans="1:49" x14ac:dyDescent="0.25">
      <c r="A22658" s="1">
        <v>42217</v>
      </c>
      <c r="B22658">
        <v>2011</v>
      </c>
      <c r="C22658">
        <v>135</v>
      </c>
      <c r="D22658">
        <v>-13.66844054867636</v>
      </c>
      <c r="E22658">
        <v>-2.8490952861919721</v>
      </c>
      <c r="F22658">
        <v>-13.60009351315172</v>
      </c>
      <c r="G22658">
        <v>-7.9727774037524304</v>
      </c>
      <c r="H22658">
        <v>-5.0604950705778524</v>
      </c>
      <c r="I22658">
        <v>-10.305876634571611</v>
      </c>
      <c r="J22658">
        <v>-7.2504312110608922</v>
      </c>
      <c r="K22658">
        <v>-10.21921108565234</v>
      </c>
      <c r="L22658">
        <v>-15.488832978935401</v>
      </c>
      <c r="M22658">
        <v>-8.5933090563803045</v>
      </c>
      <c r="N22658">
        <v>-8.8705802099377618</v>
      </c>
      <c r="O22658">
        <v>-12.7665705339761</v>
      </c>
      <c r="P22658">
        <v>-9.7557801681790615</v>
      </c>
      <c r="Q22658">
        <v>-12.96331489735663</v>
      </c>
      <c r="R22658">
        <v>-16.52574648642079</v>
      </c>
      <c r="S22658">
        <v>-11.604102215613841</v>
      </c>
      <c r="T22658">
        <v>-3.4718033281344929</v>
      </c>
      <c r="U22658">
        <v>-8.2631000055813359</v>
      </c>
      <c r="V22658">
        <v>-7.1515910228131201</v>
      </c>
      <c r="W22658">
        <v>-7.2914521954124734</v>
      </c>
      <c r="X22658">
        <v>-8.4370297818246893</v>
      </c>
      <c r="Y22658">
        <v>-9.2465881793582838</v>
      </c>
      <c r="Z22658">
        <v>-3.3008891245883798</v>
      </c>
      <c r="AA22658">
        <v>-7.5975743650924299</v>
      </c>
      <c r="AB22658">
        <v>-7.2396375474852448</v>
      </c>
      <c r="AC22658">
        <v>-36.201419352806198</v>
      </c>
      <c r="AD22658">
        <v>-12.98448644471183</v>
      </c>
      <c r="AE22658">
        <v>-8.9084759100903632</v>
      </c>
      <c r="AF22658">
        <v>-9.2399775920762437</v>
      </c>
      <c r="AG22658">
        <v>-6.8114103472842746</v>
      </c>
      <c r="AH22658">
        <v>-13.17213338104203</v>
      </c>
      <c r="AI22658">
        <v>-8.6602336638075492</v>
      </c>
      <c r="AJ22658">
        <v>-9.0864606784499369</v>
      </c>
      <c r="AK22658">
        <v>-9.6497201807285826</v>
      </c>
      <c r="AL22658">
        <v>-8.4522095162581916</v>
      </c>
      <c r="AM22658">
        <v>-4.9207284930886441</v>
      </c>
      <c r="AN22658">
        <v>-6.6559047939695919</v>
      </c>
      <c r="AO22658">
        <v>-8.9625611482856407</v>
      </c>
      <c r="AP22658">
        <v>-4.3729227049074337</v>
      </c>
      <c r="AQ22658">
        <v>-12.78431662781869</v>
      </c>
      <c r="AR22658">
        <v>-8.4909829801914647</v>
      </c>
      <c r="AS22658">
        <v>-8.8821279476872572</v>
      </c>
      <c r="AT22658">
        <v>-7.8882621568344806</v>
      </c>
      <c r="AU22658">
        <v>-9.2572453291651868</v>
      </c>
      <c r="AV22658">
        <v>-7.545770238827842</v>
      </c>
      <c r="AW22658">
        <v>-1.5655496671661662E-2</v>
      </c>
    </row>
    <row r="22659" spans="1:49" x14ac:dyDescent="0.25">
      <c r="A22659" s="1">
        <v>42248</v>
      </c>
      <c r="B22659">
        <v>2011</v>
      </c>
      <c r="C22659">
        <v>135</v>
      </c>
      <c r="D22659">
        <v>-2.3561271538029449</v>
      </c>
      <c r="E22659">
        <v>-17.38806680382757</v>
      </c>
      <c r="F22659">
        <v>-3.033700923929783</v>
      </c>
      <c r="G22659">
        <v>-3.3390846042380629</v>
      </c>
      <c r="H22659">
        <v>-5.4030653473252421</v>
      </c>
      <c r="I22659">
        <v>-21.599638296011499</v>
      </c>
      <c r="J22659">
        <v>-5.1780841268958984</v>
      </c>
      <c r="K22659">
        <v>0.45631333412852187</v>
      </c>
      <c r="L22659">
        <v>-11.86939639459281</v>
      </c>
      <c r="M22659">
        <v>-1.9086895478371719</v>
      </c>
      <c r="N22659">
        <v>-6.585922481838602</v>
      </c>
      <c r="O22659">
        <v>0.34681803007774459</v>
      </c>
      <c r="P22659">
        <v>-8.5256754731716562</v>
      </c>
      <c r="Q22659">
        <v>-4.4085154779148201</v>
      </c>
      <c r="R22659">
        <v>-3.230621257733779</v>
      </c>
      <c r="S22659">
        <v>-4.9317866126092458</v>
      </c>
      <c r="T22659">
        <v>-0.82207316118031448</v>
      </c>
      <c r="U22659">
        <v>-4.4005266897159778</v>
      </c>
      <c r="V22659">
        <v>-2.620189121355776</v>
      </c>
      <c r="W22659">
        <v>-6.691657034628129</v>
      </c>
      <c r="X22659">
        <v>-11.46812010994034</v>
      </c>
      <c r="Y22659">
        <v>-4.4540997315912323</v>
      </c>
      <c r="Z22659">
        <v>-5.784624481950928</v>
      </c>
      <c r="AA22659">
        <v>-4.3887155957064383</v>
      </c>
      <c r="AB22659">
        <v>1.7566231046445719</v>
      </c>
      <c r="AC22659">
        <v>-6.1192756694461448E-2</v>
      </c>
      <c r="AD22659">
        <v>-5.6220016488421116</v>
      </c>
      <c r="AE22659">
        <v>-4.2108057887617072</v>
      </c>
      <c r="AF22659">
        <v>-1.2741766150623499</v>
      </c>
      <c r="AG22659">
        <v>-2.8991877391656979</v>
      </c>
      <c r="AH22659">
        <v>2.3907585945580618</v>
      </c>
      <c r="AI22659">
        <v>-7.5879839743144828</v>
      </c>
      <c r="AJ22659">
        <v>-0.25370577177968873</v>
      </c>
      <c r="AK22659">
        <v>-4.7613690754011344</v>
      </c>
      <c r="AL22659">
        <v>-2.9457449939801479</v>
      </c>
      <c r="AM22659">
        <v>-4.383936661753129</v>
      </c>
      <c r="AN22659">
        <v>-2.9965241302050809</v>
      </c>
      <c r="AO22659">
        <v>-6.1799996689048786</v>
      </c>
      <c r="AP22659">
        <v>-6.951346027959393</v>
      </c>
      <c r="AQ22659">
        <v>-4.1997652615632148</v>
      </c>
      <c r="AR22659">
        <v>-4.0896290891941254</v>
      </c>
      <c r="AS22659">
        <v>-4.4510758851204146</v>
      </c>
      <c r="AT22659">
        <v>-4.647233164912123</v>
      </c>
      <c r="AU22659">
        <v>-9.2401579594249874</v>
      </c>
      <c r="AV22659">
        <v>-2.6473996512613169</v>
      </c>
      <c r="AW22659">
        <v>3.2599056886351008E-5</v>
      </c>
    </row>
    <row r="22660" spans="1:49" x14ac:dyDescent="0.25">
      <c r="A22660" s="1">
        <v>42278</v>
      </c>
      <c r="B22660">
        <v>2011</v>
      </c>
      <c r="C22660">
        <v>135</v>
      </c>
      <c r="D22660">
        <v>4.002528636913083</v>
      </c>
      <c r="E22660">
        <v>42.66395858498948</v>
      </c>
      <c r="F22660">
        <v>6.2949232511707809</v>
      </c>
      <c r="G22660">
        <v>5.4762323550878289</v>
      </c>
      <c r="H22660">
        <v>4.0976687028431602</v>
      </c>
      <c r="I22660">
        <v>6.9700976673317649</v>
      </c>
      <c r="J22660">
        <v>3.677031597137836</v>
      </c>
      <c r="K22660">
        <v>-2.4498043717835479E-2</v>
      </c>
      <c r="L22660">
        <v>3.5462382538616222</v>
      </c>
      <c r="M22660">
        <v>0.90892561757474066</v>
      </c>
      <c r="N22660">
        <v>5.5573732656096997</v>
      </c>
      <c r="O22660">
        <v>8.0741111148443068</v>
      </c>
      <c r="P22660">
        <v>4.3175256306831722</v>
      </c>
      <c r="Q22660">
        <v>7.7588602661833317</v>
      </c>
      <c r="R22660">
        <v>3.9933662266903092</v>
      </c>
      <c r="S22660">
        <v>10.515406815798119</v>
      </c>
      <c r="T22660">
        <v>-1.4680753946522129</v>
      </c>
      <c r="U22660">
        <v>2.793224196208266</v>
      </c>
      <c r="V22660">
        <v>13.29105385138152</v>
      </c>
      <c r="W22660">
        <v>8.3637088421987027</v>
      </c>
      <c r="X22660">
        <v>11.553686081415581</v>
      </c>
      <c r="Y22660">
        <v>5.6870619892904983</v>
      </c>
      <c r="Z22660">
        <v>2.166093651035506</v>
      </c>
      <c r="AA22660">
        <v>3.2722021013041669</v>
      </c>
      <c r="AB22660">
        <v>9.5321807913012258</v>
      </c>
      <c r="AC22660">
        <v>8.5531827468598784</v>
      </c>
      <c r="AD22660">
        <v>5.3539659370560821</v>
      </c>
      <c r="AE22660">
        <v>4.5326524694367709</v>
      </c>
      <c r="AF22660">
        <v>7.9735026764362624</v>
      </c>
      <c r="AG22660">
        <v>2.8761188344885058</v>
      </c>
      <c r="AH22660">
        <v>-4.5585113701259612</v>
      </c>
      <c r="AI22660">
        <v>5.4607287533316118</v>
      </c>
      <c r="AJ22660">
        <v>1.968269531170175</v>
      </c>
      <c r="AK22660">
        <v>6.3777459820094196</v>
      </c>
      <c r="AL22660">
        <v>8.0440971504015089</v>
      </c>
      <c r="AM22660">
        <v>-2.6777224835542008</v>
      </c>
      <c r="AN22660">
        <v>-1.109179772176339</v>
      </c>
      <c r="AO22660">
        <v>8.8829585009851506</v>
      </c>
      <c r="AP22660">
        <v>-5.2922757869645176</v>
      </c>
      <c r="AQ22660">
        <v>4.1753723424820199</v>
      </c>
      <c r="AR22660">
        <v>6.7023486408451571</v>
      </c>
      <c r="AS22660">
        <v>5.6013061648028328</v>
      </c>
      <c r="AT22660">
        <v>2.6251657738227241</v>
      </c>
      <c r="AU22660">
        <v>5.5307730393455712</v>
      </c>
      <c r="AV22660">
        <v>6.550733016357535</v>
      </c>
      <c r="AW22660">
        <v>-1.576956764671578E-2</v>
      </c>
    </row>
    <row r="22661" spans="1:49" x14ac:dyDescent="0.25">
      <c r="A22661" s="1">
        <v>42309</v>
      </c>
      <c r="B22661">
        <v>2011</v>
      </c>
      <c r="C22661">
        <v>135</v>
      </c>
      <c r="D22661">
        <v>-10.890363080405059</v>
      </c>
      <c r="E22661">
        <v>-12.12052516375336</v>
      </c>
      <c r="F22661">
        <v>-18.44231571548249</v>
      </c>
      <c r="G22661">
        <v>-5.2018653453998587</v>
      </c>
      <c r="H22661">
        <v>-9.7973384578837202</v>
      </c>
      <c r="I22661">
        <v>3.91162665577296</v>
      </c>
      <c r="J22661">
        <v>-5.9360599842104067</v>
      </c>
      <c r="K22661">
        <v>-7.1375485382871862</v>
      </c>
      <c r="L22661">
        <v>-5.5415298945953868</v>
      </c>
      <c r="M22661">
        <v>-5.9827895853920783</v>
      </c>
      <c r="N22661">
        <v>-9.0759698273613303</v>
      </c>
      <c r="O22661">
        <v>-3.4030774297581168</v>
      </c>
      <c r="P22661">
        <v>-10.40356055040187</v>
      </c>
      <c r="Q22661">
        <v>-7.7462272313248981</v>
      </c>
      <c r="R22661">
        <v>-1.116342678449467</v>
      </c>
      <c r="S22661">
        <v>-8.1924115501952333</v>
      </c>
      <c r="T22661">
        <v>-16.021434201577129</v>
      </c>
      <c r="U22661">
        <v>-5.6206035511388697</v>
      </c>
      <c r="V22661">
        <v>-5.4195379647399964</v>
      </c>
      <c r="W22661">
        <v>-3.4484655988227808</v>
      </c>
      <c r="X22661">
        <v>-2.2610426530939032</v>
      </c>
      <c r="Y22661">
        <v>-1.23864453473429</v>
      </c>
      <c r="Z22661">
        <v>0.35923223504144008</v>
      </c>
      <c r="AA22661">
        <v>-2.4943565453270482</v>
      </c>
      <c r="AB22661">
        <v>-5.9017201662123098</v>
      </c>
      <c r="AC22661">
        <v>-27.067930856394572</v>
      </c>
      <c r="AD22661">
        <v>-3.333361353845143</v>
      </c>
      <c r="AE22661">
        <v>-8.8701996950882425</v>
      </c>
      <c r="AF22661">
        <v>-2.448346437739279</v>
      </c>
      <c r="AG22661">
        <v>-5.5609697368432691</v>
      </c>
      <c r="AH22661">
        <v>-17.458380575492669</v>
      </c>
      <c r="AI22661">
        <v>-5.9571260627738987</v>
      </c>
      <c r="AJ22661">
        <v>-10.881832030635699</v>
      </c>
      <c r="AK22661">
        <v>-4.3222518342511567</v>
      </c>
      <c r="AL22661">
        <v>2.3595837757249831</v>
      </c>
      <c r="AM22661">
        <v>-13.06056058804835</v>
      </c>
      <c r="AN22661">
        <v>0.56807398223099881</v>
      </c>
      <c r="AO22661">
        <v>-2.4700787144029901</v>
      </c>
      <c r="AP22661">
        <v>-8.6020687164792502</v>
      </c>
      <c r="AQ22661">
        <v>-1.6695150208326131</v>
      </c>
      <c r="AR22661">
        <v>-5.3433048760619384</v>
      </c>
      <c r="AS22661">
        <v>-4.6954116355863436</v>
      </c>
      <c r="AT22661">
        <v>-4.3913105753871413</v>
      </c>
      <c r="AU22661">
        <v>-3.238146755958105</v>
      </c>
      <c r="AV22661">
        <v>-2.1398508660989908</v>
      </c>
      <c r="AW22661">
        <v>-2.4781956201215372E-2</v>
      </c>
    </row>
    <row r="22662" spans="1:49" x14ac:dyDescent="0.25">
      <c r="A22662" s="1">
        <v>42339</v>
      </c>
      <c r="B22662">
        <v>2011</v>
      </c>
      <c r="C22662">
        <v>135</v>
      </c>
      <c r="D22662">
        <v>-6.0414320480072004</v>
      </c>
      <c r="E22662">
        <v>-5.0249346636702992</v>
      </c>
      <c r="F22662">
        <v>-0.96713289656608081</v>
      </c>
      <c r="G22662">
        <v>-6.2839991526031476</v>
      </c>
      <c r="H22662">
        <v>-5.7056463490379183E-2</v>
      </c>
      <c r="I22662">
        <v>-8.1320842991530853</v>
      </c>
      <c r="J22662">
        <v>-8.8286592250352172</v>
      </c>
      <c r="K22662">
        <v>1.14145798194385</v>
      </c>
      <c r="L22662">
        <v>-6.1739107389711778</v>
      </c>
      <c r="M22662">
        <v>-0.56008568854043483</v>
      </c>
      <c r="N22662">
        <v>-11.643010921911999</v>
      </c>
      <c r="O22662">
        <v>-3.3295768891552169</v>
      </c>
      <c r="P22662">
        <v>0.96661329217078151</v>
      </c>
      <c r="Q22662">
        <v>-0.61646281161378269</v>
      </c>
      <c r="R22662">
        <v>-0.59775524693174154</v>
      </c>
      <c r="S22662">
        <v>-6.8298723307383842</v>
      </c>
      <c r="T22662">
        <v>2.8271824984211098</v>
      </c>
      <c r="U22662">
        <v>-0.32593437924456348</v>
      </c>
      <c r="V22662">
        <v>4.509655794321521</v>
      </c>
      <c r="W22662">
        <v>-0.93522562721990443</v>
      </c>
      <c r="X22662">
        <v>3.7040362438519829</v>
      </c>
      <c r="Y22662">
        <v>-2.992668786333974</v>
      </c>
      <c r="Z22662">
        <v>-1.101810792831148</v>
      </c>
      <c r="AA22662">
        <v>-3.5731274843857301</v>
      </c>
      <c r="AB22662">
        <v>-2.7954478090810748</v>
      </c>
      <c r="AC22662">
        <v>-3.0373412302730269</v>
      </c>
      <c r="AD22662">
        <v>-7.2614804623411526</v>
      </c>
      <c r="AE22662">
        <v>3.840496653049819</v>
      </c>
      <c r="AF22662">
        <v>-1.3550682138652399</v>
      </c>
      <c r="AG22662">
        <v>-4.681842381453527</v>
      </c>
      <c r="AH22662">
        <v>10.864472290085491</v>
      </c>
      <c r="AI22662">
        <v>-6.8454914410384324</v>
      </c>
      <c r="AJ22662">
        <v>1.082951531980703</v>
      </c>
      <c r="AK22662">
        <v>-3.9482872037595711</v>
      </c>
      <c r="AL22662">
        <v>-2.4033740484130428</v>
      </c>
      <c r="AM22662">
        <v>-2.4521964344962792</v>
      </c>
      <c r="AN22662">
        <v>1.6748803900030971</v>
      </c>
      <c r="AO22662">
        <v>-3.8896134545281069</v>
      </c>
      <c r="AP22662">
        <v>-2.886332155523486</v>
      </c>
      <c r="AQ22662">
        <v>1.7842042843233541</v>
      </c>
      <c r="AR22662">
        <v>-4.4887540494310434</v>
      </c>
      <c r="AS22662">
        <v>-5.147189369815786</v>
      </c>
      <c r="AT22662">
        <v>-8.1656363432953238</v>
      </c>
      <c r="AU22662">
        <v>1.245242060818641</v>
      </c>
      <c r="AV22662">
        <v>-2.9345690164058298</v>
      </c>
      <c r="AW22662">
        <v>-1.259307022994738E-2</v>
      </c>
    </row>
    <row r="22663" spans="1:49" x14ac:dyDescent="0.25">
      <c r="A22663" s="1">
        <v>42370</v>
      </c>
      <c r="B22663">
        <v>2011</v>
      </c>
      <c r="C22663">
        <v>135</v>
      </c>
      <c r="D22663">
        <v>-0.1629222826320387</v>
      </c>
      <c r="E22663">
        <v>1.7881291732174009</v>
      </c>
      <c r="F22663">
        <v>-3.9918460731444232</v>
      </c>
      <c r="G22663">
        <v>-5.0852714801910004</v>
      </c>
      <c r="H22663">
        <v>-0.87477061638582265</v>
      </c>
      <c r="I22663">
        <v>-12.9963128199078</v>
      </c>
      <c r="J22663">
        <v>2.2846948960987929</v>
      </c>
      <c r="K22663">
        <v>-8.5237697072670144</v>
      </c>
      <c r="L22663">
        <v>-8.945106315114348</v>
      </c>
      <c r="M22663">
        <v>-6.6299380547394264</v>
      </c>
      <c r="N22663">
        <v>-5.4295163536540292</v>
      </c>
      <c r="O22663">
        <v>-15.55501043493239</v>
      </c>
      <c r="P22663">
        <v>-9.204441226097714</v>
      </c>
      <c r="Q22663">
        <v>-10.61059517364091</v>
      </c>
      <c r="R22663">
        <v>0.67351298958249206</v>
      </c>
      <c r="S22663">
        <v>-0.23942112319840231</v>
      </c>
      <c r="T22663">
        <v>-11.59808895326411</v>
      </c>
      <c r="U22663">
        <v>-9.1402694733067502</v>
      </c>
      <c r="V22663">
        <v>-9.8368907397227812</v>
      </c>
      <c r="W22663">
        <v>-9.8428814603180754</v>
      </c>
      <c r="X22663">
        <v>0.56478768925145584</v>
      </c>
      <c r="Y22663">
        <v>-11.106988399415769</v>
      </c>
      <c r="Z22663">
        <v>-9.207777351291746</v>
      </c>
      <c r="AA22663">
        <v>-9.5242922261409735</v>
      </c>
      <c r="AB22663">
        <v>-7.2580715023598197</v>
      </c>
      <c r="AC22663">
        <v>-22.581898716998658</v>
      </c>
      <c r="AD22663">
        <v>-7.0158050512123644</v>
      </c>
      <c r="AE22663">
        <v>-4.2834189413326058</v>
      </c>
      <c r="AF22663">
        <v>-5.4591913335017894</v>
      </c>
      <c r="AG22663">
        <v>-15.08160114460925</v>
      </c>
      <c r="AH22663">
        <v>-18.545089273532142</v>
      </c>
      <c r="AI22663">
        <v>-9.3986990940912012</v>
      </c>
      <c r="AJ22663">
        <v>-12.541812353163939</v>
      </c>
      <c r="AK22663">
        <v>-4.506782503193973</v>
      </c>
      <c r="AL22663">
        <v>-4.247340419115142</v>
      </c>
      <c r="AM22663">
        <v>-8.7121022499173648</v>
      </c>
      <c r="AN22663">
        <v>-6.209378138827482</v>
      </c>
      <c r="AO22663">
        <v>-10.461297861603249</v>
      </c>
      <c r="AP22663">
        <v>-2.2747634788989561</v>
      </c>
      <c r="AQ22663">
        <v>-10.140265766798169</v>
      </c>
      <c r="AR22663">
        <v>-6.2289302802273188</v>
      </c>
      <c r="AS22663">
        <v>-7.6849890198581017</v>
      </c>
      <c r="AT22663">
        <v>-4.1637803338225314</v>
      </c>
      <c r="AU22663">
        <v>-9.286396494306814</v>
      </c>
      <c r="AV22663">
        <v>-6.9843233751662233</v>
      </c>
      <c r="AW22663">
        <v>-1.7590707686642951E-2</v>
      </c>
    </row>
    <row r="22664" spans="1:49" x14ac:dyDescent="0.25">
      <c r="A22664" s="1">
        <v>42401</v>
      </c>
      <c r="B22664">
        <v>2011</v>
      </c>
      <c r="C22664">
        <v>135</v>
      </c>
      <c r="D22664">
        <v>6.9867759888468939</v>
      </c>
      <c r="E22664">
        <v>6.8523568333558114</v>
      </c>
      <c r="F22664">
        <v>3.5489759495802349</v>
      </c>
      <c r="G22664">
        <v>-0.4383270378754745</v>
      </c>
      <c r="H22664">
        <v>0.31679682921963442</v>
      </c>
      <c r="I22664">
        <v>0.60778663667711008</v>
      </c>
      <c r="J22664">
        <v>3.05405548288662</v>
      </c>
      <c r="K22664">
        <v>-8.6761469138881058</v>
      </c>
      <c r="L22664">
        <v>4.8171181261678964</v>
      </c>
      <c r="M22664">
        <v>-1.7279711703767739</v>
      </c>
      <c r="N22664">
        <v>-1.0575442322638631</v>
      </c>
      <c r="O22664">
        <v>-3.6323939708634789</v>
      </c>
      <c r="P22664">
        <v>0.94293340873006226</v>
      </c>
      <c r="Q22664">
        <v>1.979476795785873</v>
      </c>
      <c r="R22664">
        <v>-3.3032552722701891</v>
      </c>
      <c r="S22664">
        <v>2.0745545591863701</v>
      </c>
      <c r="T22664">
        <v>6.4418101825666874</v>
      </c>
      <c r="U22664">
        <v>-3.1453606257682232</v>
      </c>
      <c r="V22664">
        <v>4.1809700083975221</v>
      </c>
      <c r="W22664">
        <v>-4.0755101037393784</v>
      </c>
      <c r="X22664">
        <v>5.7126523918064942</v>
      </c>
      <c r="Y22664">
        <v>-2.5584965031367761</v>
      </c>
      <c r="Z22664">
        <v>-2.0884655800065599</v>
      </c>
      <c r="AA22664">
        <v>-0.1191648545191604</v>
      </c>
      <c r="AB22664">
        <v>-3.6709174685853889</v>
      </c>
      <c r="AC22664">
        <v>-11.346033978249331</v>
      </c>
      <c r="AD22664">
        <v>0.3854972287901548</v>
      </c>
      <c r="AE22664">
        <v>-8.6605782936196025</v>
      </c>
      <c r="AF22664">
        <v>-7.6914905238442799</v>
      </c>
      <c r="AG22664">
        <v>-6.510762752328036</v>
      </c>
      <c r="AH22664">
        <v>3.933971650924506</v>
      </c>
      <c r="AI22664">
        <v>-4.9227883822663081</v>
      </c>
      <c r="AJ22664">
        <v>4.225214242973041</v>
      </c>
      <c r="AK22664">
        <v>-2.8444723755173151</v>
      </c>
      <c r="AL22664">
        <v>-8.4088356210106916</v>
      </c>
      <c r="AM22664">
        <v>2.9058667020468891</v>
      </c>
      <c r="AN22664">
        <v>-3.6762645641790099</v>
      </c>
      <c r="AO22664">
        <v>-3.9052423721770539</v>
      </c>
      <c r="AP22664">
        <v>-11.30069324305917</v>
      </c>
      <c r="AQ22664">
        <v>-2.26551038103685</v>
      </c>
      <c r="AR22664">
        <v>-2.4007009303984361</v>
      </c>
      <c r="AS22664">
        <v>-2.2168484270930211</v>
      </c>
      <c r="AT22664">
        <v>2.4197517104622261</v>
      </c>
      <c r="AU22664">
        <v>-3.7325321467236221</v>
      </c>
      <c r="AV22664">
        <v>-1.583881805268772</v>
      </c>
      <c r="AW22664">
        <v>-1.355176353747423E-2</v>
      </c>
    </row>
    <row r="22665" spans="1:49" x14ac:dyDescent="0.25">
      <c r="A22665" s="1">
        <v>42430</v>
      </c>
      <c r="B22665">
        <v>2011</v>
      </c>
      <c r="C22665">
        <v>135</v>
      </c>
      <c r="D22665">
        <v>22.44866195206621</v>
      </c>
      <c r="E22665">
        <v>2.6000574986837939</v>
      </c>
      <c r="F22665">
        <v>26.858363113805829</v>
      </c>
      <c r="G22665">
        <v>18.215042374400571</v>
      </c>
      <c r="H22665">
        <v>17.257362159999939</v>
      </c>
      <c r="I22665">
        <v>14.545594404927</v>
      </c>
      <c r="J22665">
        <v>14.319034785975539</v>
      </c>
      <c r="K22665">
        <v>20.171508415303268</v>
      </c>
      <c r="L22665">
        <v>38.724049406314293</v>
      </c>
      <c r="M22665">
        <v>20.315006624862249</v>
      </c>
      <c r="N22665">
        <v>25.383039161964408</v>
      </c>
      <c r="O22665">
        <v>19.34229092489608</v>
      </c>
      <c r="P22665">
        <v>11.827062301783011</v>
      </c>
      <c r="Q22665">
        <v>18.660418145366521</v>
      </c>
      <c r="R22665">
        <v>19.77565451063834</v>
      </c>
      <c r="S22665">
        <v>23.04895718447764</v>
      </c>
      <c r="T22665">
        <v>13.557346497058379</v>
      </c>
      <c r="U22665">
        <v>11.011993264474111</v>
      </c>
      <c r="V22665">
        <v>22.784060986391498</v>
      </c>
      <c r="W22665">
        <v>11.46137964090579</v>
      </c>
      <c r="X22665">
        <v>7.1983783321420303</v>
      </c>
      <c r="Y22665">
        <v>18.251821749332748</v>
      </c>
      <c r="Z22665">
        <v>11.27943565235943</v>
      </c>
      <c r="AA22665">
        <v>14.110529052093</v>
      </c>
      <c r="AB22665">
        <v>21.25468781383903</v>
      </c>
      <c r="AC22665">
        <v>31.671504737343501</v>
      </c>
      <c r="AD22665">
        <v>12.312522497803769</v>
      </c>
      <c r="AE22665">
        <v>21.57920091694443</v>
      </c>
      <c r="AF22665">
        <v>12.180984508321609</v>
      </c>
      <c r="AG22665">
        <v>14.563591594126789</v>
      </c>
      <c r="AH22665">
        <v>14.570947271620691</v>
      </c>
      <c r="AI22665">
        <v>14.7589523153411</v>
      </c>
      <c r="AJ22665">
        <v>20.242515229408919</v>
      </c>
      <c r="AK22665">
        <v>14.719098744357259</v>
      </c>
      <c r="AL22665">
        <v>14.56895825890245</v>
      </c>
      <c r="AM22665">
        <v>24.82318990991978</v>
      </c>
      <c r="AN22665">
        <v>13.332287735366121</v>
      </c>
      <c r="AO22665">
        <v>16.768997605082749</v>
      </c>
      <c r="AP22665">
        <v>24.860689887256409</v>
      </c>
      <c r="AQ22665">
        <v>19.744595524292709</v>
      </c>
      <c r="AR22665">
        <v>12.73746101023754</v>
      </c>
      <c r="AS22665">
        <v>11.416295577855969</v>
      </c>
      <c r="AT22665">
        <v>16.94879613358853</v>
      </c>
      <c r="AU22665">
        <v>6.0323391906046409</v>
      </c>
      <c r="AV22665">
        <v>13.548381240296269</v>
      </c>
      <c r="AW22665">
        <v>6.305145167993409E-2</v>
      </c>
    </row>
    <row r="22666" spans="1:49" x14ac:dyDescent="0.25">
      <c r="A22666" s="1">
        <v>42461</v>
      </c>
      <c r="B22666">
        <v>2011</v>
      </c>
      <c r="C22666">
        <v>135</v>
      </c>
      <c r="D22666">
        <v>14.561379858253989</v>
      </c>
      <c r="E22666">
        <v>4.8810824197299993</v>
      </c>
      <c r="F22666">
        <v>7.0633801871401669</v>
      </c>
      <c r="G22666">
        <v>0.68793843105734442</v>
      </c>
      <c r="H22666">
        <v>3.6930790544549059</v>
      </c>
      <c r="I22666">
        <v>-9.7149020344944113</v>
      </c>
      <c r="J22666">
        <v>1.638174820187444</v>
      </c>
      <c r="K22666">
        <v>1.3621871995731061</v>
      </c>
      <c r="L22666">
        <v>11.376798879895199</v>
      </c>
      <c r="M22666">
        <v>-2.3297640649589062</v>
      </c>
      <c r="N22666">
        <v>5.1640761021792381</v>
      </c>
      <c r="O22666">
        <v>-0.29157906656245292</v>
      </c>
      <c r="P22666">
        <v>6.4865389664817252</v>
      </c>
      <c r="Q22666">
        <v>1.429556967656342</v>
      </c>
      <c r="R22666">
        <v>-1.6830315017727799</v>
      </c>
      <c r="S22666">
        <v>5.4396276010404643</v>
      </c>
      <c r="T22666">
        <v>-0.43671378286096463</v>
      </c>
      <c r="U22666">
        <v>4.0414498391583287</v>
      </c>
      <c r="V22666">
        <v>3.3987673999194001</v>
      </c>
      <c r="W22666">
        <v>5.5743791543448662</v>
      </c>
      <c r="X22666">
        <v>3.0713342940236639</v>
      </c>
      <c r="Y22666">
        <v>5.6626464301825497</v>
      </c>
      <c r="Z22666">
        <v>0.4770064296883092</v>
      </c>
      <c r="AA22666">
        <v>3.1152335384978751</v>
      </c>
      <c r="AB22666">
        <v>0.43455457980308138</v>
      </c>
      <c r="AC22666">
        <v>4.0751963674342528</v>
      </c>
      <c r="AD22666">
        <v>8.8307835584617642</v>
      </c>
      <c r="AE22666">
        <v>4.2305729836426442</v>
      </c>
      <c r="AF22666">
        <v>0.71729774220581355</v>
      </c>
      <c r="AG22666">
        <v>3.7803134611019029</v>
      </c>
      <c r="AH22666">
        <v>14.346393139619719</v>
      </c>
      <c r="AI22666">
        <v>6.1728783104171292</v>
      </c>
      <c r="AJ22666">
        <v>-2.9054670884941629</v>
      </c>
      <c r="AK22666">
        <v>1.13535273877059</v>
      </c>
      <c r="AL22666">
        <v>2.5455253365616941</v>
      </c>
      <c r="AM22666">
        <v>-6.926011666368959</v>
      </c>
      <c r="AN22666">
        <v>3.1664910534050068</v>
      </c>
      <c r="AO22666">
        <v>2.1515228226335781</v>
      </c>
      <c r="AP22666">
        <v>5.2830187203674273</v>
      </c>
      <c r="AQ22666">
        <v>3.7673622140963259</v>
      </c>
      <c r="AR22666">
        <v>2.8619502781372259</v>
      </c>
      <c r="AS22666">
        <v>4.3769625986560312</v>
      </c>
      <c r="AT22666">
        <v>7.7198134670594332</v>
      </c>
      <c r="AU22666">
        <v>3.427784569917947</v>
      </c>
      <c r="AV22666">
        <v>1.381003673843995</v>
      </c>
      <c r="AW22666">
        <v>9.0086499983002E-3</v>
      </c>
    </row>
    <row r="22667" spans="1:49" x14ac:dyDescent="0.25">
      <c r="A22667" s="1">
        <v>42491</v>
      </c>
      <c r="B22667">
        <v>2011</v>
      </c>
      <c r="C22667">
        <v>135</v>
      </c>
      <c r="D22667">
        <v>-8.7579966481410647</v>
      </c>
      <c r="E22667">
        <v>-2.364489193959229</v>
      </c>
      <c r="F22667">
        <v>-13.836970258217031</v>
      </c>
      <c r="G22667">
        <v>-10.29345690127286</v>
      </c>
      <c r="H22667">
        <v>-8.7043877746893159</v>
      </c>
      <c r="I22667">
        <v>12.653156711945069</v>
      </c>
      <c r="J22667">
        <v>-2.4635383662028998</v>
      </c>
      <c r="K22667">
        <v>-0.84945144522077243</v>
      </c>
      <c r="L22667">
        <v>-15.954512174572709</v>
      </c>
      <c r="M22667">
        <v>1.738013901493263</v>
      </c>
      <c r="N22667">
        <v>-11.828715264679261</v>
      </c>
      <c r="O22667">
        <v>-1.5093735524732139</v>
      </c>
      <c r="P22667">
        <v>9.7669825289981027E-2</v>
      </c>
      <c r="Q22667">
        <v>-6.9233229010283832</v>
      </c>
      <c r="R22667">
        <v>-9.8537631548975213</v>
      </c>
      <c r="S22667">
        <v>-15.661644751939789</v>
      </c>
      <c r="T22667">
        <v>-9.4536768797168094</v>
      </c>
      <c r="U22667">
        <v>-2.7168466670268732</v>
      </c>
      <c r="V22667">
        <v>-2.890793535315062</v>
      </c>
      <c r="W22667">
        <v>-3.6914333381695918</v>
      </c>
      <c r="X22667">
        <v>-3.9999209495437671</v>
      </c>
      <c r="Y22667">
        <v>-8.8631209293070334</v>
      </c>
      <c r="Z22667">
        <v>-0.34273146294691031</v>
      </c>
      <c r="AA22667">
        <v>-4.9767782155757612</v>
      </c>
      <c r="AB22667">
        <v>-7.2443484743787483</v>
      </c>
      <c r="AC22667">
        <v>8.4485055884447426</v>
      </c>
      <c r="AD22667">
        <v>-5.0776061136783666</v>
      </c>
      <c r="AE22667">
        <v>-5.519834314089711</v>
      </c>
      <c r="AF22667">
        <v>-2.7557452854238611</v>
      </c>
      <c r="AG22667">
        <v>-6.0772308314145604</v>
      </c>
      <c r="AH22667">
        <v>-8.1090596102491475</v>
      </c>
      <c r="AI22667">
        <v>-5.054446449148287</v>
      </c>
      <c r="AJ22667">
        <v>-1.3917684471667859</v>
      </c>
      <c r="AK22667">
        <v>-1.427018525317225</v>
      </c>
      <c r="AL22667">
        <v>-0.56125737165459988</v>
      </c>
      <c r="AM22667">
        <v>-10.560325636883579</v>
      </c>
      <c r="AN22667">
        <v>-1.1376800195364909</v>
      </c>
      <c r="AO22667">
        <v>-3.2103870856597378</v>
      </c>
      <c r="AP22667">
        <v>-8.1428552470008135</v>
      </c>
      <c r="AQ22667">
        <v>-5.0077716854915577</v>
      </c>
      <c r="AR22667">
        <v>-2.3648480104615621</v>
      </c>
      <c r="AS22667">
        <v>-3.1371777281128059</v>
      </c>
      <c r="AT22667">
        <v>-5.9947495021834047</v>
      </c>
      <c r="AU22667">
        <v>-7.1418504050491212</v>
      </c>
      <c r="AV22667">
        <v>-0.89764692489125997</v>
      </c>
      <c r="AW22667">
        <v>-2.6676406953326522E-2</v>
      </c>
    </row>
    <row r="22668" spans="1:49" x14ac:dyDescent="0.25">
      <c r="A22668" s="1">
        <v>42522</v>
      </c>
      <c r="B22668">
        <v>2011</v>
      </c>
      <c r="C22668">
        <v>135</v>
      </c>
      <c r="D22668">
        <v>13.993413383371569</v>
      </c>
      <c r="E22668">
        <v>5.796657301608299</v>
      </c>
      <c r="F22668">
        <v>12.39802725684744</v>
      </c>
      <c r="G22668">
        <v>3.8623317192001632</v>
      </c>
      <c r="H22668">
        <v>9.1657825561873185</v>
      </c>
      <c r="I22668">
        <v>-1.209309051510399</v>
      </c>
      <c r="J22668">
        <v>4.6599150934436562</v>
      </c>
      <c r="K22668">
        <v>4.0420025674322346</v>
      </c>
      <c r="L22668">
        <v>22.707180967868862</v>
      </c>
      <c r="M22668">
        <v>7.4527210019415646</v>
      </c>
      <c r="N22668">
        <v>10.5848720559067</v>
      </c>
      <c r="O22668">
        <v>1.523200045799977</v>
      </c>
      <c r="P22668">
        <v>8.3737675946559342</v>
      </c>
      <c r="Q22668">
        <v>7.1621670127796078</v>
      </c>
      <c r="R22668">
        <v>7.0018246562703723</v>
      </c>
      <c r="S22668">
        <v>4.6883347352770111</v>
      </c>
      <c r="T22668">
        <v>6.3854073618981211</v>
      </c>
      <c r="U22668">
        <v>2.057918995548214</v>
      </c>
      <c r="V22668">
        <v>6.2854605678445363</v>
      </c>
      <c r="W22668">
        <v>0.17205986578678889</v>
      </c>
      <c r="X22668">
        <v>11.950585451420629</v>
      </c>
      <c r="Y22668">
        <v>-5.425509507776427</v>
      </c>
      <c r="Z22668">
        <v>-9.2438437987278572</v>
      </c>
      <c r="AA22668">
        <v>-1.8609942937524939</v>
      </c>
      <c r="AB22668">
        <v>6.9043385878518437</v>
      </c>
      <c r="AC22668">
        <v>-23.098375039155979</v>
      </c>
      <c r="AD22668">
        <v>0.6325166520327441</v>
      </c>
      <c r="AE22668">
        <v>0.38707520339056328</v>
      </c>
      <c r="AF22668">
        <v>1.8989272481680699</v>
      </c>
      <c r="AG22668">
        <v>-6.5810596014715284</v>
      </c>
      <c r="AH22668">
        <v>-3.1484387489975729</v>
      </c>
      <c r="AI22668">
        <v>-7.4343334752117629</v>
      </c>
      <c r="AJ22668">
        <v>4.8299481433508484</v>
      </c>
      <c r="AK22668">
        <v>-3.718895645033049</v>
      </c>
      <c r="AL22668">
        <v>1.639165347020866</v>
      </c>
      <c r="AM22668">
        <v>0.1190715385523289</v>
      </c>
      <c r="AN22668">
        <v>-1.646820723181464</v>
      </c>
      <c r="AO22668">
        <v>-3.119643263396799</v>
      </c>
      <c r="AP22668">
        <v>0.48753440880771048</v>
      </c>
      <c r="AQ22668">
        <v>2.8120669020141431</v>
      </c>
      <c r="AR22668">
        <v>-3.1683507405818379</v>
      </c>
      <c r="AS22668">
        <v>-1.007279119040017</v>
      </c>
      <c r="AT22668">
        <v>3.1451075537623829</v>
      </c>
      <c r="AU22668">
        <v>1.157423754653375</v>
      </c>
      <c r="AV22668">
        <v>2.9439035954052621</v>
      </c>
      <c r="AW22668">
        <v>2.7036478725471099E-2</v>
      </c>
    </row>
    <row r="22669" spans="1:49" x14ac:dyDescent="0.25">
      <c r="A22669" s="1">
        <v>42552</v>
      </c>
      <c r="B22669">
        <v>2011</v>
      </c>
      <c r="C22669">
        <v>135</v>
      </c>
      <c r="D22669">
        <v>3.3120430651844668</v>
      </c>
      <c r="E22669">
        <v>-2.3655388748847872</v>
      </c>
      <c r="F22669">
        <v>-7.8329941900491367</v>
      </c>
      <c r="G22669">
        <v>-2.3641017112035811</v>
      </c>
      <c r="H22669">
        <v>0.75805775473949399</v>
      </c>
      <c r="I22669">
        <v>3.3897672423234719</v>
      </c>
      <c r="J22669">
        <v>5.0015746563830898</v>
      </c>
      <c r="K22669">
        <v>3.421337254031287</v>
      </c>
      <c r="L22669">
        <v>7.6439627406895028</v>
      </c>
      <c r="M22669">
        <v>-7.1180535118520183E-2</v>
      </c>
      <c r="N22669">
        <v>6.5257571684415483</v>
      </c>
      <c r="O22669">
        <v>1.500216782617092</v>
      </c>
      <c r="P22669">
        <v>3.3557040737014492</v>
      </c>
      <c r="Q22669">
        <v>-1.9052916805165969</v>
      </c>
      <c r="R22669">
        <v>-2.9486431255297489</v>
      </c>
      <c r="S22669">
        <v>-7.7770987305491923</v>
      </c>
      <c r="T22669">
        <v>5.9773517348253202</v>
      </c>
      <c r="U22669">
        <v>0.27534954095944641</v>
      </c>
      <c r="V22669">
        <v>8.1418770996985135</v>
      </c>
      <c r="W22669">
        <v>4.2135235625295984</v>
      </c>
      <c r="X22669">
        <v>1.6221885081523</v>
      </c>
      <c r="Y22669">
        <v>6.0336086826509261</v>
      </c>
      <c r="Z22669">
        <v>1.8151874073617069</v>
      </c>
      <c r="AA22669">
        <v>1.5077922841598921</v>
      </c>
      <c r="AB22669">
        <v>3.8445058427106988</v>
      </c>
      <c r="AC22669">
        <v>4.122778014954398</v>
      </c>
      <c r="AD22669">
        <v>-2.5961294572821481</v>
      </c>
      <c r="AE22669">
        <v>3.5099675668490482</v>
      </c>
      <c r="AF22669">
        <v>2.9623674615731681</v>
      </c>
      <c r="AG22669">
        <v>2.0495947640259971</v>
      </c>
      <c r="AH22669">
        <v>18.256746792815569</v>
      </c>
      <c r="AI22669">
        <v>4.2463165103156184</v>
      </c>
      <c r="AJ22669">
        <v>5.8998500810354848</v>
      </c>
      <c r="AK22669">
        <v>2.594058619881912</v>
      </c>
      <c r="AL22669">
        <v>-0.59067303845483643</v>
      </c>
      <c r="AM22669">
        <v>0.85570823527953976</v>
      </c>
      <c r="AN22669">
        <v>2.136590005881978</v>
      </c>
      <c r="AO22669">
        <v>5.145856645213831</v>
      </c>
      <c r="AP22669">
        <v>5.9341254139380517</v>
      </c>
      <c r="AQ22669">
        <v>5.8573170765228832</v>
      </c>
      <c r="AR22669">
        <v>3.326541328897981</v>
      </c>
      <c r="AS22669">
        <v>0.57453890576542044</v>
      </c>
      <c r="AT22669">
        <v>1.230157427235246</v>
      </c>
      <c r="AU22669">
        <v>3.5207003840004298</v>
      </c>
      <c r="AV22669">
        <v>1.581303744315288</v>
      </c>
      <c r="AW22669">
        <v>-2.1120836761002959E-2</v>
      </c>
    </row>
    <row r="22670" spans="1:49" x14ac:dyDescent="0.25">
      <c r="A22670" s="1">
        <v>42583</v>
      </c>
      <c r="B22670">
        <v>2011</v>
      </c>
      <c r="C22670">
        <v>135</v>
      </c>
      <c r="D22670">
        <v>-5.3631970765519634</v>
      </c>
      <c r="E22670">
        <v>-3.2104713644182099</v>
      </c>
      <c r="F22670">
        <v>8.4182677887727699</v>
      </c>
      <c r="G22670">
        <v>0.35604937466018338</v>
      </c>
      <c r="H22670">
        <v>-5.1108848051579674</v>
      </c>
      <c r="I22670">
        <v>-3.3829297192954129</v>
      </c>
      <c r="J22670">
        <v>2.5906154535584758</v>
      </c>
      <c r="K22670">
        <v>0.1100150061028593</v>
      </c>
      <c r="L22670">
        <v>-0.1450070793190594</v>
      </c>
      <c r="M22670">
        <v>-2.675257489343474</v>
      </c>
      <c r="N22670">
        <v>-8.6319176924022791</v>
      </c>
      <c r="O22670">
        <v>8.0080839097128163</v>
      </c>
      <c r="P22670">
        <v>-1.756853548684967</v>
      </c>
      <c r="Q22670">
        <v>-2.9979995412900089</v>
      </c>
      <c r="R22670">
        <v>1.2607846753380341</v>
      </c>
      <c r="S22670">
        <v>0.34403286358630769</v>
      </c>
      <c r="T22670">
        <v>2.925040265362866</v>
      </c>
      <c r="U22670">
        <v>-1.6628356248286851</v>
      </c>
      <c r="V22670">
        <v>1.0820440799374831</v>
      </c>
      <c r="W22670">
        <v>-0.65361155948082672</v>
      </c>
      <c r="X22670">
        <v>-0.99093747932847975</v>
      </c>
      <c r="Y22670">
        <v>1.367103902223366</v>
      </c>
      <c r="Z22670">
        <v>4.3697368395990264</v>
      </c>
      <c r="AA22670">
        <v>0.5051800052982891</v>
      </c>
      <c r="AB22670">
        <v>2.1074627370953891</v>
      </c>
      <c r="AC22670">
        <v>-0.78225021049016519</v>
      </c>
      <c r="AD22670">
        <v>1.362144947752042</v>
      </c>
      <c r="AE22670">
        <v>-0.80828063400906203</v>
      </c>
      <c r="AF22670">
        <v>-2.4631735690131551</v>
      </c>
      <c r="AG22670">
        <v>-0.3230687037711788</v>
      </c>
      <c r="AH22670">
        <v>0.71511414320171163</v>
      </c>
      <c r="AI22670">
        <v>0.2621061898088195</v>
      </c>
      <c r="AJ22670">
        <v>4.5599450087484339</v>
      </c>
      <c r="AK22670">
        <v>1.933319276582979</v>
      </c>
      <c r="AL22670">
        <v>-1.7193695776450579</v>
      </c>
      <c r="AM22670">
        <v>0.77248543588428475</v>
      </c>
      <c r="AN22670">
        <v>-7.2431665375784267</v>
      </c>
      <c r="AO22670">
        <v>0.94694197495228671</v>
      </c>
      <c r="AP22670">
        <v>-11.159429585720391</v>
      </c>
      <c r="AQ22670">
        <v>-3.6050671275837169</v>
      </c>
      <c r="AR22670">
        <v>-1.5394355410179861</v>
      </c>
      <c r="AS22670">
        <v>-0.86336532526115617</v>
      </c>
      <c r="AT22670">
        <v>-0.68279955717558405</v>
      </c>
      <c r="AU22670">
        <v>-4.4469290128716814</v>
      </c>
      <c r="AV22670">
        <v>-0.88741374630046943</v>
      </c>
      <c r="AW22670">
        <v>-1.016450668407321E-2</v>
      </c>
    </row>
    <row r="22671" spans="1:49" x14ac:dyDescent="0.25">
      <c r="A22671" s="1">
        <v>42614</v>
      </c>
      <c r="B22671">
        <v>2011</v>
      </c>
      <c r="C22671">
        <v>135</v>
      </c>
      <c r="D22671">
        <v>0.37805642317549898</v>
      </c>
      <c r="E22671">
        <v>5.5899247773793403</v>
      </c>
      <c r="F22671">
        <v>-0.1654781824422358</v>
      </c>
      <c r="G22671">
        <v>-3.1009767945235911</v>
      </c>
      <c r="H22671">
        <v>-0.18364666151340359</v>
      </c>
      <c r="I22671">
        <v>7.7297506015471473</v>
      </c>
      <c r="J22671">
        <v>-3.2799498499608841</v>
      </c>
      <c r="K22671">
        <v>-0.67965541694950948</v>
      </c>
      <c r="L22671">
        <v>0.58655013017074875</v>
      </c>
      <c r="M22671">
        <v>-5.3877404581552106</v>
      </c>
      <c r="N22671">
        <v>6.1238575214938917</v>
      </c>
      <c r="O22671">
        <v>4.8273791101208996</v>
      </c>
      <c r="P22671">
        <v>1.9026598545089259</v>
      </c>
      <c r="Q22671">
        <v>1.8893918931129909</v>
      </c>
      <c r="R22671">
        <v>-2.7115755411824209</v>
      </c>
      <c r="S22671">
        <v>-0.61274169137922607</v>
      </c>
      <c r="T22671">
        <v>-4.8217671351782121</v>
      </c>
      <c r="U22671">
        <v>1.0698052715971911</v>
      </c>
      <c r="V22671">
        <v>0.26456532925878129</v>
      </c>
      <c r="W22671">
        <v>1.9822320105846729</v>
      </c>
      <c r="X22671">
        <v>1.444885182902556</v>
      </c>
      <c r="Y22671">
        <v>5.5584514452834846</v>
      </c>
      <c r="Z22671">
        <v>-1.786892275973839</v>
      </c>
      <c r="AA22671">
        <v>2.276316243748044</v>
      </c>
      <c r="AB22671">
        <v>1.6076956964520499</v>
      </c>
      <c r="AC22671">
        <v>-5.0962316765635336</v>
      </c>
      <c r="AD22671">
        <v>4.5850481117718278</v>
      </c>
      <c r="AE22671">
        <v>0.67417995865393099</v>
      </c>
      <c r="AF22671">
        <v>3.8461900945828909</v>
      </c>
      <c r="AG22671">
        <v>-2.329973979230537</v>
      </c>
      <c r="AH22671">
        <v>-0.91741598103161071</v>
      </c>
      <c r="AI22671">
        <v>1.6655498214019899</v>
      </c>
      <c r="AJ22671">
        <v>-0.62916051052188671</v>
      </c>
      <c r="AK22671">
        <v>1.3996139554614651</v>
      </c>
      <c r="AL22671">
        <v>4.3621794137587822</v>
      </c>
      <c r="AM22671">
        <v>-1.2379678472236311</v>
      </c>
      <c r="AN22671">
        <v>-3.8519180097945749</v>
      </c>
      <c r="AO22671">
        <v>0.63213328344100539</v>
      </c>
      <c r="AP22671">
        <v>2.7767956251629089</v>
      </c>
      <c r="AQ22671">
        <v>2.701948617216932</v>
      </c>
      <c r="AR22671">
        <v>1.559564733569019</v>
      </c>
      <c r="AS22671">
        <v>1.2561283379583399</v>
      </c>
      <c r="AT22671">
        <v>1.4248511504321599</v>
      </c>
      <c r="AU22671">
        <v>-3.6520877033482719</v>
      </c>
      <c r="AV22671">
        <v>0.34644777147465611</v>
      </c>
      <c r="AW22671">
        <v>2.6655506942636631E-3</v>
      </c>
    </row>
    <row r="22672" spans="1:49" x14ac:dyDescent="0.25">
      <c r="A22672" s="1">
        <v>42644</v>
      </c>
      <c r="B22672">
        <v>2011</v>
      </c>
      <c r="C22672">
        <v>135</v>
      </c>
      <c r="D22672">
        <v>-0.49514580571793371</v>
      </c>
      <c r="E22672">
        <v>-0.21675345205841581</v>
      </c>
      <c r="F22672">
        <v>-0.6837123274114898</v>
      </c>
      <c r="G22672">
        <v>5.6175423909264888</v>
      </c>
      <c r="H22672">
        <v>8.5289140199627624</v>
      </c>
      <c r="I22672">
        <v>0.42666786107345978</v>
      </c>
      <c r="J22672">
        <v>-1.693326920505545</v>
      </c>
      <c r="K22672">
        <v>0.10975999795355131</v>
      </c>
      <c r="L22672">
        <v>14.703590202268209</v>
      </c>
      <c r="M22672">
        <v>-2.1687681911634171</v>
      </c>
      <c r="N22672">
        <v>-0.38601246540310719</v>
      </c>
      <c r="O22672">
        <v>-1.8527991924570111</v>
      </c>
      <c r="P22672">
        <v>-0.97595332780813226</v>
      </c>
      <c r="Q22672">
        <v>-3.4565419654447038</v>
      </c>
      <c r="R22672">
        <v>0.45195533295310231</v>
      </c>
      <c r="S22672">
        <v>-0.16537848392716989</v>
      </c>
      <c r="T22672">
        <v>-1.507821936803577</v>
      </c>
      <c r="U22672">
        <v>-4.8520526863330193</v>
      </c>
      <c r="V22672">
        <v>-5.1570681348858782</v>
      </c>
      <c r="W22672">
        <v>1.933890161313734</v>
      </c>
      <c r="X22672">
        <v>-0.1321175804652519</v>
      </c>
      <c r="Y22672">
        <v>4.7085543232764824</v>
      </c>
      <c r="Z22672">
        <v>-4.7467080941284596</v>
      </c>
      <c r="AA22672">
        <v>-4.5342388331358841</v>
      </c>
      <c r="AB22672">
        <v>-3.0668411864352429</v>
      </c>
      <c r="AC22672">
        <v>4.1832611505176809</v>
      </c>
      <c r="AD22672">
        <v>-0.1020021932335968</v>
      </c>
      <c r="AE22672">
        <v>-0.69589969563126353</v>
      </c>
      <c r="AF22672">
        <v>-6.1266347125200404</v>
      </c>
      <c r="AG22672">
        <v>2.3199965043467108</v>
      </c>
      <c r="AH22672">
        <v>9.1577411890980684</v>
      </c>
      <c r="AI22672">
        <v>3.901128292719358</v>
      </c>
      <c r="AJ22672">
        <v>-4.8061076179690474</v>
      </c>
      <c r="AK22672">
        <v>-1.7256269236178849</v>
      </c>
      <c r="AL22672">
        <v>-8.015919575201524</v>
      </c>
      <c r="AM22672">
        <v>4.0079649306848708</v>
      </c>
      <c r="AN22672">
        <v>-5.6630877716499999</v>
      </c>
      <c r="AO22672">
        <v>-0.91848188670460296</v>
      </c>
      <c r="AP22672">
        <v>5.1469997658724509</v>
      </c>
      <c r="AQ22672">
        <v>-1.5314362898369851</v>
      </c>
      <c r="AR22672">
        <v>-2.8643133633665659E-2</v>
      </c>
      <c r="AS22672">
        <v>-4.5745189113142732</v>
      </c>
      <c r="AT22672">
        <v>-0.2333439970781615</v>
      </c>
      <c r="AU22672">
        <v>-6.3138967513239894</v>
      </c>
      <c r="AV22672">
        <v>-1.3004446154478599</v>
      </c>
      <c r="AW22672">
        <v>6.2775500487877167E-3</v>
      </c>
    </row>
    <row r="22673" spans="1:49" x14ac:dyDescent="0.25">
      <c r="A22673" s="1">
        <v>42675</v>
      </c>
      <c r="B22673">
        <v>2011</v>
      </c>
      <c r="C22673">
        <v>135</v>
      </c>
      <c r="D22673">
        <v>1.8765969032841221</v>
      </c>
      <c r="E22673">
        <v>-10.48240940093636</v>
      </c>
      <c r="F22673">
        <v>-9.7698551236945601</v>
      </c>
      <c r="G22673">
        <v>-14.09988365396833</v>
      </c>
      <c r="H22673">
        <v>-6.3322459303448824</v>
      </c>
      <c r="I22673">
        <v>-3.0889122639687572</v>
      </c>
      <c r="J22673">
        <v>-3.0415446969558779</v>
      </c>
      <c r="K22673">
        <v>-8.915277634393604</v>
      </c>
      <c r="L22673">
        <v>-12.595976288287559</v>
      </c>
      <c r="M22673">
        <v>-12.443857569672289</v>
      </c>
      <c r="N22673">
        <v>-9.4353309357252719</v>
      </c>
      <c r="O22673">
        <v>-5.0944206175026263</v>
      </c>
      <c r="P22673">
        <v>1.9683070452297</v>
      </c>
      <c r="Q22673">
        <v>0.58707359405529846</v>
      </c>
      <c r="R22673">
        <v>-10.138679614535571</v>
      </c>
      <c r="S22673">
        <v>-16.36201727808502</v>
      </c>
      <c r="T22673">
        <v>-5.3037559153160894</v>
      </c>
      <c r="U22673">
        <v>-3.9915962634294639</v>
      </c>
      <c r="V22673">
        <v>-4.3995117960656689</v>
      </c>
      <c r="W22673">
        <v>-3.948025462482097</v>
      </c>
      <c r="X22673">
        <v>-14.68828222297066</v>
      </c>
      <c r="Y22673">
        <v>-3.327244219301051</v>
      </c>
      <c r="Z22673">
        <v>-0.35773987251229711</v>
      </c>
      <c r="AA22673">
        <v>-1.4081034632362881</v>
      </c>
      <c r="AB22673">
        <v>-4.1265894673365828</v>
      </c>
      <c r="AC22673">
        <v>8.1289872467811044</v>
      </c>
      <c r="AD22673">
        <v>-1.6269041555357799</v>
      </c>
      <c r="AE22673">
        <v>-8.5160082220236291</v>
      </c>
      <c r="AF22673">
        <v>-4.4764215079198033</v>
      </c>
      <c r="AG22673">
        <v>-5.0975641509419916</v>
      </c>
      <c r="AH22673">
        <v>-34.570368795310202</v>
      </c>
      <c r="AI22673">
        <v>-9.9240068420645038</v>
      </c>
      <c r="AJ22673">
        <v>-3.278988578665754</v>
      </c>
      <c r="AK22673">
        <v>-4.8852910013113764</v>
      </c>
      <c r="AL22673">
        <v>-6.6474156063185408</v>
      </c>
      <c r="AM22673">
        <v>-8.9373362792372841</v>
      </c>
      <c r="AN22673">
        <v>-8.7346359576180532</v>
      </c>
      <c r="AO22673">
        <v>-5.2148904833427707</v>
      </c>
      <c r="AP22673">
        <v>-12.05660548604992</v>
      </c>
      <c r="AQ22673">
        <v>-1.219119240697619</v>
      </c>
      <c r="AR22673">
        <v>-3.313810347864254</v>
      </c>
      <c r="AS22673">
        <v>-1.230442929880549</v>
      </c>
      <c r="AT22673">
        <v>0.8139355853476804</v>
      </c>
      <c r="AU22673">
        <v>-6.0169463165322012</v>
      </c>
      <c r="AV22673">
        <v>1.9812421462925169</v>
      </c>
      <c r="AW22673">
        <v>-1.5560452851502871E-2</v>
      </c>
    </row>
    <row r="22674" spans="1:49" x14ac:dyDescent="0.25">
      <c r="A22674" s="1">
        <v>42705</v>
      </c>
      <c r="B22674">
        <v>2011</v>
      </c>
      <c r="C22674">
        <v>135</v>
      </c>
      <c r="D22674">
        <v>1.8852367907536081</v>
      </c>
      <c r="E22674">
        <v>-1.0046240996272831</v>
      </c>
      <c r="F22674">
        <v>9.8286795225911447</v>
      </c>
      <c r="G22674">
        <v>2.3408321162561969</v>
      </c>
      <c r="H22674">
        <v>1.431899764923328</v>
      </c>
      <c r="I22674">
        <v>2.6614398109861219</v>
      </c>
      <c r="J22674">
        <v>3.8364174368523458</v>
      </c>
      <c r="K22674">
        <v>1.6460865949446291</v>
      </c>
      <c r="L22674">
        <v>2.6884621693416659</v>
      </c>
      <c r="M22674">
        <v>2.5886466020966781</v>
      </c>
      <c r="N22674">
        <v>7.22120944600253</v>
      </c>
      <c r="O22674">
        <v>-2.9062066179225128</v>
      </c>
      <c r="P22674">
        <v>16.162236142656131</v>
      </c>
      <c r="Q22674">
        <v>-3.6251116073193763E-2</v>
      </c>
      <c r="R22674">
        <v>2.2205482734944941</v>
      </c>
      <c r="S22674">
        <v>4.1072969749787136</v>
      </c>
      <c r="T22674">
        <v>8.7031227375157449</v>
      </c>
      <c r="U22674">
        <v>6.0135831043603538</v>
      </c>
      <c r="V22674">
        <v>-0.97864294393433804</v>
      </c>
      <c r="W22674">
        <v>2.735152200326163</v>
      </c>
      <c r="X22674">
        <v>5.66889335282319</v>
      </c>
      <c r="Y22674">
        <v>5.9908072036289894</v>
      </c>
      <c r="Z22674">
        <v>6.2870753384356437</v>
      </c>
      <c r="AA22674">
        <v>6.223698093480623</v>
      </c>
      <c r="AB22674">
        <v>2.6651583570658</v>
      </c>
      <c r="AC22674">
        <v>3.1952462428846311</v>
      </c>
      <c r="AD22674">
        <v>5.1883359199514034</v>
      </c>
      <c r="AE22674">
        <v>7.6475322971676594</v>
      </c>
      <c r="AF22674">
        <v>7.3927591229049128</v>
      </c>
      <c r="AG22674">
        <v>14.96616448613235</v>
      </c>
      <c r="AH22674">
        <v>8.1134757806222257</v>
      </c>
      <c r="AI22674">
        <v>10.12278146893297</v>
      </c>
      <c r="AJ22674">
        <v>4.4326628226655904</v>
      </c>
      <c r="AK22674">
        <v>5.5316552787507467</v>
      </c>
      <c r="AL22674">
        <v>3.796453624333096</v>
      </c>
      <c r="AM22674">
        <v>10.005042678862459</v>
      </c>
      <c r="AN22674">
        <v>6.8254099587525374</v>
      </c>
      <c r="AO22674">
        <v>8.8203253369135268</v>
      </c>
      <c r="AP22674">
        <v>5.2504408326584651</v>
      </c>
      <c r="AQ22674">
        <v>4.3394796739794073</v>
      </c>
      <c r="AR22674">
        <v>7.3908939599488521</v>
      </c>
      <c r="AS22674">
        <v>5.9360395460953397</v>
      </c>
      <c r="AT22674">
        <v>3.5924390012053609</v>
      </c>
      <c r="AU22674">
        <v>1.5698901995848891</v>
      </c>
      <c r="AV22674">
        <v>3.6246994328336779</v>
      </c>
      <c r="AW22674">
        <v>1.759764458623958E-2</v>
      </c>
    </row>
    <row r="22675" spans="1:49" x14ac:dyDescent="0.25">
      <c r="A22675" s="1">
        <v>42736</v>
      </c>
      <c r="B22675">
        <v>2011</v>
      </c>
      <c r="C22675">
        <v>135</v>
      </c>
      <c r="D22675">
        <v>11.938743584593659</v>
      </c>
      <c r="E22675">
        <v>21.480671319898079</v>
      </c>
      <c r="F22675">
        <v>6.2201186655746143</v>
      </c>
      <c r="G22675">
        <v>4.8384856126013398</v>
      </c>
      <c r="H22675">
        <v>7.3873531690182181</v>
      </c>
      <c r="I22675">
        <v>24.83394346159038</v>
      </c>
      <c r="J22675">
        <v>6.4152258986749588</v>
      </c>
      <c r="K22675">
        <v>7.0397857949588749</v>
      </c>
      <c r="L22675">
        <v>13.604461538105109</v>
      </c>
      <c r="M22675">
        <v>8.4722091912596831</v>
      </c>
      <c r="N22675">
        <v>5.4752292910640321</v>
      </c>
      <c r="O22675">
        <v>12.24403312602205</v>
      </c>
      <c r="P22675">
        <v>2.5953265571148081</v>
      </c>
      <c r="Q22675">
        <v>11.14272986417526</v>
      </c>
      <c r="R22675">
        <v>5.7518930517969524</v>
      </c>
      <c r="S22675">
        <v>6.2577016690136489</v>
      </c>
      <c r="T22675">
        <v>3.8208822975734029</v>
      </c>
      <c r="U22675">
        <v>6.6918363247618684</v>
      </c>
      <c r="V22675">
        <v>11.630475742491081</v>
      </c>
      <c r="W22675">
        <v>6.3932025219785471</v>
      </c>
      <c r="X22675">
        <v>2.7184433960521841</v>
      </c>
      <c r="Y22675">
        <v>8.1659036881935876</v>
      </c>
      <c r="Z22675">
        <v>3.0893340760717698</v>
      </c>
      <c r="AA22675">
        <v>8.4380214375531892</v>
      </c>
      <c r="AB22675">
        <v>10.492804275989711</v>
      </c>
      <c r="AC22675">
        <v>-5.50714571046238</v>
      </c>
      <c r="AD22675">
        <v>9.3480394451479931</v>
      </c>
      <c r="AE22675">
        <v>1.9050848334913879</v>
      </c>
      <c r="AF22675">
        <v>1.8873556252753549</v>
      </c>
      <c r="AG22675">
        <v>2.8147743217754598E-2</v>
      </c>
      <c r="AH22675">
        <v>0.63021183673694914</v>
      </c>
      <c r="AI22675">
        <v>5.4349306613141746</v>
      </c>
      <c r="AJ22675">
        <v>9.661868118430661</v>
      </c>
      <c r="AK22675">
        <v>4.3428633309238407</v>
      </c>
      <c r="AL22675">
        <v>2.6776069898567729</v>
      </c>
      <c r="AM22675">
        <v>13.30613787890427</v>
      </c>
      <c r="AN22675">
        <v>7.1333966711028207</v>
      </c>
      <c r="AO22675">
        <v>5.7779719359214887</v>
      </c>
      <c r="AP22675">
        <v>4.9214980525932761</v>
      </c>
      <c r="AQ22675">
        <v>6.9524159235639038</v>
      </c>
      <c r="AR22675">
        <v>3.1943470856854228</v>
      </c>
      <c r="AS22675">
        <v>3.8989463720408009</v>
      </c>
      <c r="AT22675">
        <v>6.4559824512742336</v>
      </c>
      <c r="AU22675">
        <v>3.4513934800960429</v>
      </c>
      <c r="AV22675">
        <v>4.7001134445824322</v>
      </c>
      <c r="AW22675">
        <v>2.614720178001129E-2</v>
      </c>
    </row>
    <row r="22676" spans="1:49" x14ac:dyDescent="0.25">
      <c r="A22676" s="1">
        <v>42767</v>
      </c>
      <c r="B22676">
        <v>2011</v>
      </c>
      <c r="C22676">
        <v>135</v>
      </c>
      <c r="D22676">
        <v>-1.3920045262609479</v>
      </c>
      <c r="E22676">
        <v>1.6384952812480651</v>
      </c>
      <c r="F22676">
        <v>-2.1037230074471229</v>
      </c>
      <c r="G22676">
        <v>4.1630392844327346</v>
      </c>
      <c r="H22676">
        <v>3.815007693994565</v>
      </c>
      <c r="I22676">
        <v>6.1785494983823908</v>
      </c>
      <c r="J22676">
        <v>1.4244533437429261</v>
      </c>
      <c r="K22676">
        <v>6.6893208974638352</v>
      </c>
      <c r="L22676">
        <v>5.17567115817823</v>
      </c>
      <c r="M22676">
        <v>-0.29632418921439202</v>
      </c>
      <c r="N22676">
        <v>2.5409555795153689</v>
      </c>
      <c r="O22676">
        <v>3.636720281436312</v>
      </c>
      <c r="P22676">
        <v>1.28564296257796</v>
      </c>
      <c r="Q22676">
        <v>3.2173476894528101</v>
      </c>
      <c r="R22676">
        <v>2.5449307484256329</v>
      </c>
      <c r="S22676">
        <v>6.2705023431410378</v>
      </c>
      <c r="T22676">
        <v>2.7684201346074082</v>
      </c>
      <c r="U22676">
        <v>2.3000907705406082</v>
      </c>
      <c r="V22676">
        <v>0.66774782703553637</v>
      </c>
      <c r="W22676">
        <v>1.87122864417324</v>
      </c>
      <c r="X22676">
        <v>1.39114655332111</v>
      </c>
      <c r="Y22676">
        <v>0.71914815778828522</v>
      </c>
      <c r="Z22676">
        <v>0.36975733559843071</v>
      </c>
      <c r="AA22676">
        <v>0.64966441024718602</v>
      </c>
      <c r="AB22676">
        <v>3.854902179788922</v>
      </c>
      <c r="AC22676">
        <v>3.8886366120183262</v>
      </c>
      <c r="AD22676">
        <v>-1.7899348676939431</v>
      </c>
      <c r="AE22676">
        <v>2.2620710335594429</v>
      </c>
      <c r="AF22676">
        <v>4.1727212618775766</v>
      </c>
      <c r="AG22676">
        <v>0.42013807612100162</v>
      </c>
      <c r="AH22676">
        <v>12.075913624269409</v>
      </c>
      <c r="AI22676">
        <v>1.260891694431665</v>
      </c>
      <c r="AJ22676">
        <v>5.8882395782421382</v>
      </c>
      <c r="AK22676">
        <v>4.4588567561658188</v>
      </c>
      <c r="AL22676">
        <v>2.681861478056025</v>
      </c>
      <c r="AM22676">
        <v>5.9160862684594973</v>
      </c>
      <c r="AN22676">
        <v>0.27189219921499591</v>
      </c>
      <c r="AO22676">
        <v>1.460720141863425</v>
      </c>
      <c r="AP22676">
        <v>3.2552052387779362</v>
      </c>
      <c r="AQ22676">
        <v>4.5397372215431284</v>
      </c>
      <c r="AR22676">
        <v>1.1076291010364341</v>
      </c>
      <c r="AS22676">
        <v>2.7714383074774811</v>
      </c>
      <c r="AT22676">
        <v>-0.82043920417029792</v>
      </c>
      <c r="AU22676">
        <v>5.0172238733339203</v>
      </c>
      <c r="AV22676">
        <v>4.7008782396899429</v>
      </c>
      <c r="AW22676">
        <v>7.7712438364132552E-3</v>
      </c>
    </row>
    <row r="22677" spans="1:49" x14ac:dyDescent="0.25">
      <c r="A22677" s="1">
        <v>42795</v>
      </c>
      <c r="B22677">
        <v>2011</v>
      </c>
      <c r="C22677">
        <v>135</v>
      </c>
      <c r="D22677">
        <v>-1.3914660439734661</v>
      </c>
      <c r="E22677">
        <v>12.63667089500751</v>
      </c>
      <c r="F22677">
        <v>4.870171178366034</v>
      </c>
      <c r="G22677">
        <v>9.6433309077258897</v>
      </c>
      <c r="H22677">
        <v>7.4684787333267444</v>
      </c>
      <c r="I22677">
        <v>-0.48552246692811218</v>
      </c>
      <c r="J22677">
        <v>3.8786470125663048</v>
      </c>
      <c r="K22677">
        <v>5.8089276965086478</v>
      </c>
      <c r="L22677">
        <v>-4.648429377549701</v>
      </c>
      <c r="M22677">
        <v>1.445294925811891</v>
      </c>
      <c r="N22677">
        <v>-0.26492953535235397</v>
      </c>
      <c r="O22677">
        <v>3.9383873572512269</v>
      </c>
      <c r="P22677">
        <v>-2.7016202146754931</v>
      </c>
      <c r="Q22677">
        <v>2.0535204731251699</v>
      </c>
      <c r="R22677">
        <v>3.0250797348951859</v>
      </c>
      <c r="S22677">
        <v>1.2792834184580879</v>
      </c>
      <c r="T22677">
        <v>-1.505763937833704</v>
      </c>
      <c r="U22677">
        <v>2.8710516860473319</v>
      </c>
      <c r="V22677">
        <v>-6.0541712535521981</v>
      </c>
      <c r="W22677">
        <v>-0.39522528814162072</v>
      </c>
      <c r="X22677">
        <v>4.0310386943920529</v>
      </c>
      <c r="Y22677">
        <v>3.3073507142968639</v>
      </c>
      <c r="Z22677">
        <v>3.5882068796883049</v>
      </c>
      <c r="AA22677">
        <v>3.9617173359357771</v>
      </c>
      <c r="AB22677">
        <v>5.0987561385552826</v>
      </c>
      <c r="AC22677">
        <v>1.4548684892474071</v>
      </c>
      <c r="AD22677">
        <v>-2.4909204071571489</v>
      </c>
      <c r="AE22677">
        <v>7.1650950849369011</v>
      </c>
      <c r="AF22677">
        <v>4.685524766255722</v>
      </c>
      <c r="AG22677">
        <v>9.1222390688549879</v>
      </c>
      <c r="AH22677">
        <v>-6.8442515505783952</v>
      </c>
      <c r="AI22677">
        <v>11.00114426617605</v>
      </c>
      <c r="AJ22677">
        <v>1.5097187067532709</v>
      </c>
      <c r="AK22677">
        <v>5.3990613319151448</v>
      </c>
      <c r="AL22677">
        <v>2.895548409386195</v>
      </c>
      <c r="AM22677">
        <v>1.225246332639651</v>
      </c>
      <c r="AN22677">
        <v>2.3458910003831162</v>
      </c>
      <c r="AO22677">
        <v>4.3210217354090918</v>
      </c>
      <c r="AP22677">
        <v>0.61228339027648016</v>
      </c>
      <c r="AQ22677">
        <v>2.4330693582374829</v>
      </c>
      <c r="AR22677">
        <v>6.1424922840806584</v>
      </c>
      <c r="AS22677">
        <v>1.5045551160488559</v>
      </c>
      <c r="AT22677">
        <v>0.33311385516947573</v>
      </c>
      <c r="AU22677">
        <v>0.31381517494706301</v>
      </c>
      <c r="AV22677">
        <v>-2.1138793237085451E-2</v>
      </c>
      <c r="AW22677">
        <v>-1.304717047090231E-3</v>
      </c>
    </row>
    <row r="22678" spans="1:49" x14ac:dyDescent="0.25">
      <c r="A22678" s="1">
        <v>42826</v>
      </c>
      <c r="B22678">
        <v>2011</v>
      </c>
      <c r="C22678">
        <v>135</v>
      </c>
      <c r="D22678">
        <v>-2.6013809944734678</v>
      </c>
      <c r="E22678">
        <v>2.6831301133853009</v>
      </c>
      <c r="F22678">
        <v>-1.1435197945846129</v>
      </c>
      <c r="G22678">
        <v>0.95150470054434777</v>
      </c>
      <c r="H22678">
        <v>-0.8869074944579558</v>
      </c>
      <c r="I22678">
        <v>-1.4451194320811209</v>
      </c>
      <c r="J22678">
        <v>0.17589114205702749</v>
      </c>
      <c r="K22678">
        <v>1.9898998439516811</v>
      </c>
      <c r="L22678">
        <v>6.1451832215753122E-2</v>
      </c>
      <c r="M22678">
        <v>5.7727474010397017</v>
      </c>
      <c r="N22678">
        <v>5.5711089096836641</v>
      </c>
      <c r="O22678">
        <v>5.6878364735095222</v>
      </c>
      <c r="P22678">
        <v>1.974785993818817</v>
      </c>
      <c r="Q22678">
        <v>0.35949669393935402</v>
      </c>
      <c r="R22678">
        <v>3.9291246454303819</v>
      </c>
      <c r="S22678">
        <v>11.80147533252665</v>
      </c>
      <c r="T22678">
        <v>-1.1900040078876131</v>
      </c>
      <c r="U22678">
        <v>3.8843212726313192</v>
      </c>
      <c r="V22678">
        <v>0.93758150319176448</v>
      </c>
      <c r="W22678">
        <v>1.1084035410148241</v>
      </c>
      <c r="X22678">
        <v>5.605089468901614</v>
      </c>
      <c r="Y22678">
        <v>9.7386048929145161</v>
      </c>
      <c r="Z22678">
        <v>3.654196751349748</v>
      </c>
      <c r="AA22678">
        <v>4.8448208112999103</v>
      </c>
      <c r="AB22678">
        <v>1.0612296368223579</v>
      </c>
      <c r="AC22678">
        <v>11.38634700158747</v>
      </c>
      <c r="AD22678">
        <v>0.27898840183719908</v>
      </c>
      <c r="AE22678">
        <v>0.245258461782738</v>
      </c>
      <c r="AF22678">
        <v>6.9134591991883543</v>
      </c>
      <c r="AG22678">
        <v>2.3859811831144828</v>
      </c>
      <c r="AH22678">
        <v>-1.468424186245743</v>
      </c>
      <c r="AI22678">
        <v>4.6952251800462808</v>
      </c>
      <c r="AJ22678">
        <v>4.76934463902563</v>
      </c>
      <c r="AK22678">
        <v>4.3453940664441637</v>
      </c>
      <c r="AL22678">
        <v>3.401215110170952</v>
      </c>
      <c r="AM22678">
        <v>11.539538048112959</v>
      </c>
      <c r="AN22678">
        <v>7.8383253330630787</v>
      </c>
      <c r="AO22678">
        <v>3.1071896361335889</v>
      </c>
      <c r="AP22678">
        <v>5.3500225321065686</v>
      </c>
      <c r="AQ22678">
        <v>-0.64322199751749576</v>
      </c>
      <c r="AR22678">
        <v>5.5120471317209319</v>
      </c>
      <c r="AS22678">
        <v>2.1383834265297659</v>
      </c>
      <c r="AT22678">
        <v>-2.0115197334084289</v>
      </c>
      <c r="AU22678">
        <v>0.63435558035633832</v>
      </c>
      <c r="AV22678">
        <v>1.139706087189674</v>
      </c>
      <c r="AW22678">
        <v>1.172496927970057E-3</v>
      </c>
    </row>
    <row r="22679" spans="1:49" x14ac:dyDescent="0.25">
      <c r="A22679" s="1">
        <v>42856</v>
      </c>
      <c r="B22679">
        <v>2011</v>
      </c>
      <c r="C22679">
        <v>135</v>
      </c>
      <c r="D22679">
        <v>5.4793823116054741</v>
      </c>
      <c r="E22679">
        <v>5.1257089371268716</v>
      </c>
      <c r="F22679">
        <v>4.8062556297495451</v>
      </c>
      <c r="G22679">
        <v>-0.4027464566954686</v>
      </c>
      <c r="H22679">
        <v>-8.8802735061155325E-2</v>
      </c>
      <c r="I22679">
        <v>0.1222148447103111</v>
      </c>
      <c r="J22679">
        <v>0.41915360542634778</v>
      </c>
      <c r="K22679">
        <v>0.92920734289041462</v>
      </c>
      <c r="L22679">
        <v>-5.7775858355028742</v>
      </c>
      <c r="M22679">
        <v>1.787873778608251</v>
      </c>
      <c r="N22679">
        <v>1.2023978534282611</v>
      </c>
      <c r="O22679">
        <v>5.6991835390596046</v>
      </c>
      <c r="P22679">
        <v>1.558430195574068</v>
      </c>
      <c r="Q22679">
        <v>2.9169571820682578</v>
      </c>
      <c r="R22679">
        <v>0.64404986687256471</v>
      </c>
      <c r="S22679">
        <v>2.199053961515363</v>
      </c>
      <c r="T22679">
        <v>-2.8108895289703169</v>
      </c>
      <c r="U22679">
        <v>4.7114166163860549</v>
      </c>
      <c r="V22679">
        <v>0.92870204710633342</v>
      </c>
      <c r="W22679">
        <v>2.1833761561616432</v>
      </c>
      <c r="X22679">
        <v>-0.6697191378354006</v>
      </c>
      <c r="Y22679">
        <v>8.7121176497746422</v>
      </c>
      <c r="Z22679">
        <v>1.1078204962444049</v>
      </c>
      <c r="AA22679">
        <v>2.3900152332692719</v>
      </c>
      <c r="AB22679">
        <v>7.2064052734413631</v>
      </c>
      <c r="AC22679">
        <v>13.109198031236451</v>
      </c>
      <c r="AD22679">
        <v>4.546365475421732</v>
      </c>
      <c r="AE22679">
        <v>9.4509050209826917</v>
      </c>
      <c r="AF22679">
        <v>6.8159182875632274</v>
      </c>
      <c r="AG22679">
        <v>4.9329672035604464</v>
      </c>
      <c r="AH22679">
        <v>6.5565641277523179</v>
      </c>
      <c r="AI22679">
        <v>3.8245903086187472</v>
      </c>
      <c r="AJ22679">
        <v>10.611232194623261</v>
      </c>
      <c r="AK22679">
        <v>4.3677354407040792</v>
      </c>
      <c r="AL22679">
        <v>4.6579956776618303</v>
      </c>
      <c r="AM22679">
        <v>-0.57974858386752315</v>
      </c>
      <c r="AN22679">
        <v>5.355646662646496</v>
      </c>
      <c r="AO22679">
        <v>3.9912029992763332</v>
      </c>
      <c r="AP22679">
        <v>5.2999148296105414</v>
      </c>
      <c r="AQ22679">
        <v>-4.7119967855991041</v>
      </c>
      <c r="AR22679">
        <v>4.5745543020549784</v>
      </c>
      <c r="AS22679">
        <v>3.787318288155483</v>
      </c>
      <c r="AT22679">
        <v>-0.99739050716984856</v>
      </c>
      <c r="AU22679">
        <v>-1.3153487364148899</v>
      </c>
      <c r="AV22679">
        <v>0.54062884366241626</v>
      </c>
      <c r="AW22679">
        <v>-7.5602194542349066E-3</v>
      </c>
    </row>
    <row r="22680" spans="1:49" x14ac:dyDescent="0.25">
      <c r="A22680" s="1">
        <v>42887</v>
      </c>
      <c r="B22680">
        <v>2011</v>
      </c>
      <c r="C22680">
        <v>135</v>
      </c>
      <c r="D22680">
        <v>4.0417650757033519</v>
      </c>
      <c r="E22680">
        <v>-3.0163118269467719</v>
      </c>
      <c r="F22680">
        <v>-1.3872287222215229</v>
      </c>
      <c r="G22680">
        <v>6.405875785812265</v>
      </c>
      <c r="H22680">
        <v>-0.84472064814264947</v>
      </c>
      <c r="I22680">
        <v>3.913485845100539</v>
      </c>
      <c r="J22680">
        <v>1.611250481417881</v>
      </c>
      <c r="K22680">
        <v>-0.33492386242651723</v>
      </c>
      <c r="L22680">
        <v>-1.2529290687223531</v>
      </c>
      <c r="M22680">
        <v>-0.74200988210390006</v>
      </c>
      <c r="N22680">
        <v>-3.3027191868847732</v>
      </c>
      <c r="O22680">
        <v>5.3077041589394858</v>
      </c>
      <c r="P22680">
        <v>-5.7376745163739802</v>
      </c>
      <c r="Q22680">
        <v>1.607864876690313</v>
      </c>
      <c r="R22680">
        <v>0.2071259519966118</v>
      </c>
      <c r="S22680">
        <v>4.5264964338790126</v>
      </c>
      <c r="T22680">
        <v>-7.4912334755360632</v>
      </c>
      <c r="U22680">
        <v>0.2784843191869335</v>
      </c>
      <c r="V22680">
        <v>5.7603917851015494</v>
      </c>
      <c r="W22680">
        <v>1.5373583912251521</v>
      </c>
      <c r="X22680">
        <v>3.724031014403284</v>
      </c>
      <c r="Y22680">
        <v>2.0055240800438412</v>
      </c>
      <c r="Z22680">
        <v>-1.218610081489746</v>
      </c>
      <c r="AA22680">
        <v>1.2718367879208881</v>
      </c>
      <c r="AB22680">
        <v>1.4641455210505641</v>
      </c>
      <c r="AC22680">
        <v>6.0548465245896743</v>
      </c>
      <c r="AD22680">
        <v>-0.36691985093115781</v>
      </c>
      <c r="AE22680">
        <v>-5.4373736840491738</v>
      </c>
      <c r="AF22680">
        <v>-0.17396589941477411</v>
      </c>
      <c r="AG22680">
        <v>1.6928455275843519</v>
      </c>
      <c r="AH22680">
        <v>-1.9640997560883331</v>
      </c>
      <c r="AI22680">
        <v>-0.86381732772966568</v>
      </c>
      <c r="AJ22680">
        <v>-6.3622511665337722</v>
      </c>
      <c r="AK22680">
        <v>-1.079259347035622</v>
      </c>
      <c r="AL22680">
        <v>-2.7863298636307881</v>
      </c>
      <c r="AM22680">
        <v>2.3243548667696512</v>
      </c>
      <c r="AN22680">
        <v>1.255752288705603</v>
      </c>
      <c r="AO22680">
        <v>-0.58125578836829561</v>
      </c>
      <c r="AP22680">
        <v>-0.34058604512285928</v>
      </c>
      <c r="AQ22680">
        <v>3.38850883188393</v>
      </c>
      <c r="AR22680">
        <v>-0.73583814959616856</v>
      </c>
      <c r="AS22680">
        <v>-1.4971461409151841</v>
      </c>
      <c r="AT22680">
        <v>3.6081652330405278</v>
      </c>
      <c r="AU22680">
        <v>7.0872192761878283</v>
      </c>
      <c r="AV22680">
        <v>1.0810612494208449</v>
      </c>
      <c r="AW22680">
        <v>5.3258882288480533E-3</v>
      </c>
    </row>
    <row r="22681" spans="1:49" x14ac:dyDescent="0.25">
      <c r="A22681" s="1">
        <v>42917</v>
      </c>
      <c r="B22681">
        <v>2011</v>
      </c>
      <c r="C22681">
        <v>135</v>
      </c>
      <c r="D22681">
        <v>5.7296741859680154</v>
      </c>
      <c r="E22681">
        <v>-6.5479082563490003</v>
      </c>
      <c r="F22681">
        <v>3.4179445024074222</v>
      </c>
      <c r="G22681">
        <v>4.5854777481802778</v>
      </c>
      <c r="H22681">
        <v>9.2125026857549308</v>
      </c>
      <c r="I22681">
        <v>3.2158266182678918</v>
      </c>
      <c r="J22681">
        <v>3.078589823594835</v>
      </c>
      <c r="K22681">
        <v>8.0535975705620757</v>
      </c>
      <c r="L22681">
        <v>11.32481458655748</v>
      </c>
      <c r="M22681">
        <v>2.589187208563493</v>
      </c>
      <c r="N22681">
        <v>7.1612755007384621</v>
      </c>
      <c r="O22681">
        <v>11.97387355071182</v>
      </c>
      <c r="P22681">
        <v>-6.6201900930250686</v>
      </c>
      <c r="Q22681">
        <v>5.5991455591677397</v>
      </c>
      <c r="R22681">
        <v>0.44391364288405288</v>
      </c>
      <c r="S22681">
        <v>6.4183771729204642</v>
      </c>
      <c r="T22681">
        <v>5.8340814402762398</v>
      </c>
      <c r="U22681">
        <v>1.192385390804573</v>
      </c>
      <c r="V22681">
        <v>3.2839906776832128</v>
      </c>
      <c r="W22681">
        <v>2.3508050176389572</v>
      </c>
      <c r="X22681">
        <v>0.96808281596971746</v>
      </c>
      <c r="Y22681">
        <v>9.2975916641159007</v>
      </c>
      <c r="Z22681">
        <v>0.83478810797297243</v>
      </c>
      <c r="AA22681">
        <v>1.124126418221705</v>
      </c>
      <c r="AB22681">
        <v>3.513624355884382</v>
      </c>
      <c r="AC22681">
        <v>1.373306453706302</v>
      </c>
      <c r="AD22681">
        <v>12.341784084705139</v>
      </c>
      <c r="AE22681">
        <v>5.7578866574105936</v>
      </c>
      <c r="AF22681">
        <v>2.5652272365267899</v>
      </c>
      <c r="AG22681">
        <v>7.9592236450566567</v>
      </c>
      <c r="AH22681">
        <v>3.6034579525054511</v>
      </c>
      <c r="AI22681">
        <v>5.03343810491097</v>
      </c>
      <c r="AJ22681">
        <v>11.083252602494699</v>
      </c>
      <c r="AK22681">
        <v>7.1837732912275474</v>
      </c>
      <c r="AL22681">
        <v>8.8494358568899543</v>
      </c>
      <c r="AM22681">
        <v>7.0684646606174351</v>
      </c>
      <c r="AN22681">
        <v>4.8045580609734628</v>
      </c>
      <c r="AO22681">
        <v>2.1505812617583109</v>
      </c>
      <c r="AP22681">
        <v>6.6011478956960801</v>
      </c>
      <c r="AQ22681">
        <v>4.7831266679421613</v>
      </c>
      <c r="AR22681">
        <v>3.1622331490438471</v>
      </c>
      <c r="AS22681">
        <v>2.9088847658492512</v>
      </c>
      <c r="AT22681">
        <v>4.3350047358802657</v>
      </c>
      <c r="AU22681">
        <v>-1.5871634594339159</v>
      </c>
      <c r="AV22681">
        <v>2.3642223391511452</v>
      </c>
      <c r="AW22681">
        <v>3.940557161464131E-3</v>
      </c>
    </row>
    <row r="22682" spans="1:49" x14ac:dyDescent="0.25">
      <c r="A22682" s="1">
        <v>42948</v>
      </c>
      <c r="B22682">
        <v>2011</v>
      </c>
      <c r="C22682">
        <v>135</v>
      </c>
      <c r="D22682">
        <v>8.4800545892504964</v>
      </c>
      <c r="E22682">
        <v>11.11247840828513</v>
      </c>
      <c r="F22682">
        <v>2.5000015630551649</v>
      </c>
      <c r="G22682">
        <v>0.93079947514740358</v>
      </c>
      <c r="H22682">
        <v>5.3818794627307209</v>
      </c>
      <c r="I22682">
        <v>4.2832725198190813</v>
      </c>
      <c r="J22682">
        <v>4.4841719824295856</v>
      </c>
      <c r="K22682">
        <v>-0.80290323168457078</v>
      </c>
      <c r="L22682">
        <v>6.2941867935939921</v>
      </c>
      <c r="M22682">
        <v>-2.3910632517402441</v>
      </c>
      <c r="N22682">
        <v>3.8823096052842181</v>
      </c>
      <c r="O22682">
        <v>4.6767619818548267</v>
      </c>
      <c r="P22682">
        <v>-13.55926327141059</v>
      </c>
      <c r="Q22682">
        <v>-0.75045229951339332</v>
      </c>
      <c r="R22682">
        <v>1.08226167622929</v>
      </c>
      <c r="S22682">
        <v>4.5196844330947172</v>
      </c>
      <c r="T22682">
        <v>-6.6573317723291332</v>
      </c>
      <c r="U22682">
        <v>-0.90654789647599543</v>
      </c>
      <c r="V22682">
        <v>-2.4466931347294052</v>
      </c>
      <c r="W22682">
        <v>-9.815460918913832E-2</v>
      </c>
      <c r="X22682">
        <v>-0.34620801566517262</v>
      </c>
      <c r="Y22682">
        <v>1.516483700591964</v>
      </c>
      <c r="Z22682">
        <v>-0.82387739658477122</v>
      </c>
      <c r="AA22682">
        <v>1.4742284975490789</v>
      </c>
      <c r="AB22682">
        <v>-2.538699371514741</v>
      </c>
      <c r="AC22682">
        <v>1.078507764158632</v>
      </c>
      <c r="AD22682">
        <v>2.3884424066860528</v>
      </c>
      <c r="AE22682">
        <v>4.9914898928269169</v>
      </c>
      <c r="AF22682">
        <v>-6.0646966893773691E-2</v>
      </c>
      <c r="AG22682">
        <v>1.78047889631423</v>
      </c>
      <c r="AH22682">
        <v>1.868459972758663</v>
      </c>
      <c r="AI22682">
        <v>-1.22221711488375</v>
      </c>
      <c r="AJ22682">
        <v>-2.7226519023756719</v>
      </c>
      <c r="AK22682">
        <v>-9.9763679842224118E-2</v>
      </c>
      <c r="AL22682">
        <v>-1.2581685089055219</v>
      </c>
      <c r="AM22682">
        <v>6.650226726931785</v>
      </c>
      <c r="AN22682">
        <v>3.5481394338761518</v>
      </c>
      <c r="AO22682">
        <v>0.1911749812892882</v>
      </c>
      <c r="AP22682">
        <v>1.7528610988293061</v>
      </c>
      <c r="AQ22682">
        <v>-0.2415038668869163</v>
      </c>
      <c r="AR22682">
        <v>1.0049504714970681</v>
      </c>
      <c r="AS22682">
        <v>-0.8090637223376218</v>
      </c>
      <c r="AT22682">
        <v>0.12907753257154209</v>
      </c>
      <c r="AU22682">
        <v>-14.45534858729755</v>
      </c>
      <c r="AV22682">
        <v>0.2761240409302701</v>
      </c>
      <c r="AW22682">
        <v>3.7829538522116119E-4</v>
      </c>
    </row>
    <row r="22683" spans="1:49" x14ac:dyDescent="0.25">
      <c r="A22683" s="1">
        <v>42979</v>
      </c>
      <c r="B22683">
        <v>2011</v>
      </c>
      <c r="C22683">
        <v>135</v>
      </c>
      <c r="D22683">
        <v>-1.166761334092614</v>
      </c>
      <c r="E22683">
        <v>9.360496930789509</v>
      </c>
      <c r="F22683">
        <v>-0.15901937319438009</v>
      </c>
      <c r="G22683">
        <v>-4.4489324538378288</v>
      </c>
      <c r="H22683">
        <v>0.98469648803098941</v>
      </c>
      <c r="I22683">
        <v>-4.6398563984549117</v>
      </c>
      <c r="J22683">
        <v>2.0720995444954542</v>
      </c>
      <c r="K22683">
        <v>-4.5516182083508721</v>
      </c>
      <c r="L22683">
        <v>3.3119627551954518</v>
      </c>
      <c r="M22683">
        <v>2.3507441258058259</v>
      </c>
      <c r="N22683">
        <v>-7.1821930749037861</v>
      </c>
      <c r="O22683">
        <v>1.6714600461406941</v>
      </c>
      <c r="P22683">
        <v>3.0640856407907702</v>
      </c>
      <c r="Q22683">
        <v>-2.2239608886499229</v>
      </c>
      <c r="R22683">
        <v>-0.32846737263670928</v>
      </c>
      <c r="S22683">
        <v>-10.337924903623939</v>
      </c>
      <c r="T22683">
        <v>-6.3101325999532669</v>
      </c>
      <c r="U22683">
        <v>1.0826585074945829</v>
      </c>
      <c r="V22683">
        <v>-1.141839822447277</v>
      </c>
      <c r="W22683">
        <v>1.1750746139674639</v>
      </c>
      <c r="X22683">
        <v>-1.1073676491043849</v>
      </c>
      <c r="Y22683">
        <v>1.039085104433668</v>
      </c>
      <c r="Z22683">
        <v>5.4774899248638542</v>
      </c>
      <c r="AA22683">
        <v>2.156214424436032</v>
      </c>
      <c r="AB22683">
        <v>1.1741096995365741</v>
      </c>
      <c r="AC22683">
        <v>-14.76044170623919</v>
      </c>
      <c r="AD22683">
        <v>3.0585883217173042</v>
      </c>
      <c r="AE22683">
        <v>1.465474829299684</v>
      </c>
      <c r="AF22683">
        <v>0.1431152745806186</v>
      </c>
      <c r="AG22683">
        <v>2.97576411450029</v>
      </c>
      <c r="AH22683">
        <v>-3.7680916286181869</v>
      </c>
      <c r="AI22683">
        <v>-5.1480808940695962E-2</v>
      </c>
      <c r="AJ22683">
        <v>-4.0632113942232539</v>
      </c>
      <c r="AK22683">
        <v>1.493814985908704</v>
      </c>
      <c r="AL22683">
        <v>1.031391134236781</v>
      </c>
      <c r="AM22683">
        <v>-4.6544036746672184</v>
      </c>
      <c r="AN22683">
        <v>-1.2487681450434771</v>
      </c>
      <c r="AO22683">
        <v>4.6174186209049006</v>
      </c>
      <c r="AP22683">
        <v>0.82141201004921616</v>
      </c>
      <c r="AQ22683">
        <v>-1.9177153930098889</v>
      </c>
      <c r="AR22683">
        <v>3.4022249786147318</v>
      </c>
      <c r="AS22683">
        <v>2.3975877292105929</v>
      </c>
      <c r="AT22683">
        <v>2.8349258353572719</v>
      </c>
      <c r="AU22683">
        <v>3.1094233280638099</v>
      </c>
      <c r="AV22683">
        <v>1.1302930846636139</v>
      </c>
      <c r="AW22683">
        <v>-8.027697931549449E-3</v>
      </c>
    </row>
    <row r="22684" spans="1:49" x14ac:dyDescent="0.25">
      <c r="A22684" s="1">
        <v>43009</v>
      </c>
      <c r="B22684">
        <v>2011</v>
      </c>
      <c r="C22684">
        <v>135</v>
      </c>
      <c r="D22684">
        <v>4.2622779720424608</v>
      </c>
      <c r="E22684">
        <v>5.993451608740874</v>
      </c>
      <c r="F22684">
        <v>-8.6205582823252627</v>
      </c>
      <c r="G22684">
        <v>-7.1993959758651416</v>
      </c>
      <c r="H22684">
        <v>5.3929643720192377</v>
      </c>
      <c r="I22684">
        <v>4.7437105468707719</v>
      </c>
      <c r="J22684">
        <v>2.8586369983834681</v>
      </c>
      <c r="K22684">
        <v>7.7844309177514504</v>
      </c>
      <c r="L22684">
        <v>-2.9181753830750501</v>
      </c>
      <c r="M22684">
        <v>1.3283231425233359</v>
      </c>
      <c r="N22684">
        <v>2.8319495501447189</v>
      </c>
      <c r="O22684">
        <v>3.9824476867227121</v>
      </c>
      <c r="P22684">
        <v>-7.1997919483776434</v>
      </c>
      <c r="Q22684">
        <v>5.4207318231425106</v>
      </c>
      <c r="R22684">
        <v>0.1282240000203938</v>
      </c>
      <c r="S22684">
        <v>0.47971619577782398</v>
      </c>
      <c r="T22684">
        <v>-1.6356521684208201</v>
      </c>
      <c r="U22684">
        <v>-1.3123618146733349</v>
      </c>
      <c r="V22684">
        <v>-5.889343438554473</v>
      </c>
      <c r="W22684">
        <v>5.0122448332805769</v>
      </c>
      <c r="X22684">
        <v>-3.2927234226100559</v>
      </c>
      <c r="Y22684">
        <v>2.473657376412763</v>
      </c>
      <c r="Z22684">
        <v>0.86197987710669999</v>
      </c>
      <c r="AA22684">
        <v>0.18147883857886349</v>
      </c>
      <c r="AB22684">
        <v>8.8218899975968554</v>
      </c>
      <c r="AC22684">
        <v>-1.7663536601211449</v>
      </c>
      <c r="AD22684">
        <v>1.3743901273543639</v>
      </c>
      <c r="AE22684">
        <v>-1.500896650077987</v>
      </c>
      <c r="AF22684">
        <v>-2.0340175168534151</v>
      </c>
      <c r="AG22684">
        <v>-1.0251744471419859</v>
      </c>
      <c r="AH22684">
        <v>-0.92939158412340683</v>
      </c>
      <c r="AI22684">
        <v>0.54404415283531016</v>
      </c>
      <c r="AJ22684">
        <v>-1.182627533681879</v>
      </c>
      <c r="AK22684">
        <v>1.258626054132983</v>
      </c>
      <c r="AL22684">
        <v>2.0181983611684551</v>
      </c>
      <c r="AM22684">
        <v>3.6706047000876652</v>
      </c>
      <c r="AN22684">
        <v>1.825176040791576</v>
      </c>
      <c r="AO22684">
        <v>1.9173571102105711</v>
      </c>
      <c r="AP22684">
        <v>2.520778013855884</v>
      </c>
      <c r="AQ22684">
        <v>1.8061977994715981</v>
      </c>
      <c r="AR22684">
        <v>1.8854192932173499</v>
      </c>
      <c r="AS22684">
        <v>0.99002205327685111</v>
      </c>
      <c r="AT22684">
        <v>0.22306238639084869</v>
      </c>
      <c r="AU22684">
        <v>-2.5289706124423161</v>
      </c>
      <c r="AV22684">
        <v>2.6792370672233061</v>
      </c>
      <c r="AW22684">
        <v>4.6224084821215872E-3</v>
      </c>
    </row>
    <row r="22685" spans="1:49" x14ac:dyDescent="0.25">
      <c r="A22685" s="1">
        <v>43040</v>
      </c>
      <c r="B22685">
        <v>2011</v>
      </c>
      <c r="C22685">
        <v>135</v>
      </c>
      <c r="D22685">
        <v>2.5728349109372268</v>
      </c>
      <c r="E22685">
        <v>-4.285895405305995</v>
      </c>
      <c r="F22685">
        <v>3.1465334701608279</v>
      </c>
      <c r="G22685">
        <v>-2.4958302913169469E-2</v>
      </c>
      <c r="H22685">
        <v>-11.334161344246761</v>
      </c>
      <c r="I22685">
        <v>10.60786147661954</v>
      </c>
      <c r="J22685">
        <v>2.247036590426843</v>
      </c>
      <c r="K22685">
        <v>-0.26505633560162112</v>
      </c>
      <c r="L22685">
        <v>-2.6732573536646709</v>
      </c>
      <c r="M22685">
        <v>0.885439015774514</v>
      </c>
      <c r="N22685">
        <v>9.4419644900936905</v>
      </c>
      <c r="O22685">
        <v>4.9072350502045392</v>
      </c>
      <c r="P22685">
        <v>2.8756067927638411</v>
      </c>
      <c r="Q22685">
        <v>4.3595207717842976</v>
      </c>
      <c r="R22685">
        <v>2.2374952673059449</v>
      </c>
      <c r="S22685">
        <v>-7.5388869285926363</v>
      </c>
      <c r="T22685">
        <v>-6.5243605749848559</v>
      </c>
      <c r="U22685">
        <v>2.5882246683075261</v>
      </c>
      <c r="V22685">
        <v>0.83809167575270571</v>
      </c>
      <c r="W22685">
        <v>3.4534826186532359</v>
      </c>
      <c r="X22685">
        <v>1.174543240327619E-2</v>
      </c>
      <c r="Y22685">
        <v>3.053904050601175</v>
      </c>
      <c r="Z22685">
        <v>-1.1686616979036719</v>
      </c>
      <c r="AA22685">
        <v>-2.8338370016350201</v>
      </c>
      <c r="AB22685">
        <v>0.44810948905347198</v>
      </c>
      <c r="AC22685">
        <v>-6.7883532403290037E-2</v>
      </c>
      <c r="AD22685">
        <v>-1.3276146148747281</v>
      </c>
      <c r="AE22685">
        <v>2.2369874420421709</v>
      </c>
      <c r="AF22685">
        <v>0.61952517162957577</v>
      </c>
      <c r="AG22685">
        <v>1.107660108370623</v>
      </c>
      <c r="AH22685">
        <v>-1.3756503332666199</v>
      </c>
      <c r="AI22685">
        <v>-0.16480596192770541</v>
      </c>
      <c r="AJ22685">
        <v>2.5309153354564629</v>
      </c>
      <c r="AK22685">
        <v>-0.26492694788816662</v>
      </c>
      <c r="AL22685">
        <v>-1.5158175841466499</v>
      </c>
      <c r="AM22685">
        <v>-0.6401955153784944</v>
      </c>
      <c r="AN22685">
        <v>-1.125759206738042</v>
      </c>
      <c r="AO22685">
        <v>1.6480807250309979</v>
      </c>
      <c r="AP22685">
        <v>2.5999790127835709</v>
      </c>
      <c r="AQ22685">
        <v>0.96637298137984828</v>
      </c>
      <c r="AR22685">
        <v>0.70618009103382562</v>
      </c>
      <c r="AS22685">
        <v>0.57070697766974376</v>
      </c>
      <c r="AT22685">
        <v>1.1157856725007911</v>
      </c>
      <c r="AU22685">
        <v>-0.93348957185471759</v>
      </c>
      <c r="AV22685">
        <v>3.5036214885361789</v>
      </c>
      <c r="AW22685">
        <v>5.2642702036904687E-3</v>
      </c>
    </row>
    <row r="22686" spans="1:49" x14ac:dyDescent="0.25">
      <c r="A22686" s="1">
        <v>43070</v>
      </c>
      <c r="B22686">
        <v>2011</v>
      </c>
      <c r="C22686">
        <v>135</v>
      </c>
      <c r="D22686">
        <v>0.90285668009737474</v>
      </c>
      <c r="E22686">
        <v>6.4595241400533974</v>
      </c>
      <c r="F22686">
        <v>7.5815069597851892</v>
      </c>
      <c r="G22686">
        <v>-0.27484964234391063</v>
      </c>
      <c r="H22686">
        <v>15.557088786342391</v>
      </c>
      <c r="I22686">
        <v>8.8394854271689027</v>
      </c>
      <c r="J22686">
        <v>4.7222841314220609</v>
      </c>
      <c r="K22686">
        <v>4.6523460070815981</v>
      </c>
      <c r="L22686">
        <v>4.4726417260001039</v>
      </c>
      <c r="M22686">
        <v>4.7947160860049687</v>
      </c>
      <c r="N22686">
        <v>8.5881527162182447</v>
      </c>
      <c r="O22686">
        <v>0.57188578713722737</v>
      </c>
      <c r="P22686">
        <v>-0.147855266951602</v>
      </c>
      <c r="Q22686">
        <v>0.67914027749884642</v>
      </c>
      <c r="R22686">
        <v>5.9949478923500887</v>
      </c>
      <c r="S22686">
        <v>13.001311843254859</v>
      </c>
      <c r="T22686">
        <v>14.497301867474841</v>
      </c>
      <c r="U22686">
        <v>1.13169060868612</v>
      </c>
      <c r="V22686">
        <v>7.7385382764570076</v>
      </c>
      <c r="W22686">
        <v>0.4900167667678979</v>
      </c>
      <c r="X22686">
        <v>6.8849921521951352</v>
      </c>
      <c r="Y22686">
        <v>0.81758985043174359</v>
      </c>
      <c r="Z22686">
        <v>4.4190198701759886</v>
      </c>
      <c r="AA22686">
        <v>-0.50585897344006536</v>
      </c>
      <c r="AB22686">
        <v>2.7484719203853429</v>
      </c>
      <c r="AC22686">
        <v>16.377776629261501</v>
      </c>
      <c r="AD22686">
        <v>2.760082107330986</v>
      </c>
      <c r="AE22686">
        <v>-2.072725931685659</v>
      </c>
      <c r="AF22686">
        <v>-0.55506281361829002</v>
      </c>
      <c r="AG22686">
        <v>-1.7565923830470289</v>
      </c>
      <c r="AH22686">
        <v>0.78208084621262941</v>
      </c>
      <c r="AI22686">
        <v>-1.2412166872189601</v>
      </c>
      <c r="AJ22686">
        <v>-1.5445789842951749</v>
      </c>
      <c r="AK22686">
        <v>0.4913379253628003</v>
      </c>
      <c r="AL22686">
        <v>-1.09022672464707</v>
      </c>
      <c r="AM22686">
        <v>3.31272602016488</v>
      </c>
      <c r="AN22686">
        <v>2.171144814677151</v>
      </c>
      <c r="AO22686">
        <v>-0.19794124912552169</v>
      </c>
      <c r="AP22686">
        <v>3.050308725595285</v>
      </c>
      <c r="AQ22686">
        <v>4.5732564869336079</v>
      </c>
      <c r="AR22686">
        <v>-0.39175703387736022</v>
      </c>
      <c r="AS22686">
        <v>4.7301554738678364</v>
      </c>
      <c r="AT22686">
        <v>3.6927767604416628</v>
      </c>
      <c r="AU22686">
        <v>8.5677578224947037</v>
      </c>
      <c r="AV22686">
        <v>0.85630765838857759</v>
      </c>
      <c r="AW22686">
        <v>-1.3000435455315931E-3</v>
      </c>
    </row>
    <row r="22687" spans="1:49" x14ac:dyDescent="0.25">
      <c r="A22687" s="1">
        <v>43101</v>
      </c>
      <c r="B22687">
        <v>2011</v>
      </c>
      <c r="C22687">
        <v>135</v>
      </c>
      <c r="D22687">
        <v>10.215016907324911</v>
      </c>
      <c r="E22687">
        <v>2.7437019756473058</v>
      </c>
      <c r="F22687">
        <v>11.975241554854231</v>
      </c>
      <c r="G22687">
        <v>8.4786063540968737</v>
      </c>
      <c r="H22687">
        <v>7.9253287196880073</v>
      </c>
      <c r="I22687">
        <v>12.04252984915983</v>
      </c>
      <c r="J22687">
        <v>9.1154214186570659</v>
      </c>
      <c r="K22687">
        <v>4.0321435070058698</v>
      </c>
      <c r="L22687">
        <v>17.527753349734692</v>
      </c>
      <c r="M22687">
        <v>-0.77178666941984941</v>
      </c>
      <c r="N22687">
        <v>3.3845888191409208</v>
      </c>
      <c r="O22687">
        <v>12.75021986754828</v>
      </c>
      <c r="P22687">
        <v>8.96972327916159</v>
      </c>
      <c r="Q22687">
        <v>7.0212475644322758</v>
      </c>
      <c r="R22687">
        <v>8.3957286210185611</v>
      </c>
      <c r="S22687">
        <v>5.5272746697945241</v>
      </c>
      <c r="T22687">
        <v>6.4403784854981216</v>
      </c>
      <c r="U22687">
        <v>4.8726555036402441</v>
      </c>
      <c r="V22687">
        <v>4.2993457900116772</v>
      </c>
      <c r="W22687">
        <v>5.1820017432950616</v>
      </c>
      <c r="X22687">
        <v>2.081170417108114</v>
      </c>
      <c r="Y22687">
        <v>11.502524638973499</v>
      </c>
      <c r="Z22687">
        <v>3.1802719749577819</v>
      </c>
      <c r="AA22687">
        <v>6.7344067830356744</v>
      </c>
      <c r="AB22687">
        <v>4.2864395899764096</v>
      </c>
      <c r="AC22687">
        <v>12.416304756038191</v>
      </c>
      <c r="AD22687">
        <v>6.5649948794071378</v>
      </c>
      <c r="AE22687">
        <v>5.0714394606452107</v>
      </c>
      <c r="AF22687">
        <v>7.466789968813603</v>
      </c>
      <c r="AG22687">
        <v>12.38607001133294</v>
      </c>
      <c r="AH22687">
        <v>-0.51921143120507995</v>
      </c>
      <c r="AI22687">
        <v>9.6220662187134209</v>
      </c>
      <c r="AJ22687">
        <v>14.294720246351369</v>
      </c>
      <c r="AK22687">
        <v>6.9513166864713094</v>
      </c>
      <c r="AL22687">
        <v>6.0439449719522642</v>
      </c>
      <c r="AM22687">
        <v>9.3891804006110959</v>
      </c>
      <c r="AN22687">
        <v>3.7093447974503979</v>
      </c>
      <c r="AO22687">
        <v>6.5359261351901843</v>
      </c>
      <c r="AP22687">
        <v>8.9842492715245683</v>
      </c>
      <c r="AQ22687">
        <v>3.5417499958828369</v>
      </c>
      <c r="AR22687">
        <v>7.6352544084332008</v>
      </c>
      <c r="AS22687">
        <v>3.631443782828359</v>
      </c>
      <c r="AT22687">
        <v>1.5502472193343</v>
      </c>
      <c r="AU22687">
        <v>4.8566696435526913</v>
      </c>
      <c r="AV22687">
        <v>6.3452945613357459</v>
      </c>
      <c r="AW22687">
        <v>6.7712951008862543E-3</v>
      </c>
    </row>
    <row r="22688" spans="1:49" x14ac:dyDescent="0.25">
      <c r="A22688" s="1">
        <v>43132</v>
      </c>
      <c r="B22688">
        <v>2011</v>
      </c>
      <c r="C22688">
        <v>135</v>
      </c>
      <c r="D22688">
        <v>-4.3341176274424793</v>
      </c>
      <c r="E22688">
        <v>-6.6272357359113077</v>
      </c>
      <c r="F22688">
        <v>-8.675839406487885</v>
      </c>
      <c r="G22688">
        <v>-8.6511466487904638</v>
      </c>
      <c r="H22688">
        <v>-5.3339453834331154</v>
      </c>
      <c r="I22688">
        <v>4.8290909433775786</v>
      </c>
      <c r="J22688">
        <v>0.65517794669485152</v>
      </c>
      <c r="K22688">
        <v>-8.2340848914275622</v>
      </c>
      <c r="L22688">
        <v>-3.5599814042120652</v>
      </c>
      <c r="M22688">
        <v>-6.1963375909461771</v>
      </c>
      <c r="N22688">
        <v>-1.8724638025635181</v>
      </c>
      <c r="O22688">
        <v>-6.424439997038256</v>
      </c>
      <c r="P22688">
        <v>-1.6950744261219119</v>
      </c>
      <c r="Q22688">
        <v>-3.5849843370079459</v>
      </c>
      <c r="R22688">
        <v>-3.016274533025221</v>
      </c>
      <c r="S22688">
        <v>-3.6670339238617622</v>
      </c>
      <c r="T22688">
        <v>-8.1624343768601726</v>
      </c>
      <c r="U22688">
        <v>-7.8846242132145523</v>
      </c>
      <c r="V22688">
        <v>-8.5932592574644815</v>
      </c>
      <c r="W22688">
        <v>-3.1106157410434769</v>
      </c>
      <c r="X22688">
        <v>-3.8538883120472489</v>
      </c>
      <c r="Y22688">
        <v>-7.2152563460364361</v>
      </c>
      <c r="Z22688">
        <v>-8.5382924683957366</v>
      </c>
      <c r="AA22688">
        <v>-6.9374874705578682</v>
      </c>
      <c r="AB22688">
        <v>-7.8729327460731806</v>
      </c>
      <c r="AC22688">
        <v>-9.6938819280682829</v>
      </c>
      <c r="AD22688">
        <v>-3.4043743682519061</v>
      </c>
      <c r="AE22688">
        <v>-6.03696350834716</v>
      </c>
      <c r="AF22688">
        <v>1.126826741636378</v>
      </c>
      <c r="AG22688">
        <v>-7.4535447084157047</v>
      </c>
      <c r="AH22688">
        <v>-2.085559951405946</v>
      </c>
      <c r="AI22688">
        <v>-9.5230350987724481</v>
      </c>
      <c r="AJ22688">
        <v>-1.4585653755189609</v>
      </c>
      <c r="AK22688">
        <v>-6.6047167481499303</v>
      </c>
      <c r="AL22688">
        <v>-5.7229802761985642</v>
      </c>
      <c r="AM22688">
        <v>-11.39106104012483</v>
      </c>
      <c r="AN22688">
        <v>-4.3397909540969444</v>
      </c>
      <c r="AO22688">
        <v>-8.6920140596634887</v>
      </c>
      <c r="AP22688">
        <v>-6.1432285049370039</v>
      </c>
      <c r="AQ22688">
        <v>-5.0298580359201646</v>
      </c>
      <c r="AR22688">
        <v>-6.4069411551625377</v>
      </c>
      <c r="AS22688">
        <v>-7.9173666526662254</v>
      </c>
      <c r="AT22688">
        <v>-8.8143105088599896</v>
      </c>
      <c r="AU22688">
        <v>-5.4958929604936984</v>
      </c>
      <c r="AV22688">
        <v>-5.2465613542369223</v>
      </c>
      <c r="AW22688">
        <v>-1.538884932564877E-2</v>
      </c>
    </row>
    <row r="22689" spans="1:49" x14ac:dyDescent="0.25">
      <c r="A22689" s="1">
        <v>43160</v>
      </c>
      <c r="B22689">
        <v>2011</v>
      </c>
      <c r="C22689">
        <v>135</v>
      </c>
      <c r="D22689">
        <v>4.5603472575065807</v>
      </c>
      <c r="E22689">
        <v>-1.6452816833633639</v>
      </c>
      <c r="F22689">
        <v>2.4540128075275058</v>
      </c>
      <c r="G22689">
        <v>1.7672713320213029</v>
      </c>
      <c r="H22689">
        <v>-0.61072357641784869</v>
      </c>
      <c r="I22689">
        <v>0.99559052514850421</v>
      </c>
      <c r="J22689">
        <v>-0.79979163803894915</v>
      </c>
      <c r="K22689">
        <v>-2.6307567859869319</v>
      </c>
      <c r="L22689">
        <v>-0.85396274154329044</v>
      </c>
      <c r="M22689">
        <v>-4.9385326965483696</v>
      </c>
      <c r="N22689">
        <v>-5.4825377133978392</v>
      </c>
      <c r="O22689">
        <v>-3.1315922696259819</v>
      </c>
      <c r="P22689">
        <v>4.1257613398261839</v>
      </c>
      <c r="Q22689">
        <v>-0.49538743602998148</v>
      </c>
      <c r="R22689">
        <v>3.145632048076874</v>
      </c>
      <c r="S22689">
        <v>-6.435632087852805</v>
      </c>
      <c r="T22689">
        <v>4.7772764645643617</v>
      </c>
      <c r="U22689">
        <v>-0.6307199007085651</v>
      </c>
      <c r="V22689">
        <v>-0.32883662420906118</v>
      </c>
      <c r="W22689">
        <v>-1.0008784425909021</v>
      </c>
      <c r="X22689">
        <v>-4.49778182354581</v>
      </c>
      <c r="Y22689">
        <v>-1.222111767214384</v>
      </c>
      <c r="Z22689">
        <v>-0.16841903529477559</v>
      </c>
      <c r="AA22689">
        <v>-1.2889643118970009</v>
      </c>
      <c r="AB22689">
        <v>3.6003590792150102</v>
      </c>
      <c r="AC22689">
        <v>-8.2208993986223824</v>
      </c>
      <c r="AD22689">
        <v>-0.64995652226317313</v>
      </c>
      <c r="AE22689">
        <v>4.3314659517113219</v>
      </c>
      <c r="AF22689">
        <v>-0.1184176889523325</v>
      </c>
      <c r="AG22689">
        <v>1.2931383116637549</v>
      </c>
      <c r="AH22689">
        <v>13.82872885426629</v>
      </c>
      <c r="AI22689">
        <v>-0.93078759838970404</v>
      </c>
      <c r="AJ22689">
        <v>6.9644635298644841</v>
      </c>
      <c r="AK22689">
        <v>1.0133006593554319</v>
      </c>
      <c r="AL22689">
        <v>0.4601284710537446</v>
      </c>
      <c r="AM22689">
        <v>-5.363418235401463</v>
      </c>
      <c r="AN22689">
        <v>-0.37093191163045658</v>
      </c>
      <c r="AO22689">
        <v>-0.90878226405203266</v>
      </c>
      <c r="AP22689">
        <v>3.9353458978756528</v>
      </c>
      <c r="AQ22689">
        <v>-4.6297502658510066</v>
      </c>
      <c r="AR22689">
        <v>-0.43775425886332098</v>
      </c>
      <c r="AS22689">
        <v>0.65116033092926795</v>
      </c>
      <c r="AT22689">
        <v>0.12993935214604679</v>
      </c>
      <c r="AU22689">
        <v>-4.4735196541357496</v>
      </c>
      <c r="AV22689">
        <v>-1.472086157083474</v>
      </c>
      <c r="AW22689">
        <v>1.131484597497079E-2</v>
      </c>
    </row>
    <row r="22690" spans="1:49" x14ac:dyDescent="0.25">
      <c r="A22690" s="1">
        <v>43191</v>
      </c>
      <c r="B22690">
        <v>2011</v>
      </c>
      <c r="C22690">
        <v>135</v>
      </c>
      <c r="D22690">
        <v>2.7183707943017059</v>
      </c>
      <c r="E22690">
        <v>-4.9652797175219314</v>
      </c>
      <c r="F22690">
        <v>9.9175794726683364</v>
      </c>
      <c r="G22690">
        <v>1.9417818476371811</v>
      </c>
      <c r="H22690">
        <v>1.469919225679428</v>
      </c>
      <c r="I22690">
        <v>-3.7964712389679911</v>
      </c>
      <c r="J22690">
        <v>-0.50624486308379346</v>
      </c>
      <c r="K22690">
        <v>3.8117754758807409</v>
      </c>
      <c r="L22690">
        <v>-4.2683647024184586</v>
      </c>
      <c r="M22690">
        <v>-1.4049536092140551</v>
      </c>
      <c r="N22690">
        <v>-1.444514081261594</v>
      </c>
      <c r="O22690">
        <v>-3.0490538612107039</v>
      </c>
      <c r="P22690">
        <v>-5.5431332148408234</v>
      </c>
      <c r="Q22690">
        <v>5.9490868981905809</v>
      </c>
      <c r="R22690">
        <v>-1.168027793728321</v>
      </c>
      <c r="S22690">
        <v>-10.902938774868471</v>
      </c>
      <c r="T22690">
        <v>7.314260860152344</v>
      </c>
      <c r="U22690">
        <v>-0.21337806418865179</v>
      </c>
      <c r="V22690">
        <v>-0.57657417743922634</v>
      </c>
      <c r="W22690">
        <v>0.36925078102167941</v>
      </c>
      <c r="X22690">
        <v>-4.4766498640516073</v>
      </c>
      <c r="Y22690">
        <v>-1.7508372957067639</v>
      </c>
      <c r="Z22690">
        <v>2.2005694446019848</v>
      </c>
      <c r="AA22690">
        <v>-1.2267254971842001</v>
      </c>
      <c r="AB22690">
        <v>2.4469428898658001</v>
      </c>
      <c r="AC22690">
        <v>15.42451311902802</v>
      </c>
      <c r="AD22690">
        <v>2.4320719286283992</v>
      </c>
      <c r="AE22690">
        <v>1.4051731791327571</v>
      </c>
      <c r="AF22690">
        <v>4.5737142113804641</v>
      </c>
      <c r="AG22690">
        <v>5.3385894325586936</v>
      </c>
      <c r="AH22690">
        <v>1.8200284987483379</v>
      </c>
      <c r="AI22690">
        <v>2.6415387036500699</v>
      </c>
      <c r="AJ22690">
        <v>-2.7891630117487192</v>
      </c>
      <c r="AK22690">
        <v>1.3101455786907801</v>
      </c>
      <c r="AL22690">
        <v>-3.295466007275583</v>
      </c>
      <c r="AM22690">
        <v>1.0438639579636979</v>
      </c>
      <c r="AN22690">
        <v>-2.3640390434684022</v>
      </c>
      <c r="AO22690">
        <v>1.8484502910230289</v>
      </c>
      <c r="AP22690">
        <v>-1.761464007594693E-2</v>
      </c>
      <c r="AQ22690">
        <v>2.1445354530218448</v>
      </c>
      <c r="AR22690">
        <v>4.5399999583092709</v>
      </c>
      <c r="AS22690">
        <v>4.5261977599419634</v>
      </c>
      <c r="AT22690">
        <v>2.2093147012107739</v>
      </c>
      <c r="AU22690">
        <v>0.63096857830189368</v>
      </c>
      <c r="AV22690">
        <v>0.1037450062114198</v>
      </c>
      <c r="AW22690">
        <v>-1.6274261753124191E-3</v>
      </c>
    </row>
    <row r="22691" spans="1:49" x14ac:dyDescent="0.25">
      <c r="A22691" s="1">
        <v>43221</v>
      </c>
      <c r="B22691">
        <v>2011</v>
      </c>
      <c r="C22691">
        <v>135</v>
      </c>
      <c r="D22691">
        <v>-6.1432712214748548</v>
      </c>
      <c r="E22691">
        <v>-22.874762390636679</v>
      </c>
      <c r="F22691">
        <v>-5.482388241396241</v>
      </c>
      <c r="G22691">
        <v>-14.732481907996251</v>
      </c>
      <c r="H22691">
        <v>-9.0671488377731322</v>
      </c>
      <c r="I22691">
        <v>-4.8176994657776362</v>
      </c>
      <c r="J22691">
        <v>-6.1163178712733357</v>
      </c>
      <c r="K22691">
        <v>-4.8128569740998213</v>
      </c>
      <c r="L22691">
        <v>-17.440839276506129</v>
      </c>
      <c r="M22691">
        <v>-5.8769536666210209</v>
      </c>
      <c r="N22691">
        <v>-7.8923824636297439</v>
      </c>
      <c r="O22691">
        <v>2.9879029041844469</v>
      </c>
      <c r="P22691">
        <v>-10.506587620038299</v>
      </c>
      <c r="Q22691">
        <v>-7.1215530088344909</v>
      </c>
      <c r="R22691">
        <v>-9.2942312591929301</v>
      </c>
      <c r="S22691">
        <v>-13.92472631788206</v>
      </c>
      <c r="T22691">
        <v>-4.5283544326415797</v>
      </c>
      <c r="U22691">
        <v>-4.4404113584611054</v>
      </c>
      <c r="V22691">
        <v>2.577254525217576</v>
      </c>
      <c r="W22691">
        <v>-2.2197073783634229</v>
      </c>
      <c r="X22691">
        <v>-1.5731736148834159</v>
      </c>
      <c r="Y22691">
        <v>-8.2926191854312048</v>
      </c>
      <c r="Z22691">
        <v>1.9531321179664389</v>
      </c>
      <c r="AA22691">
        <v>-2.9906156748370609</v>
      </c>
      <c r="AB22691">
        <v>-6.4383864712693972</v>
      </c>
      <c r="AC22691">
        <v>-19.79489468319202</v>
      </c>
      <c r="AD22691">
        <v>-2.4800885818851981</v>
      </c>
      <c r="AE22691">
        <v>-1.1932661051549329</v>
      </c>
      <c r="AF22691">
        <v>-2.8141764960722071</v>
      </c>
      <c r="AG22691">
        <v>-12.321086969408</v>
      </c>
      <c r="AH22691">
        <v>-12.90235728667901</v>
      </c>
      <c r="AI22691">
        <v>-10.43403291491925</v>
      </c>
      <c r="AJ22691">
        <v>-10.74140265639697</v>
      </c>
      <c r="AK22691">
        <v>-4.4306359475528856</v>
      </c>
      <c r="AL22691">
        <v>-6.3683442131555079</v>
      </c>
      <c r="AM22691">
        <v>-11.943214725871391</v>
      </c>
      <c r="AN22691">
        <v>-3.8218202162319188</v>
      </c>
      <c r="AO22691">
        <v>-4.3337602263818216</v>
      </c>
      <c r="AP22691">
        <v>-5.6165121043296073</v>
      </c>
      <c r="AQ22691">
        <v>0.16443560764021201</v>
      </c>
      <c r="AR22691">
        <v>-4.6983501242113928</v>
      </c>
      <c r="AS22691">
        <v>-2.076652228938503</v>
      </c>
      <c r="AT22691">
        <v>0.74218626106701269</v>
      </c>
      <c r="AU22691">
        <v>6.0074670550355433</v>
      </c>
      <c r="AV22691">
        <v>1.153533088705627</v>
      </c>
      <c r="AW22691">
        <v>-1.1111005971853331E-2</v>
      </c>
    </row>
    <row r="22692" spans="1:49" x14ac:dyDescent="0.25">
      <c r="A22692" s="1">
        <v>43252</v>
      </c>
      <c r="B22692">
        <v>2011</v>
      </c>
      <c r="C22692">
        <v>135</v>
      </c>
      <c r="D22692">
        <v>-1.575424077317322</v>
      </c>
      <c r="E22692">
        <v>-22.344518014112651</v>
      </c>
      <c r="F22692">
        <v>0.74386266954047375</v>
      </c>
      <c r="G22692">
        <v>8.8135434655350018</v>
      </c>
      <c r="H22692">
        <v>-5.4579796968379117</v>
      </c>
      <c r="I22692">
        <v>-1.1364359988161321</v>
      </c>
      <c r="J22692">
        <v>-10.752719311574911</v>
      </c>
      <c r="K22692">
        <v>-1.41776835521753</v>
      </c>
      <c r="L22692">
        <v>-8.7348184660158807</v>
      </c>
      <c r="M22692">
        <v>-6.1196363726938818</v>
      </c>
      <c r="N22692">
        <v>-4.7390700477475178</v>
      </c>
      <c r="O22692">
        <v>-4.1213045002518101</v>
      </c>
      <c r="P22692">
        <v>-7.9648161941386144</v>
      </c>
      <c r="Q22692">
        <v>-7.873005833977631</v>
      </c>
      <c r="R22692">
        <v>-3.1998284164923452</v>
      </c>
      <c r="S22692">
        <v>-5.0820375333607508</v>
      </c>
      <c r="T22692">
        <v>-0.96370351852216318</v>
      </c>
      <c r="U22692">
        <v>0.49791669572194502</v>
      </c>
      <c r="V22692">
        <v>1.6747109231448181</v>
      </c>
      <c r="W22692">
        <v>-2.9404648566009661</v>
      </c>
      <c r="X22692">
        <v>-6.5281559354466667</v>
      </c>
      <c r="Y22692">
        <v>-2.540799376316583</v>
      </c>
      <c r="Z22692">
        <v>-3.9941856488401428</v>
      </c>
      <c r="AA22692">
        <v>-0.93063827302609647</v>
      </c>
      <c r="AB22692">
        <v>-7.0572964107817437</v>
      </c>
      <c r="AC22692">
        <v>3.7008731950473268</v>
      </c>
      <c r="AD22692">
        <v>1.0324171414864081</v>
      </c>
      <c r="AE22692">
        <v>-4.2831656438091503E-2</v>
      </c>
      <c r="AF22692">
        <v>-1.4703328106493441</v>
      </c>
      <c r="AG22692">
        <v>-1.070415957005233</v>
      </c>
      <c r="AH22692">
        <v>1.6997837560392079</v>
      </c>
      <c r="AI22692">
        <v>2.2293170876839019</v>
      </c>
      <c r="AJ22692">
        <v>5.8204001445173459</v>
      </c>
      <c r="AK22692">
        <v>-0.34857522601792201</v>
      </c>
      <c r="AL22692">
        <v>2.5197921071121732</v>
      </c>
      <c r="AM22692">
        <v>-2.6362054887187241</v>
      </c>
      <c r="AN22692">
        <v>-2.8776973934775301</v>
      </c>
      <c r="AO22692">
        <v>-2.8010490386499169</v>
      </c>
      <c r="AP22692">
        <v>0.54259706234720539</v>
      </c>
      <c r="AQ22692">
        <v>0.84172595882432422</v>
      </c>
      <c r="AR22692">
        <v>-1.311805300693947</v>
      </c>
      <c r="AS22692">
        <v>-1.408045224477839</v>
      </c>
      <c r="AT22692">
        <v>-0.16101752818503681</v>
      </c>
      <c r="AU22692">
        <v>2.0281108127790941</v>
      </c>
      <c r="AV22692">
        <v>0.22876764905974681</v>
      </c>
      <c r="AW22692">
        <v>-2.8793893246693569E-3</v>
      </c>
    </row>
    <row r="22693" spans="1:49" x14ac:dyDescent="0.25">
      <c r="A22693" s="1">
        <v>43282</v>
      </c>
      <c r="B22693">
        <v>2011</v>
      </c>
      <c r="C22693">
        <v>135</v>
      </c>
      <c r="D22693">
        <v>2.3462077573758622</v>
      </c>
      <c r="E22693">
        <v>14.272885128046701</v>
      </c>
      <c r="F22693">
        <v>-1.675195806975138</v>
      </c>
      <c r="G22693">
        <v>8.8323385410135735</v>
      </c>
      <c r="H22693">
        <v>4.6307633900980028</v>
      </c>
      <c r="I22693">
        <v>-1.9153217315871831</v>
      </c>
      <c r="J22693">
        <v>7.9500414991021904</v>
      </c>
      <c r="K22693">
        <v>6.661978593829132</v>
      </c>
      <c r="L22693">
        <v>12.000089538317461</v>
      </c>
      <c r="M22693">
        <v>7.6425125569534744</v>
      </c>
      <c r="N22693">
        <v>5.2244241328661234</v>
      </c>
      <c r="O22693">
        <v>-5.3993529006103884</v>
      </c>
      <c r="P22693">
        <v>1.9356214212180149</v>
      </c>
      <c r="Q22693">
        <v>1.8492867417729819</v>
      </c>
      <c r="R22693">
        <v>4.8694613965654998</v>
      </c>
      <c r="S22693">
        <v>-7.1030755957109184</v>
      </c>
      <c r="T22693">
        <v>11.796903987293829</v>
      </c>
      <c r="U22693">
        <v>6.6724363191928093</v>
      </c>
      <c r="V22693">
        <v>-0.32957272256209919</v>
      </c>
      <c r="W22693">
        <v>0.53258985800055392</v>
      </c>
      <c r="X22693">
        <v>2.4677896499331942</v>
      </c>
      <c r="Y22693">
        <v>5.2595386689663792</v>
      </c>
      <c r="Z22693">
        <v>4.3834850372626022E-2</v>
      </c>
      <c r="AA22693">
        <v>5.5780542676125533</v>
      </c>
      <c r="AB22693">
        <v>-1.4111329098650649</v>
      </c>
      <c r="AC22693">
        <v>-9.4219026524355876E-2</v>
      </c>
      <c r="AD22693">
        <v>0.99129890110773999</v>
      </c>
      <c r="AE22693">
        <v>5.1052634801146413</v>
      </c>
      <c r="AF22693">
        <v>1.302664042328505</v>
      </c>
      <c r="AG22693">
        <v>3.4062964598452261</v>
      </c>
      <c r="AH22693">
        <v>-3.228093071238614</v>
      </c>
      <c r="AI22693">
        <v>4.0174893438220014</v>
      </c>
      <c r="AJ22693">
        <v>2.189174103254254</v>
      </c>
      <c r="AK22693">
        <v>4.2436694173050293</v>
      </c>
      <c r="AL22693">
        <v>2.3070495855926691</v>
      </c>
      <c r="AM22693">
        <v>11.545138558117809</v>
      </c>
      <c r="AN22693">
        <v>5.9046695496503654</v>
      </c>
      <c r="AO22693">
        <v>4.4449202684231803</v>
      </c>
      <c r="AP22693">
        <v>6.0639054646536303</v>
      </c>
      <c r="AQ22693">
        <v>2.3590213025010081</v>
      </c>
      <c r="AR22693">
        <v>3.7818809350374849</v>
      </c>
      <c r="AS22693">
        <v>1.0081964861339721</v>
      </c>
      <c r="AT22693">
        <v>2.6001324728251118</v>
      </c>
      <c r="AU22693">
        <v>4.2320000401109503</v>
      </c>
      <c r="AV22693">
        <v>3.7308930767862458</v>
      </c>
      <c r="AW22693">
        <v>2.8599914731999299E-3</v>
      </c>
    </row>
    <row r="22694" spans="1:49" x14ac:dyDescent="0.25">
      <c r="A22694" s="1">
        <v>43313</v>
      </c>
      <c r="B22694">
        <v>2011</v>
      </c>
      <c r="C22694">
        <v>135</v>
      </c>
      <c r="D22694">
        <v>-7.3012297151267997</v>
      </c>
      <c r="E22694">
        <v>-24.495747929222791</v>
      </c>
      <c r="F22694">
        <v>-4.6445510741370928</v>
      </c>
      <c r="G22694">
        <v>-4.1848953729820124</v>
      </c>
      <c r="H22694">
        <v>-9.8658701625497063</v>
      </c>
      <c r="I22694">
        <v>-5.1172524591371449</v>
      </c>
      <c r="J22694">
        <v>1.1477968684721731</v>
      </c>
      <c r="K22694">
        <v>-0.13876281614761951</v>
      </c>
      <c r="L22694">
        <v>-12.276809004067109</v>
      </c>
      <c r="M22694">
        <v>1.467917070458435</v>
      </c>
      <c r="N22694">
        <v>-10.96111656006445</v>
      </c>
      <c r="O22694">
        <v>-7.3644753621853738</v>
      </c>
      <c r="P22694">
        <v>-6.9929107594201456</v>
      </c>
      <c r="Q22694">
        <v>-2.7537756308378958</v>
      </c>
      <c r="R22694">
        <v>-0.36283689174196893</v>
      </c>
      <c r="S22694">
        <v>-29.80541439169286</v>
      </c>
      <c r="T22694">
        <v>0.51031459373507282</v>
      </c>
      <c r="U22694">
        <v>-0.4645179006138922</v>
      </c>
      <c r="V22694">
        <v>3.9475882803344349</v>
      </c>
      <c r="W22694">
        <v>-0.86961786364593285</v>
      </c>
      <c r="X22694">
        <v>-0.53833670470218031</v>
      </c>
      <c r="Y22694">
        <v>-8.3816980726333803</v>
      </c>
      <c r="Z22694">
        <v>-2.8855764300342539</v>
      </c>
      <c r="AA22694">
        <v>-2.5072289501473328</v>
      </c>
      <c r="AB22694">
        <v>0.75804977939459839</v>
      </c>
      <c r="AC22694">
        <v>-11.004002751383471</v>
      </c>
      <c r="AD22694">
        <v>-1.907178479336114</v>
      </c>
      <c r="AE22694">
        <v>-3.2173511432928792</v>
      </c>
      <c r="AF22694">
        <v>1.455211661756195</v>
      </c>
      <c r="AG22694">
        <v>-10.49528662245848</v>
      </c>
      <c r="AH22694">
        <v>1.833505039591699</v>
      </c>
      <c r="AI22694">
        <v>-6.9522249639707994</v>
      </c>
      <c r="AJ22694">
        <v>2.6295008636820989</v>
      </c>
      <c r="AK22694">
        <v>-3.0103228959219459</v>
      </c>
      <c r="AL22694">
        <v>-5.7678441022354088</v>
      </c>
      <c r="AM22694">
        <v>-0.3120379759070202</v>
      </c>
      <c r="AN22694">
        <v>-0.60967059212486685</v>
      </c>
      <c r="AO22694">
        <v>-4.0911466947137543</v>
      </c>
      <c r="AP22694">
        <v>-3.1804085590981801</v>
      </c>
      <c r="AQ22694">
        <v>-2.8384094098731878</v>
      </c>
      <c r="AR22694">
        <v>-3.0547155687657419</v>
      </c>
      <c r="AS22694">
        <v>-5.2368589764378743</v>
      </c>
      <c r="AT22694">
        <v>-2.5021706425062962</v>
      </c>
      <c r="AU22694">
        <v>1.9905155135193859</v>
      </c>
      <c r="AV22694">
        <v>2.186583548945098</v>
      </c>
      <c r="AW22694">
        <v>-9.1594289790544181E-3</v>
      </c>
    </row>
    <row r="22695" spans="1:49" x14ac:dyDescent="0.25">
      <c r="A22695" s="1">
        <v>43344</v>
      </c>
      <c r="B22695">
        <v>2011</v>
      </c>
      <c r="C22695">
        <v>135</v>
      </c>
      <c r="D22695">
        <v>1.964342529995466</v>
      </c>
      <c r="E22695">
        <v>4.1309303781007722</v>
      </c>
      <c r="F22695">
        <v>2.859200730378153</v>
      </c>
      <c r="G22695">
        <v>1.4087726018409801</v>
      </c>
      <c r="H22695">
        <v>2.7823133210168161</v>
      </c>
      <c r="I22695">
        <v>-2.6617216618050059</v>
      </c>
      <c r="J22695">
        <v>2.9725857832525242</v>
      </c>
      <c r="K22695">
        <v>-9.2877717045133821</v>
      </c>
      <c r="L22695">
        <v>6.8246296120008987</v>
      </c>
      <c r="M22695">
        <v>-8.5441019906538624</v>
      </c>
      <c r="N22695">
        <v>-2.1192804520776769</v>
      </c>
      <c r="O22695">
        <v>-5.1756578558820543</v>
      </c>
      <c r="P22695">
        <v>-0.67241123814427706</v>
      </c>
      <c r="Q22695">
        <v>1.9864453004157401</v>
      </c>
      <c r="R22695">
        <v>-1.7870380228293901</v>
      </c>
      <c r="S22695">
        <v>20.433534645744999</v>
      </c>
      <c r="T22695">
        <v>-0.72137787462052128</v>
      </c>
      <c r="U22695">
        <v>-9.6675701849613382E-2</v>
      </c>
      <c r="V22695">
        <v>-2.1440440759890378</v>
      </c>
      <c r="W22695">
        <v>2.9776206135556649</v>
      </c>
      <c r="X22695">
        <v>-2.2590071354685488</v>
      </c>
      <c r="Y22695">
        <v>2.8898896587265628</v>
      </c>
      <c r="Z22695">
        <v>-3.6943442615015369</v>
      </c>
      <c r="AA22695">
        <v>2.7837215097221479</v>
      </c>
      <c r="AB22695">
        <v>0.2476407921305768</v>
      </c>
      <c r="AC22695">
        <v>-8.404726048649902</v>
      </c>
      <c r="AD22695">
        <v>6.6333138143580994</v>
      </c>
      <c r="AE22695">
        <v>-3.194620307563889</v>
      </c>
      <c r="AF22695">
        <v>-0.7414225710287714</v>
      </c>
      <c r="AG22695">
        <v>2.2314892069921211</v>
      </c>
      <c r="AH22695">
        <v>-6.5323983525666041</v>
      </c>
      <c r="AI22695">
        <v>-0.21636928081767429</v>
      </c>
      <c r="AJ22695">
        <v>0.66671337742028047</v>
      </c>
      <c r="AK22695">
        <v>-3.6235855187434218</v>
      </c>
      <c r="AL22695">
        <v>-2.7719038781655709</v>
      </c>
      <c r="AM22695">
        <v>-1.2510795353930959</v>
      </c>
      <c r="AN22695">
        <v>-3.8136370512367961</v>
      </c>
      <c r="AO22695">
        <v>-1.8840306345803799</v>
      </c>
      <c r="AP22695">
        <v>0.10482296252221079</v>
      </c>
      <c r="AQ22695">
        <v>-1.5121789661675209</v>
      </c>
      <c r="AR22695">
        <v>1.071153862375507</v>
      </c>
      <c r="AS22695">
        <v>1.5641281309898949</v>
      </c>
      <c r="AT22695">
        <v>-0.21831817499333719</v>
      </c>
      <c r="AU22695">
        <v>-2.1951363605922758</v>
      </c>
      <c r="AV22695">
        <v>0.26978146537521841</v>
      </c>
      <c r="AW22695">
        <v>-3.9147161002839331E-4</v>
      </c>
    </row>
    <row r="22696" spans="1:49" x14ac:dyDescent="0.25">
      <c r="A22696" s="1">
        <v>43374</v>
      </c>
      <c r="B22696">
        <v>2011</v>
      </c>
      <c r="C22696">
        <v>135</v>
      </c>
      <c r="D22696">
        <v>-2.9074656550211131</v>
      </c>
      <c r="E22696">
        <v>-4.0469442921646559</v>
      </c>
      <c r="F22696">
        <v>-16.18600493836594</v>
      </c>
      <c r="G22696">
        <v>-19.210470901163749</v>
      </c>
      <c r="H22696">
        <v>-10.35538929184291</v>
      </c>
      <c r="I22696">
        <v>4.5563891365666853</v>
      </c>
      <c r="J22696">
        <v>-9.313119994330787</v>
      </c>
      <c r="K22696">
        <v>-9.0333845498653087</v>
      </c>
      <c r="L22696">
        <v>15.27293952608764</v>
      </c>
      <c r="M22696">
        <v>-3.2121385685762278</v>
      </c>
      <c r="N22696">
        <v>-12.873325429101589</v>
      </c>
      <c r="O22696">
        <v>-16.350577738290362</v>
      </c>
      <c r="P22696">
        <v>-8.9769559418490186</v>
      </c>
      <c r="Q22696">
        <v>-10.61312269371402</v>
      </c>
      <c r="R22696">
        <v>-8.4461414680373608</v>
      </c>
      <c r="S22696">
        <v>-4.4872503426009018</v>
      </c>
      <c r="T22696">
        <v>5.0283670147028392</v>
      </c>
      <c r="U22696">
        <v>-6.0611820446201392</v>
      </c>
      <c r="V22696">
        <v>-10.253483375345949</v>
      </c>
      <c r="W22696">
        <v>-10.47816783712495</v>
      </c>
      <c r="X22696">
        <v>-6.1207175358362402</v>
      </c>
      <c r="Y22696">
        <v>-8.3688045501339126</v>
      </c>
      <c r="Z22696">
        <v>-10.15806803951412</v>
      </c>
      <c r="AA22696">
        <v>-11.949123174680061</v>
      </c>
      <c r="AB22696">
        <v>-16.246170043628052</v>
      </c>
      <c r="AC22696">
        <v>-10.19032779726076</v>
      </c>
      <c r="AD22696">
        <v>-9.837168425728315</v>
      </c>
      <c r="AE22696">
        <v>-11.79608524215884</v>
      </c>
      <c r="AF22696">
        <v>-11.48298016035595</v>
      </c>
      <c r="AG22696">
        <v>-11.38208039814687</v>
      </c>
      <c r="AH22696">
        <v>-7.9194941366689147</v>
      </c>
      <c r="AI22696">
        <v>-8.8046972781821271</v>
      </c>
      <c r="AJ22696">
        <v>-3.4475928851480209</v>
      </c>
      <c r="AK22696">
        <v>-9.8093761191981326</v>
      </c>
      <c r="AL22696">
        <v>-13.64241578194164</v>
      </c>
      <c r="AM22696">
        <v>-11.977546749539091</v>
      </c>
      <c r="AN22696">
        <v>-11.77635289220108</v>
      </c>
      <c r="AO22696">
        <v>-10.47013383729211</v>
      </c>
      <c r="AP22696">
        <v>-9.8615119689140389</v>
      </c>
      <c r="AQ22696">
        <v>-9.6214516591597192</v>
      </c>
      <c r="AR22696">
        <v>-11.374022687013699</v>
      </c>
      <c r="AS22696">
        <v>-8.813355918036514</v>
      </c>
      <c r="AT22696">
        <v>-9.7907159122239129</v>
      </c>
      <c r="AU22696">
        <v>-8.0815599233219793</v>
      </c>
      <c r="AV22696">
        <v>-8.9994119782847548</v>
      </c>
      <c r="AW22696">
        <v>-2.0198881011191161E-2</v>
      </c>
    </row>
    <row r="22697" spans="1:49" x14ac:dyDescent="0.25">
      <c r="A22697" s="1">
        <v>43405</v>
      </c>
      <c r="B22697">
        <v>2011</v>
      </c>
      <c r="C22697">
        <v>135</v>
      </c>
      <c r="D22697">
        <v>-4.1039118375498562</v>
      </c>
      <c r="E22697">
        <v>5.0620552074713832</v>
      </c>
      <c r="F22697">
        <v>-2.3162505292422031</v>
      </c>
      <c r="G22697">
        <v>-5.2837010583566606</v>
      </c>
      <c r="H22697">
        <v>2.7887141415718908</v>
      </c>
      <c r="I22697">
        <v>-1.776907252095739</v>
      </c>
      <c r="J22697">
        <v>-0.83683588728231673</v>
      </c>
      <c r="K22697">
        <v>9.799507844018196</v>
      </c>
      <c r="L22697">
        <v>-2.4789582774359169</v>
      </c>
      <c r="M22697">
        <v>4.3427406473532937</v>
      </c>
      <c r="N22697">
        <v>8.2325132370020029</v>
      </c>
      <c r="O22697">
        <v>9.1745772324440811</v>
      </c>
      <c r="P22697">
        <v>-5.877994739927173</v>
      </c>
      <c r="Q22697">
        <v>2.4244005340274821</v>
      </c>
      <c r="R22697">
        <v>-1.5357988245493499</v>
      </c>
      <c r="S22697">
        <v>12.54635491434575</v>
      </c>
      <c r="T22697">
        <v>1.4262589079776959</v>
      </c>
      <c r="U22697">
        <v>-0.29650245601017261</v>
      </c>
      <c r="V22697">
        <v>3.224692097519255</v>
      </c>
      <c r="W22697">
        <v>-0.13564924395944589</v>
      </c>
      <c r="X22697">
        <v>9.692091008594339</v>
      </c>
      <c r="Y22697">
        <v>-4.76373094012017</v>
      </c>
      <c r="Z22697">
        <v>-6.2363373646737603</v>
      </c>
      <c r="AA22697">
        <v>-1.890915422494077</v>
      </c>
      <c r="AB22697">
        <v>2.8130955940333102</v>
      </c>
      <c r="AC22697">
        <v>-3.8490904623457278</v>
      </c>
      <c r="AD22697">
        <v>-5.6787025735652534</v>
      </c>
      <c r="AE22697">
        <v>-3.6645660944859442</v>
      </c>
      <c r="AF22697">
        <v>-5.5265722677238172</v>
      </c>
      <c r="AG22697">
        <v>0.27070592105187252</v>
      </c>
      <c r="AH22697">
        <v>-3.2426670777292781</v>
      </c>
      <c r="AI22697">
        <v>1.346912976330161</v>
      </c>
      <c r="AJ22697">
        <v>2.2524017754639081</v>
      </c>
      <c r="AK22697">
        <v>2.268226745806778</v>
      </c>
      <c r="AL22697">
        <v>1.5637386152419499</v>
      </c>
      <c r="AM22697">
        <v>7.0856950591066781</v>
      </c>
      <c r="AN22697">
        <v>2.90978217131781</v>
      </c>
      <c r="AO22697">
        <v>-2.564769970456493</v>
      </c>
      <c r="AP22697">
        <v>1.520030658974014</v>
      </c>
      <c r="AQ22697">
        <v>8.9529125593634795E-2</v>
      </c>
      <c r="AR22697">
        <v>-2.2788615458191219</v>
      </c>
      <c r="AS22697">
        <v>-2.1820999313928109</v>
      </c>
      <c r="AT22697">
        <v>-0.1940006406642048</v>
      </c>
      <c r="AU22697">
        <v>3.9210217062986219</v>
      </c>
      <c r="AV22697">
        <v>1.40693259872009</v>
      </c>
      <c r="AW22697">
        <v>-3.3789822557338529E-3</v>
      </c>
    </row>
    <row r="22698" spans="1:49" x14ac:dyDescent="0.25">
      <c r="A22698" s="1">
        <v>43435</v>
      </c>
      <c r="B22698">
        <v>2011</v>
      </c>
      <c r="C22698">
        <v>135</v>
      </c>
      <c r="D22698">
        <v>1.731312635386373</v>
      </c>
      <c r="E22698">
        <v>-4.5400755621940574</v>
      </c>
      <c r="F22698">
        <v>-3.4845724465717209</v>
      </c>
      <c r="G22698">
        <v>3.5482896658186158</v>
      </c>
      <c r="H22698">
        <v>-3.305648167891273</v>
      </c>
      <c r="I22698">
        <v>-5.8824332062929807</v>
      </c>
      <c r="J22698">
        <v>-2.6433743543696542</v>
      </c>
      <c r="K22698">
        <v>0.10793370918527059</v>
      </c>
      <c r="L22698">
        <v>-1.471633097553704</v>
      </c>
      <c r="M22698">
        <v>1.773545199552129</v>
      </c>
      <c r="N22698">
        <v>-0.42254955813462169</v>
      </c>
      <c r="O22698">
        <v>-7.2410324963044008</v>
      </c>
      <c r="P22698">
        <v>-11.4097175045105</v>
      </c>
      <c r="Q22698">
        <v>-0.65070962044889713</v>
      </c>
      <c r="R22698">
        <v>1.8694555533382169</v>
      </c>
      <c r="S22698">
        <v>-4.9139233678952117</v>
      </c>
      <c r="T22698">
        <v>-0.73437166821418431</v>
      </c>
      <c r="U22698">
        <v>-5.2086789339120809</v>
      </c>
      <c r="V22698">
        <v>-1.577279193254022</v>
      </c>
      <c r="W22698">
        <v>-6.4438818391544856</v>
      </c>
      <c r="X22698">
        <v>2.3880865149876089</v>
      </c>
      <c r="Y22698">
        <v>-11.4462284077379</v>
      </c>
      <c r="Z22698">
        <v>-4.7849087810498903</v>
      </c>
      <c r="AA22698">
        <v>-3.0283905977530172</v>
      </c>
      <c r="AB22698">
        <v>-1.311971525330458</v>
      </c>
      <c r="AC22698">
        <v>-5.0504386190944217</v>
      </c>
      <c r="AD22698">
        <v>-5.9782015411637301</v>
      </c>
      <c r="AE22698">
        <v>-1.684611234928268</v>
      </c>
      <c r="AF22698">
        <v>-0.47751936574476073</v>
      </c>
      <c r="AG22698">
        <v>-3.21367867228739</v>
      </c>
      <c r="AH22698">
        <v>-0.81116351082786142</v>
      </c>
      <c r="AI22698">
        <v>-3.4863975286534732</v>
      </c>
      <c r="AJ22698">
        <v>-16.303497055760261</v>
      </c>
      <c r="AK22698">
        <v>-5.9068243291275246</v>
      </c>
      <c r="AL22698">
        <v>-9.0814499413281347</v>
      </c>
      <c r="AM22698">
        <v>0.40479801787540742</v>
      </c>
      <c r="AN22698">
        <v>-3.0703578124507409</v>
      </c>
      <c r="AO22698">
        <v>-5.5447885487286852</v>
      </c>
      <c r="AP22698">
        <v>-2.7562472937224909</v>
      </c>
      <c r="AQ22698">
        <v>-2.9494280068274041</v>
      </c>
      <c r="AR22698">
        <v>-4.2780054262146816</v>
      </c>
      <c r="AS22698">
        <v>-3.561034165810073</v>
      </c>
      <c r="AT22698">
        <v>-8.0855173368419848</v>
      </c>
      <c r="AU22698">
        <v>-12.56230998827912</v>
      </c>
      <c r="AV22698">
        <v>-8.806377297629508</v>
      </c>
      <c r="AW22698">
        <v>4.3085147390335976E-3</v>
      </c>
    </row>
    <row r="22699" spans="1:49" x14ac:dyDescent="0.25">
      <c r="A22699" s="1">
        <v>43466</v>
      </c>
      <c r="B22699">
        <v>2011</v>
      </c>
      <c r="C22699">
        <v>135</v>
      </c>
      <c r="D22699">
        <v>8.0787745600667371</v>
      </c>
      <c r="E22699">
        <v>20.208410117439261</v>
      </c>
      <c r="F22699">
        <v>13.955395643871711</v>
      </c>
      <c r="G22699">
        <v>10.20810853999903</v>
      </c>
      <c r="H22699">
        <v>12.75810502942571</v>
      </c>
      <c r="I22699">
        <v>-0.2512662818767053</v>
      </c>
      <c r="J22699">
        <v>10.139189910099191</v>
      </c>
      <c r="K22699">
        <v>-1.5629563817002201</v>
      </c>
      <c r="L22699">
        <v>18.245962411487351</v>
      </c>
      <c r="M22699">
        <v>9.0584051709976734</v>
      </c>
      <c r="N22699">
        <v>12.71977074709512</v>
      </c>
      <c r="O22699">
        <v>13.754177453607831</v>
      </c>
      <c r="P22699">
        <v>16.846021393387218</v>
      </c>
      <c r="Q22699">
        <v>6.191525842519896</v>
      </c>
      <c r="R22699">
        <v>1.7555983521531979</v>
      </c>
      <c r="S22699">
        <v>18.43484265030315</v>
      </c>
      <c r="T22699">
        <v>4.1011737773857471</v>
      </c>
      <c r="U22699">
        <v>6.5857546308202508</v>
      </c>
      <c r="V22699">
        <v>6.2160456949838627</v>
      </c>
      <c r="W22699">
        <v>6.510912172839145</v>
      </c>
      <c r="X22699">
        <v>8.8310424894003212</v>
      </c>
      <c r="Y22699">
        <v>9.3365672278667091</v>
      </c>
      <c r="Z22699">
        <v>5.5932731000287728</v>
      </c>
      <c r="AA22699">
        <v>6.152342543347733</v>
      </c>
      <c r="AB22699">
        <v>10.74990584678941</v>
      </c>
      <c r="AC22699">
        <v>5.9718589927329591</v>
      </c>
      <c r="AD22699">
        <v>6.8474121828880907</v>
      </c>
      <c r="AE22699">
        <v>5.3958304042907246</v>
      </c>
      <c r="AF22699">
        <v>8.6855071199749325</v>
      </c>
      <c r="AG22699">
        <v>9.1132178413924958</v>
      </c>
      <c r="AH22699">
        <v>11.008041997714081</v>
      </c>
      <c r="AI22699">
        <v>7.0441460201537076</v>
      </c>
      <c r="AJ22699">
        <v>-9.9999706011922758</v>
      </c>
      <c r="AK22699">
        <v>7.6720380079172479</v>
      </c>
      <c r="AL22699">
        <v>10.30263190179239</v>
      </c>
      <c r="AM22699">
        <v>5.7184979169672356</v>
      </c>
      <c r="AN22699">
        <v>3.8372879015287742</v>
      </c>
      <c r="AO22699">
        <v>7.1190018253958884</v>
      </c>
      <c r="AP22699">
        <v>6.9759516406449507</v>
      </c>
      <c r="AQ22699">
        <v>7.6226199853731913</v>
      </c>
      <c r="AR22699">
        <v>6.2688885262722094</v>
      </c>
      <c r="AS22699">
        <v>7.5032614586304947</v>
      </c>
      <c r="AT22699">
        <v>13.54797446806035</v>
      </c>
      <c r="AU22699">
        <v>12.52918464100483</v>
      </c>
      <c r="AV22699">
        <v>8.6456648732853303</v>
      </c>
      <c r="AW22699">
        <v>5.7531283391063504E-3</v>
      </c>
    </row>
    <row r="22700" spans="1:49" x14ac:dyDescent="0.25">
      <c r="A22700" s="1">
        <v>43497</v>
      </c>
      <c r="B22700">
        <v>2011</v>
      </c>
      <c r="C22700">
        <v>135</v>
      </c>
      <c r="D22700">
        <v>3.2110761637768488</v>
      </c>
      <c r="E22700">
        <v>-9.5306278441559478</v>
      </c>
      <c r="F22700">
        <v>6.904500869975605</v>
      </c>
      <c r="G22700">
        <v>-3.024824695644035</v>
      </c>
      <c r="H22700">
        <v>-1.672224928116506</v>
      </c>
      <c r="I22700">
        <v>11.453895918256981</v>
      </c>
      <c r="J22700">
        <v>0.75851737126464425</v>
      </c>
      <c r="K22700">
        <v>1.222994024639412</v>
      </c>
      <c r="L22700">
        <v>-3.3142481358951699</v>
      </c>
      <c r="M22700">
        <v>-1.5894316414109539</v>
      </c>
      <c r="N22700">
        <v>-4.2224582519392317</v>
      </c>
      <c r="O22700">
        <v>5.0219481486896589</v>
      </c>
      <c r="P22700">
        <v>-3.583396833517527</v>
      </c>
      <c r="Q22700">
        <v>0.96461778912548812</v>
      </c>
      <c r="R22700">
        <v>3.060115887110904</v>
      </c>
      <c r="S22700">
        <v>-2.3394515264472671</v>
      </c>
      <c r="T22700">
        <v>-3.869056715493524</v>
      </c>
      <c r="U22700">
        <v>5.4496009426562084</v>
      </c>
      <c r="V22700">
        <v>5.2767963358019143</v>
      </c>
      <c r="W22700">
        <v>1.164420381396547</v>
      </c>
      <c r="X22700">
        <v>-2.0643158785666138</v>
      </c>
      <c r="Y22700">
        <v>3.993811204403741</v>
      </c>
      <c r="Z22700">
        <v>7.0932463926077549</v>
      </c>
      <c r="AA22700">
        <v>2.8932214011089918</v>
      </c>
      <c r="AB22700">
        <v>-0.7008410735737769</v>
      </c>
      <c r="AC22700">
        <v>6.9994416212661781</v>
      </c>
      <c r="AD22700">
        <v>3.686807171662609</v>
      </c>
      <c r="AE22700">
        <v>4.3297580186811624</v>
      </c>
      <c r="AF22700">
        <v>2.6104074614512922</v>
      </c>
      <c r="AG22700">
        <v>4.6640183868308371</v>
      </c>
      <c r="AH22700">
        <v>6.0762312389832207</v>
      </c>
      <c r="AI22700">
        <v>3.2869431539648941</v>
      </c>
      <c r="AJ22700">
        <v>14.093958768282571</v>
      </c>
      <c r="AK22700">
        <v>6.0144523473325773</v>
      </c>
      <c r="AL22700">
        <v>3.786190747380358</v>
      </c>
      <c r="AM22700">
        <v>-2.48772267025047</v>
      </c>
      <c r="AN22700">
        <v>7.1021579115306164</v>
      </c>
      <c r="AO22700">
        <v>2.9577687041721701</v>
      </c>
      <c r="AP22700">
        <v>1.5984981079073539</v>
      </c>
      <c r="AQ22700">
        <v>4.6062485683258547</v>
      </c>
      <c r="AR22700">
        <v>5.390380188749111</v>
      </c>
      <c r="AS22700">
        <v>4.6477879869877947</v>
      </c>
      <c r="AT22700">
        <v>4.049132348868878</v>
      </c>
      <c r="AU22700">
        <v>0.40757532747823788</v>
      </c>
      <c r="AV22700">
        <v>4.5845880173660536</v>
      </c>
      <c r="AW22700">
        <v>1.3774232668431811E-2</v>
      </c>
    </row>
    <row r="22701" spans="1:49" x14ac:dyDescent="0.25">
      <c r="A22701" s="1">
        <v>43525</v>
      </c>
      <c r="B22701">
        <v>2011</v>
      </c>
      <c r="C22701">
        <v>135</v>
      </c>
      <c r="D22701">
        <v>0.44685688940777618</v>
      </c>
      <c r="E22701">
        <v>-9.0791974835929707</v>
      </c>
      <c r="F22701">
        <v>3.450882916848141</v>
      </c>
      <c r="G22701">
        <v>-0.32589532845291869</v>
      </c>
      <c r="H22701">
        <v>-4.981906418083959</v>
      </c>
      <c r="I22701">
        <v>-2.346103701415958</v>
      </c>
      <c r="J22701">
        <v>-2.2114196057650748</v>
      </c>
      <c r="K22701">
        <v>8.5411539987631624</v>
      </c>
      <c r="L22701">
        <v>-4.4646217113908593</v>
      </c>
      <c r="M22701">
        <v>1.6045652008135129</v>
      </c>
      <c r="N22701">
        <v>-2.2602865294618191</v>
      </c>
      <c r="O22701">
        <v>3.6899903707132031</v>
      </c>
      <c r="P22701">
        <v>-2.83745597253513</v>
      </c>
      <c r="Q22701">
        <v>-7.27952111586605E-3</v>
      </c>
      <c r="R22701">
        <v>-3.455634291929421</v>
      </c>
      <c r="S22701">
        <v>-15.33909822611281</v>
      </c>
      <c r="T22701">
        <v>-2.7119249562257419</v>
      </c>
      <c r="U22701">
        <v>1.9688735240893649</v>
      </c>
      <c r="V22701">
        <v>5.4959586831363261</v>
      </c>
      <c r="W22701">
        <v>7.9331125745807363E-2</v>
      </c>
      <c r="X22701">
        <v>-1.885425649391004</v>
      </c>
      <c r="Y22701">
        <v>-3.639230723495368</v>
      </c>
      <c r="Z22701">
        <v>-0.41186656067936372</v>
      </c>
      <c r="AA22701">
        <v>-0.25804350743086069</v>
      </c>
      <c r="AB22701">
        <v>-3.6674924342121829</v>
      </c>
      <c r="AC22701">
        <v>0.39397906524030191</v>
      </c>
      <c r="AD22701">
        <v>-2.363688806034725</v>
      </c>
      <c r="AE22701">
        <v>1.181945958731623</v>
      </c>
      <c r="AF22701">
        <v>-1.9123844497417779</v>
      </c>
      <c r="AG22701">
        <v>1.3855837090312351</v>
      </c>
      <c r="AH22701">
        <v>-0.60931531975378928</v>
      </c>
      <c r="AI22701">
        <v>-2.244406809472443</v>
      </c>
      <c r="AJ22701">
        <v>4.5155667370865737</v>
      </c>
      <c r="AK22701">
        <v>0.48256072692578478</v>
      </c>
      <c r="AL22701">
        <v>2.500926706529083</v>
      </c>
      <c r="AM22701">
        <v>-2.6834078836927571</v>
      </c>
      <c r="AN22701">
        <v>2.7651241937069799</v>
      </c>
      <c r="AO22701">
        <v>-2.0859019325144672</v>
      </c>
      <c r="AP22701">
        <v>-3.6004086390084571</v>
      </c>
      <c r="AQ22701">
        <v>-9.5863461421552554E-2</v>
      </c>
      <c r="AR22701">
        <v>-0.15801526492769111</v>
      </c>
      <c r="AS22701">
        <v>0.40889413693543381</v>
      </c>
      <c r="AT22701">
        <v>-1.2380852694478861</v>
      </c>
      <c r="AU22701">
        <v>-1.631630103819659</v>
      </c>
      <c r="AV22701">
        <v>1.1936183620308021</v>
      </c>
      <c r="AW22701">
        <v>-4.3800847831708678E-3</v>
      </c>
    </row>
    <row r="22702" spans="1:49" x14ac:dyDescent="0.25">
      <c r="A22702" s="1">
        <v>43556</v>
      </c>
      <c r="B22702">
        <v>2011</v>
      </c>
      <c r="C22702">
        <v>135</v>
      </c>
      <c r="D22702">
        <v>-0.2459110506281337</v>
      </c>
      <c r="E22702">
        <v>-7.7568807014331442</v>
      </c>
      <c r="F22702">
        <v>-2.29235280885981</v>
      </c>
      <c r="G22702">
        <v>5.3738681714609049</v>
      </c>
      <c r="H22702">
        <v>-1.735671517388149</v>
      </c>
      <c r="I22702">
        <v>6.8495434683648826</v>
      </c>
      <c r="J22702">
        <v>2.162559409594822</v>
      </c>
      <c r="K22702">
        <v>0.68290834020221514</v>
      </c>
      <c r="L22702">
        <v>-0.62632319085866861</v>
      </c>
      <c r="M22702">
        <v>1.614242639722185</v>
      </c>
      <c r="N22702">
        <v>8.2067715650147033</v>
      </c>
      <c r="O22702">
        <v>4.1866994682133507</v>
      </c>
      <c r="P22702">
        <v>-3.475406203804321</v>
      </c>
      <c r="Q22702">
        <v>6.4483495833169258</v>
      </c>
      <c r="R22702">
        <v>-0.88911962713232873</v>
      </c>
      <c r="S22702">
        <v>-3.5360958602168808</v>
      </c>
      <c r="T22702">
        <v>5.4030938970155207</v>
      </c>
      <c r="U22702">
        <v>2.0709740467688809</v>
      </c>
      <c r="V22702">
        <v>0.79903086910841914</v>
      </c>
      <c r="W22702">
        <v>1.5130625036875229</v>
      </c>
      <c r="X22702">
        <v>-0.66970436002208311</v>
      </c>
      <c r="Y22702">
        <v>6.6756160918906904</v>
      </c>
      <c r="Z22702">
        <v>6.6440810016590524</v>
      </c>
      <c r="AA22702">
        <v>6.2103824801835303</v>
      </c>
      <c r="AB22702">
        <v>0.52719136810710499</v>
      </c>
      <c r="AC22702">
        <v>6.3666622778550508</v>
      </c>
      <c r="AD22702">
        <v>2.209558444254212</v>
      </c>
      <c r="AE22702">
        <v>1.82500581999625</v>
      </c>
      <c r="AF22702">
        <v>0.1124268394335548</v>
      </c>
      <c r="AG22702">
        <v>2.309688782848851</v>
      </c>
      <c r="AH22702">
        <v>10.165332154886601</v>
      </c>
      <c r="AI22702">
        <v>4.5466597276065723</v>
      </c>
      <c r="AJ22702">
        <v>5.3064936371491456</v>
      </c>
      <c r="AK22702">
        <v>6.0623527806928923</v>
      </c>
      <c r="AL22702">
        <v>3.7126207845968429</v>
      </c>
      <c r="AM22702">
        <v>1.467746729037178</v>
      </c>
      <c r="AN22702">
        <v>-0.18261431148172139</v>
      </c>
      <c r="AO22702">
        <v>7.10319221971496</v>
      </c>
      <c r="AP22702">
        <v>-1.049062963080172</v>
      </c>
      <c r="AQ22702">
        <v>1.327785334491161</v>
      </c>
      <c r="AR22702">
        <v>4.8869917217156944</v>
      </c>
      <c r="AS22702">
        <v>2.3823472645320138</v>
      </c>
      <c r="AT22702">
        <v>3.2342235901689831</v>
      </c>
      <c r="AU22702">
        <v>3.1205816826458181</v>
      </c>
      <c r="AV22702">
        <v>4.1432145183146751</v>
      </c>
      <c r="AW22702">
        <v>3.1955009257216278E-3</v>
      </c>
    </row>
    <row r="22703" spans="1:49" x14ac:dyDescent="0.25">
      <c r="A22703" s="1">
        <v>43586</v>
      </c>
      <c r="B22703">
        <v>2011</v>
      </c>
      <c r="C22703">
        <v>135</v>
      </c>
      <c r="D22703">
        <v>-8.420398902803317</v>
      </c>
      <c r="E22703">
        <v>10.61939322608103</v>
      </c>
      <c r="F22703">
        <v>-11.17289439854947</v>
      </c>
      <c r="G22703">
        <v>-9.0568122441087251</v>
      </c>
      <c r="H22703">
        <v>-10.410575513204281</v>
      </c>
      <c r="I22703">
        <v>-1.0131543069718529</v>
      </c>
      <c r="J22703">
        <v>-4.2400547900319774</v>
      </c>
      <c r="K22703">
        <v>-1.9389603616141169</v>
      </c>
      <c r="L22703">
        <v>-0.45953423616080791</v>
      </c>
      <c r="M22703">
        <v>-1.362513910501773</v>
      </c>
      <c r="N22703">
        <v>-9.0853166430814642</v>
      </c>
      <c r="O22703">
        <v>-18.853232156662742</v>
      </c>
      <c r="P22703">
        <v>-9.8105044009748728</v>
      </c>
      <c r="Q22703">
        <v>-10.74927827815392</v>
      </c>
      <c r="R22703">
        <v>-2.8265305765585058</v>
      </c>
      <c r="S22703">
        <v>-2.7738613193629029</v>
      </c>
      <c r="T22703">
        <v>-7.3841696086880626</v>
      </c>
      <c r="U22703">
        <v>-2.2778932208334819</v>
      </c>
      <c r="V22703">
        <v>-4.0457371066673904</v>
      </c>
      <c r="W22703">
        <v>-6.0294680490897479</v>
      </c>
      <c r="X22703">
        <v>-2.450633195690255</v>
      </c>
      <c r="Y22703">
        <v>-12.54031157542958</v>
      </c>
      <c r="Z22703">
        <v>-7.5737854733732624</v>
      </c>
      <c r="AA22703">
        <v>-11.274372110227331</v>
      </c>
      <c r="AB22703">
        <v>-11.2722742435986</v>
      </c>
      <c r="AC22703">
        <v>0.55413286061083422</v>
      </c>
      <c r="AD22703">
        <v>-5.9722109653761564</v>
      </c>
      <c r="AE22703">
        <v>-5.3090547991993864</v>
      </c>
      <c r="AF22703">
        <v>-6.5718158822909434</v>
      </c>
      <c r="AG22703">
        <v>-9.7402579805110694</v>
      </c>
      <c r="AH22703">
        <v>-6.6598992683852609</v>
      </c>
      <c r="AI22703">
        <v>-8.0867049226295507</v>
      </c>
      <c r="AJ22703">
        <v>1.7556502461872681</v>
      </c>
      <c r="AK22703">
        <v>-8.0506694932477973</v>
      </c>
      <c r="AL22703">
        <v>-9.6398230024659632</v>
      </c>
      <c r="AM22703">
        <v>-6.2304816821870723</v>
      </c>
      <c r="AN22703">
        <v>-5.5986653002322306</v>
      </c>
      <c r="AO22703">
        <v>-8.125469455039136</v>
      </c>
      <c r="AP22703">
        <v>-1.9776557691192129</v>
      </c>
      <c r="AQ22703">
        <v>-1.438746288346227</v>
      </c>
      <c r="AR22703">
        <v>-7.6776878008322447</v>
      </c>
      <c r="AS22703">
        <v>-8.0270216569631181</v>
      </c>
      <c r="AT22703">
        <v>-6.0292972919210541</v>
      </c>
      <c r="AU22703">
        <v>-12.028113521894999</v>
      </c>
      <c r="AV22703">
        <v>-8.3521760212542659</v>
      </c>
      <c r="AW22703">
        <v>-1.9279994872001719E-2</v>
      </c>
    </row>
    <row r="22704" spans="1:49" x14ac:dyDescent="0.25">
      <c r="A22704" s="1">
        <v>43617</v>
      </c>
      <c r="B22704">
        <v>2011</v>
      </c>
      <c r="C22704">
        <v>135</v>
      </c>
      <c r="D22704">
        <v>7.5750253315585603</v>
      </c>
      <c r="E22704">
        <v>29.51549617016838</v>
      </c>
      <c r="F22704">
        <v>12.785653561827329</v>
      </c>
      <c r="G22704">
        <v>5.8681347200108647</v>
      </c>
      <c r="H22704">
        <v>8.2040132336781202</v>
      </c>
      <c r="I22704">
        <v>8.7934085134241826</v>
      </c>
      <c r="J22704">
        <v>12.06795906927503</v>
      </c>
      <c r="K22704">
        <v>1.9801348792270581</v>
      </c>
      <c r="L22704">
        <v>8.5914206339182453</v>
      </c>
      <c r="M22704">
        <v>4.5389011502404264</v>
      </c>
      <c r="N22704">
        <v>8.7619438870360611</v>
      </c>
      <c r="O22704">
        <v>12.8389018115727</v>
      </c>
      <c r="P22704">
        <v>-8.6040411543860777</v>
      </c>
      <c r="Q22704">
        <v>12.801122258723471</v>
      </c>
      <c r="R22704">
        <v>5.2229384474383966</v>
      </c>
      <c r="S22704">
        <v>10.09306282503659</v>
      </c>
      <c r="T22704">
        <v>3.251988735707712</v>
      </c>
      <c r="U22704">
        <v>9.465619815691273</v>
      </c>
      <c r="V22704">
        <v>7.7111847957598512</v>
      </c>
      <c r="W22704">
        <v>6.12080987776491</v>
      </c>
      <c r="X22704">
        <v>6.0965962946014418</v>
      </c>
      <c r="Y22704">
        <v>8.7045738953750238</v>
      </c>
      <c r="Z22704">
        <v>6.625500643741411</v>
      </c>
      <c r="AA22704">
        <v>12.100427370549991</v>
      </c>
      <c r="AB22704">
        <v>11.33764594739222</v>
      </c>
      <c r="AC22704">
        <v>9.0823210244218799</v>
      </c>
      <c r="AD22704">
        <v>7.3891944796207873</v>
      </c>
      <c r="AE22704">
        <v>6.6056562803446628</v>
      </c>
      <c r="AF22704">
        <v>8.0435916825338118</v>
      </c>
      <c r="AG22704">
        <v>12.41489303778145</v>
      </c>
      <c r="AH22704">
        <v>5.1230291261689764</v>
      </c>
      <c r="AI22704">
        <v>7.2907548887150897</v>
      </c>
      <c r="AJ22704">
        <v>13.207669926326449</v>
      </c>
      <c r="AK22704">
        <v>8.9671885803352289</v>
      </c>
      <c r="AL22704">
        <v>8.8791302142227977</v>
      </c>
      <c r="AM22704">
        <v>9.1122681101018408</v>
      </c>
      <c r="AN22704">
        <v>8.0845442895995934</v>
      </c>
      <c r="AO22704">
        <v>9.7954966408991151</v>
      </c>
      <c r="AP22704">
        <v>7.3116055863213134</v>
      </c>
      <c r="AQ22704">
        <v>7.7129034361469451</v>
      </c>
      <c r="AR22704">
        <v>11.033957552933931</v>
      </c>
      <c r="AS22704">
        <v>7.3763144653502533</v>
      </c>
      <c r="AT22704">
        <v>8.5503423916320607</v>
      </c>
      <c r="AU22704">
        <v>6.5568771219352451</v>
      </c>
      <c r="AV22704">
        <v>9.4577197183825401</v>
      </c>
      <c r="AW22704">
        <v>2.465740018036788E-2</v>
      </c>
    </row>
    <row r="22705" spans="1:49" x14ac:dyDescent="0.25">
      <c r="A22705" s="1">
        <v>43647</v>
      </c>
      <c r="B22705">
        <v>2011</v>
      </c>
      <c r="C22705">
        <v>135</v>
      </c>
      <c r="D22705">
        <v>-6.4717123377733063</v>
      </c>
      <c r="E22705">
        <v>-1.811819209008847</v>
      </c>
      <c r="F22705">
        <v>-2.4949128481138172</v>
      </c>
      <c r="G22705">
        <v>-4.4447752021328562</v>
      </c>
      <c r="H22705">
        <v>-5.6188115253087654</v>
      </c>
      <c r="I22705">
        <v>7.0930060095748537</v>
      </c>
      <c r="J22705">
        <v>-3.2029179776163259</v>
      </c>
      <c r="K22705">
        <v>-5.8503505713844888</v>
      </c>
      <c r="L22705">
        <v>1.895363150581342</v>
      </c>
      <c r="M22705">
        <v>-2.4139430717040611E-2</v>
      </c>
      <c r="N22705">
        <v>-3.4158518295885232</v>
      </c>
      <c r="O22705">
        <v>0.79410689730377015</v>
      </c>
      <c r="P22705">
        <v>-5.4131068913354508E-2</v>
      </c>
      <c r="Q22705">
        <v>-1.6011266420639989</v>
      </c>
      <c r="R22705">
        <v>-2.765354919522522</v>
      </c>
      <c r="S22705">
        <v>10.62473003945126</v>
      </c>
      <c r="T22705">
        <v>0.34808235097782969</v>
      </c>
      <c r="U22705">
        <v>-1.331490328640794</v>
      </c>
      <c r="V22705">
        <v>3.2934867639728309</v>
      </c>
      <c r="W22705">
        <v>-0.52102835430293259</v>
      </c>
      <c r="X22705">
        <v>3.6129042168649539</v>
      </c>
      <c r="Y22705">
        <v>-1.4361374904143129</v>
      </c>
      <c r="Z22705">
        <v>-2.1849764724639398</v>
      </c>
      <c r="AA22705">
        <v>-5.2439110108355891</v>
      </c>
      <c r="AB22705">
        <v>-6.8111884262962441</v>
      </c>
      <c r="AC22705">
        <v>-0.31062441324968271</v>
      </c>
      <c r="AD22705">
        <v>-3.866602133863561</v>
      </c>
      <c r="AE22705">
        <v>-1.1418823004608729</v>
      </c>
      <c r="AF22705">
        <v>-1.5034380646245851</v>
      </c>
      <c r="AG22705">
        <v>-1.9550158268185851</v>
      </c>
      <c r="AH22705">
        <v>-2.6144065681086519</v>
      </c>
      <c r="AI22705">
        <v>-4.8383244303994548</v>
      </c>
      <c r="AJ22705">
        <v>3.1661993494783052</v>
      </c>
      <c r="AK22705">
        <v>0.21243075491244051</v>
      </c>
      <c r="AL22705">
        <v>5.373041015104052</v>
      </c>
      <c r="AM22705">
        <v>-4.85570006334064</v>
      </c>
      <c r="AN22705">
        <v>-3.2351174769701059</v>
      </c>
      <c r="AO22705">
        <v>-4.127570883297027</v>
      </c>
      <c r="AP22705">
        <v>-2.4008185637219288</v>
      </c>
      <c r="AQ22705">
        <v>-3.783727884396626E-2</v>
      </c>
      <c r="AR22705">
        <v>-3.0050525115297599</v>
      </c>
      <c r="AS22705">
        <v>-2.4548453300155981</v>
      </c>
      <c r="AT22705">
        <v>-1.1893295923123159</v>
      </c>
      <c r="AU22705">
        <v>1.106077169866704</v>
      </c>
      <c r="AV22705">
        <v>0.87658176295977164</v>
      </c>
      <c r="AW22705">
        <v>-4.7417360954029597E-3</v>
      </c>
    </row>
    <row r="22706" spans="1:49" x14ac:dyDescent="0.25">
      <c r="A22706" s="1">
        <v>43678</v>
      </c>
      <c r="B22706">
        <v>2011</v>
      </c>
      <c r="C22706">
        <v>135</v>
      </c>
      <c r="D22706">
        <v>-7.8174558192222632</v>
      </c>
      <c r="E22706">
        <v>-51.948938355345639</v>
      </c>
      <c r="F22706">
        <v>-6.673929018371183</v>
      </c>
      <c r="G22706">
        <v>-3.2951330688431368</v>
      </c>
      <c r="H22706">
        <v>-9.1753875889097998</v>
      </c>
      <c r="I22706">
        <v>-5.7698958195489434</v>
      </c>
      <c r="J22706">
        <v>-5.3593573894359032</v>
      </c>
      <c r="K22706">
        <v>-5.7772397782405278</v>
      </c>
      <c r="L22706">
        <v>-11.89098183332306</v>
      </c>
      <c r="M22706">
        <v>-6.123752856195086</v>
      </c>
      <c r="N22706">
        <v>-11.559155654403821</v>
      </c>
      <c r="O22706">
        <v>-5.4660374484900354</v>
      </c>
      <c r="P22706">
        <v>-11.081352046629521</v>
      </c>
      <c r="Q22706">
        <v>-8.7893618128559439</v>
      </c>
      <c r="R22706">
        <v>-6.5704914295820593</v>
      </c>
      <c r="S22706">
        <v>-13.367751581070641</v>
      </c>
      <c r="T22706">
        <v>-4.8313079111789836</v>
      </c>
      <c r="U22706">
        <v>-2.6605799147469078</v>
      </c>
      <c r="V22706">
        <v>-9.5282820736932727</v>
      </c>
      <c r="W22706">
        <v>-3.9129480434063608</v>
      </c>
      <c r="X22706">
        <v>-5.1822634689237201</v>
      </c>
      <c r="Y22706">
        <v>-7.8519809221638486</v>
      </c>
      <c r="Z22706">
        <v>-5.0970698010306066</v>
      </c>
      <c r="AA22706">
        <v>-7.0210130965595043</v>
      </c>
      <c r="AB22706">
        <v>-7.8213635214821284</v>
      </c>
      <c r="AC22706">
        <v>-8.1001666901876703</v>
      </c>
      <c r="AD22706">
        <v>-6.379081182318636</v>
      </c>
      <c r="AE22706">
        <v>-4.5565568407934904</v>
      </c>
      <c r="AF22706">
        <v>-6.1985972167445391</v>
      </c>
      <c r="AG22706">
        <v>-4.2913755165945764</v>
      </c>
      <c r="AH22706">
        <v>6.699055712976909</v>
      </c>
      <c r="AI22706">
        <v>-6.3126704958492148</v>
      </c>
      <c r="AJ22706">
        <v>-4.6832085670633798</v>
      </c>
      <c r="AK22706">
        <v>-3.8813766157077101</v>
      </c>
      <c r="AL22706">
        <v>-7.8653747260274081</v>
      </c>
      <c r="AM22706">
        <v>-11.431668075274279</v>
      </c>
      <c r="AN22706">
        <v>-0.48130523945230103</v>
      </c>
      <c r="AO22706">
        <v>-5.8032524902060239</v>
      </c>
      <c r="AP22706">
        <v>-8.1232880708159492</v>
      </c>
      <c r="AQ22706">
        <v>-7.1212645875373024</v>
      </c>
      <c r="AR22706">
        <v>-4.589487803607506</v>
      </c>
      <c r="AS22706">
        <v>-7.4682853861930534</v>
      </c>
      <c r="AT22706">
        <v>-4.0174319018414177</v>
      </c>
      <c r="AU22706">
        <v>-8.8668023316355047</v>
      </c>
      <c r="AV22706">
        <v>-4.6245076457895102</v>
      </c>
      <c r="AW22706">
        <v>-2.7498944870242629E-2</v>
      </c>
    </row>
    <row r="22707" spans="1:49" x14ac:dyDescent="0.25">
      <c r="A22707" s="1">
        <v>43709</v>
      </c>
      <c r="B22707">
        <v>2011</v>
      </c>
      <c r="C22707">
        <v>135</v>
      </c>
      <c r="D22707">
        <v>2.2150654226456461</v>
      </c>
      <c r="E22707">
        <v>9.3188085484631422</v>
      </c>
      <c r="F22707">
        <v>0.24381269982174381</v>
      </c>
      <c r="G22707">
        <v>3.395742874485097</v>
      </c>
      <c r="H22707">
        <v>5.0581103010935768</v>
      </c>
      <c r="I22707">
        <v>-10.050850238423649</v>
      </c>
      <c r="J22707">
        <v>-0.21950220493717201</v>
      </c>
      <c r="K22707">
        <v>3.8493532092122469</v>
      </c>
      <c r="L22707">
        <v>3.28361533233883</v>
      </c>
      <c r="M22707">
        <v>-1.2273219087453271</v>
      </c>
      <c r="N22707">
        <v>-0.44658386936274891</v>
      </c>
      <c r="O22707">
        <v>-1.0082379784429829</v>
      </c>
      <c r="P22707">
        <v>10.69724403162693</v>
      </c>
      <c r="Q22707">
        <v>1.9764946073495879</v>
      </c>
      <c r="R22707">
        <v>0.17238612450480861</v>
      </c>
      <c r="S22707">
        <v>13.188651964455291</v>
      </c>
      <c r="T22707">
        <v>1.4970946787168591</v>
      </c>
      <c r="U22707">
        <v>1.437156987617549</v>
      </c>
      <c r="V22707">
        <v>1.0589021401994141</v>
      </c>
      <c r="W22707">
        <v>4.9809722076331164</v>
      </c>
      <c r="X22707">
        <v>-2.3929188148566589</v>
      </c>
      <c r="Y22707">
        <v>3.760846705735887</v>
      </c>
      <c r="Z22707">
        <v>4.1684716605487671</v>
      </c>
      <c r="AA22707">
        <v>4.9659023142362368</v>
      </c>
      <c r="AB22707">
        <v>8.0428387051372887</v>
      </c>
      <c r="AC22707">
        <v>2.8583837724450278</v>
      </c>
      <c r="AD22707">
        <v>4.3527535427365871</v>
      </c>
      <c r="AE22707">
        <v>4.8543392492721882</v>
      </c>
      <c r="AF22707">
        <v>3.351231773987573</v>
      </c>
      <c r="AG22707">
        <v>3.6674507855602778</v>
      </c>
      <c r="AH22707">
        <v>0.45698356165455589</v>
      </c>
      <c r="AI22707">
        <v>4.8570061529457753</v>
      </c>
      <c r="AJ22707">
        <v>2.9193942523163541</v>
      </c>
      <c r="AK22707">
        <v>3.383212294367</v>
      </c>
      <c r="AL22707">
        <v>3.5454516939521952</v>
      </c>
      <c r="AM22707">
        <v>1.7739901351436991</v>
      </c>
      <c r="AN22707">
        <v>-3.2511954714131708E-2</v>
      </c>
      <c r="AO22707">
        <v>3.2204434430378241</v>
      </c>
      <c r="AP22707">
        <v>-1.974102677141665</v>
      </c>
      <c r="AQ22707">
        <v>3.2021009660066819</v>
      </c>
      <c r="AR22707">
        <v>3.2497831255171361</v>
      </c>
      <c r="AS22707">
        <v>4.9522896205663747</v>
      </c>
      <c r="AT22707">
        <v>3.0940722868305852</v>
      </c>
      <c r="AU22707">
        <v>1.573741738969803</v>
      </c>
      <c r="AV22707">
        <v>2.539692114168735</v>
      </c>
      <c r="AW22707">
        <v>9.1528845691779548E-3</v>
      </c>
    </row>
    <row r="22708" spans="1:49" x14ac:dyDescent="0.25">
      <c r="A22708" s="1">
        <v>43739</v>
      </c>
      <c r="B22708">
        <v>2011</v>
      </c>
      <c r="C22708">
        <v>135</v>
      </c>
      <c r="D22708">
        <v>4.0748309893936296</v>
      </c>
      <c r="E22708">
        <v>-4.2722366787134591</v>
      </c>
      <c r="F22708">
        <v>7.9330163024368128</v>
      </c>
      <c r="G22708">
        <v>4.1390311643169531</v>
      </c>
      <c r="H22708">
        <v>-6.4629354973157476</v>
      </c>
      <c r="I22708">
        <v>7.4977933106031633</v>
      </c>
      <c r="J22708">
        <v>-0.95148707793925036</v>
      </c>
      <c r="K22708">
        <v>4.9306014661054673</v>
      </c>
      <c r="L22708">
        <v>6.9712670828291357</v>
      </c>
      <c r="M22708">
        <v>5.35744290993585</v>
      </c>
      <c r="N22708">
        <v>3.7994727750978901</v>
      </c>
      <c r="O22708">
        <v>5.3466072112166918</v>
      </c>
      <c r="P22708">
        <v>7.5697988904967604</v>
      </c>
      <c r="Q22708">
        <v>6.043705851382386</v>
      </c>
      <c r="R22708">
        <v>1.7143841341363599</v>
      </c>
      <c r="S22708">
        <v>-7.7420040487572228</v>
      </c>
      <c r="T22708">
        <v>-1.316923003334969</v>
      </c>
      <c r="U22708">
        <v>2.4239071315888649</v>
      </c>
      <c r="V22708">
        <v>2.6021631952294788</v>
      </c>
      <c r="W22708">
        <v>5.462975729824926</v>
      </c>
      <c r="X22708">
        <v>4.0931389166348309</v>
      </c>
      <c r="Y22708">
        <v>7.3673035675297927</v>
      </c>
      <c r="Z22708">
        <v>7.8395139967896377</v>
      </c>
      <c r="AA22708">
        <v>7.6957413993166144</v>
      </c>
      <c r="AB22708">
        <v>5.188349619129462</v>
      </c>
      <c r="AC22708">
        <v>8.4063195287592762</v>
      </c>
      <c r="AD22708">
        <v>4.3153487445546368E-2</v>
      </c>
      <c r="AE22708">
        <v>5.2318379924506608</v>
      </c>
      <c r="AF22708">
        <v>0.4926629005761019</v>
      </c>
      <c r="AG22708">
        <v>5.1869567142696313</v>
      </c>
      <c r="AH22708">
        <v>4.4096677827581754</v>
      </c>
      <c r="AI22708">
        <v>2.9522543114903539</v>
      </c>
      <c r="AJ22708">
        <v>2.0365813635681911</v>
      </c>
      <c r="AK22708">
        <v>1.7724841447063431</v>
      </c>
      <c r="AL22708">
        <v>-4.4365261671654999</v>
      </c>
      <c r="AM22708">
        <v>6.6066223860104412</v>
      </c>
      <c r="AN22708">
        <v>4.4177535472380791</v>
      </c>
      <c r="AO22708">
        <v>6.5332086688550062</v>
      </c>
      <c r="AP22708">
        <v>3.8801395787535049</v>
      </c>
      <c r="AQ22708">
        <v>2.3327178119253671</v>
      </c>
      <c r="AR22708">
        <v>4.2121036635937692</v>
      </c>
      <c r="AS22708">
        <v>3.401169241836222</v>
      </c>
      <c r="AT22708">
        <v>0.41548748342496999</v>
      </c>
      <c r="AU22708">
        <v>4.5535435855529549</v>
      </c>
      <c r="AV22708">
        <v>2.7664584494130779</v>
      </c>
      <c r="AW22708">
        <v>7.5035276857977617E-3</v>
      </c>
    </row>
    <row r="22709" spans="1:49" x14ac:dyDescent="0.25">
      <c r="A22709" s="1">
        <v>43770</v>
      </c>
      <c r="B22709">
        <v>2011</v>
      </c>
      <c r="C22709">
        <v>135</v>
      </c>
      <c r="D22709">
        <v>-1.4102486558207561</v>
      </c>
      <c r="E22709">
        <v>5.2859978330584978</v>
      </c>
      <c r="F22709">
        <v>-6.8075653627131079</v>
      </c>
      <c r="G22709">
        <v>-3.670117981138532</v>
      </c>
      <c r="H22709">
        <v>-13.0416876571543</v>
      </c>
      <c r="I22709">
        <v>-2.1100607095641659</v>
      </c>
      <c r="J22709">
        <v>-1.9163962473671801</v>
      </c>
      <c r="K22709">
        <v>-2.2530264334636012</v>
      </c>
      <c r="L22709">
        <v>-6.0165763023469099</v>
      </c>
      <c r="M22709">
        <v>-4.9331130124343421</v>
      </c>
      <c r="N22709">
        <v>-1.678361013656871</v>
      </c>
      <c r="O22709">
        <v>3.0245358596254319</v>
      </c>
      <c r="P22709">
        <v>9.3155132176635966</v>
      </c>
      <c r="Q22709">
        <v>-2.9484846587994662</v>
      </c>
      <c r="R22709">
        <v>-3.683811912219459</v>
      </c>
      <c r="S22709">
        <v>5.2022401745826166</v>
      </c>
      <c r="T22709">
        <v>-1.843836328862436</v>
      </c>
      <c r="U22709">
        <v>-0.4888273733840709</v>
      </c>
      <c r="V22709">
        <v>7.6631239962972284</v>
      </c>
      <c r="W22709">
        <v>-1.1460071715367339</v>
      </c>
      <c r="X22709">
        <v>-2.719564751170422</v>
      </c>
      <c r="Y22709">
        <v>-3.5304833186081348</v>
      </c>
      <c r="Z22709">
        <v>4.0218556958527163</v>
      </c>
      <c r="AA22709">
        <v>-0.88257919662467765</v>
      </c>
      <c r="AB22709">
        <v>-3.1716895148323991</v>
      </c>
      <c r="AC22709">
        <v>-7.2679915895390579E-2</v>
      </c>
      <c r="AD22709">
        <v>-3.3240099097970992</v>
      </c>
      <c r="AE22709">
        <v>-2.572567815376881</v>
      </c>
      <c r="AF22709">
        <v>-3.4830898313378711</v>
      </c>
      <c r="AG22709">
        <v>-1.0720977001065</v>
      </c>
      <c r="AH22709">
        <v>-4.6692081520874451</v>
      </c>
      <c r="AI22709">
        <v>-2.1189901496832091</v>
      </c>
      <c r="AJ22709">
        <v>1.99825630040249</v>
      </c>
      <c r="AK22709">
        <v>0.60058980735375744</v>
      </c>
      <c r="AL22709">
        <v>-0.25758778153768258</v>
      </c>
      <c r="AM22709">
        <v>-6.027320862541707</v>
      </c>
      <c r="AN22709">
        <v>2.3064248118608521</v>
      </c>
      <c r="AO22709">
        <v>7.8658281892751702E-2</v>
      </c>
      <c r="AP22709">
        <v>-1.7585453145754879</v>
      </c>
      <c r="AQ22709">
        <v>-0.70627582664333222</v>
      </c>
      <c r="AR22709">
        <v>6.7642135789247604E-3</v>
      </c>
      <c r="AS22709">
        <v>-2.8313667859714009E-3</v>
      </c>
      <c r="AT22709">
        <v>0.76527607062126801</v>
      </c>
      <c r="AU22709">
        <v>3.36725369858204</v>
      </c>
      <c r="AV22709">
        <v>1.9997190890087559</v>
      </c>
      <c r="AW22709">
        <v>-1.5727935966568851E-2</v>
      </c>
    </row>
    <row r="22710" spans="1:49" x14ac:dyDescent="0.25">
      <c r="A22710" s="1">
        <v>43800</v>
      </c>
      <c r="B22710">
        <v>2011</v>
      </c>
      <c r="C22710">
        <v>135</v>
      </c>
      <c r="D22710">
        <v>4.6745095704176176</v>
      </c>
      <c r="E22710">
        <v>16.007678640172671</v>
      </c>
      <c r="F22710">
        <v>15.36569672800503</v>
      </c>
      <c r="G22710">
        <v>7.3505188135389199</v>
      </c>
      <c r="H22710">
        <v>13.60031229190812</v>
      </c>
      <c r="I22710">
        <v>1.917783595932621</v>
      </c>
      <c r="J22710">
        <v>3.4046685252665738</v>
      </c>
      <c r="K22710">
        <v>4.0138138959658454</v>
      </c>
      <c r="L22710">
        <v>15.23570259383515</v>
      </c>
      <c r="M22710">
        <v>4.1419111939959183</v>
      </c>
      <c r="N22710">
        <v>12.400304330036089</v>
      </c>
      <c r="O22710">
        <v>10.580476617785379</v>
      </c>
      <c r="P22710">
        <v>9.4117293196279697</v>
      </c>
      <c r="Q22710">
        <v>5.7668460731716387</v>
      </c>
      <c r="R22710">
        <v>6.5707561737919251</v>
      </c>
      <c r="S22710">
        <v>4.3571330965229693</v>
      </c>
      <c r="T22710">
        <v>6.8849205380283829</v>
      </c>
      <c r="U22710">
        <v>6.9754925286391156</v>
      </c>
      <c r="V22710">
        <v>7.7709649822578442</v>
      </c>
      <c r="W22710">
        <v>4.6173430575986441</v>
      </c>
      <c r="X22710">
        <v>8.0353278540983286</v>
      </c>
      <c r="Y22710">
        <v>5.6698221948281224</v>
      </c>
      <c r="Z22710">
        <v>7.0367477221014552</v>
      </c>
      <c r="AA22710">
        <v>7.5942546526329258</v>
      </c>
      <c r="AB22710">
        <v>13.140720161017731</v>
      </c>
      <c r="AC22710">
        <v>5.4037264827922824</v>
      </c>
      <c r="AD22710">
        <v>9.4845751251430457</v>
      </c>
      <c r="AE22710">
        <v>7.3800403937289483</v>
      </c>
      <c r="AF22710">
        <v>7.6714900668317654</v>
      </c>
      <c r="AG22710">
        <v>5.2550710664369671</v>
      </c>
      <c r="AH22710">
        <v>7.5826263980335762</v>
      </c>
      <c r="AI22710">
        <v>6.7972068733664903</v>
      </c>
      <c r="AJ22710">
        <v>5.0159701418922564</v>
      </c>
      <c r="AK22710">
        <v>6.2892755594158523</v>
      </c>
      <c r="AL22710">
        <v>5.3182148022330678</v>
      </c>
      <c r="AM22710">
        <v>5.2218759686951444</v>
      </c>
      <c r="AN22710">
        <v>7.2437388010322179</v>
      </c>
      <c r="AO22710">
        <v>4.4174281827344508</v>
      </c>
      <c r="AP22710">
        <v>8.400356114089691</v>
      </c>
      <c r="AQ22710">
        <v>4.03332757599002</v>
      </c>
      <c r="AR22710">
        <v>5.5189115772245056</v>
      </c>
      <c r="AS22710">
        <v>7.7388233100781578</v>
      </c>
      <c r="AT22710">
        <v>5.1930458987000438</v>
      </c>
      <c r="AU22710">
        <v>0.64293014200460519</v>
      </c>
      <c r="AV22710">
        <v>5.4616901732930554</v>
      </c>
      <c r="AW22710">
        <v>2.5989554109549399E-2</v>
      </c>
    </row>
    <row r="22711" spans="1:49" x14ac:dyDescent="0.25">
      <c r="A22711" s="1">
        <v>43831</v>
      </c>
      <c r="B22711">
        <v>2011</v>
      </c>
      <c r="C22711">
        <v>135</v>
      </c>
      <c r="D22711">
        <v>-8.3354554491373634</v>
      </c>
      <c r="E22711">
        <v>-4.8559927738637381</v>
      </c>
      <c r="F22711">
        <v>-9.4301681072005863</v>
      </c>
      <c r="G22711">
        <v>-0.93566111838108146</v>
      </c>
      <c r="H22711">
        <v>-9.7476726432358163</v>
      </c>
      <c r="I22711">
        <v>4.1188058454425081</v>
      </c>
      <c r="J22711">
        <v>-10.65113633871877</v>
      </c>
      <c r="K22711">
        <v>-3.048610503907367</v>
      </c>
      <c r="L22711">
        <v>-9.5822620435965451</v>
      </c>
      <c r="M22711">
        <v>-10.111240305661131</v>
      </c>
      <c r="N22711">
        <v>-10.902890460013349</v>
      </c>
      <c r="O22711">
        <v>-3.737027826353712</v>
      </c>
      <c r="P22711">
        <v>-1.0367618308856801</v>
      </c>
      <c r="Q22711">
        <v>-5.6703896070399491</v>
      </c>
      <c r="R22711">
        <v>-6.1123973980975137</v>
      </c>
      <c r="S22711">
        <v>-0.84473553213769703</v>
      </c>
      <c r="T22711">
        <v>-2.7838732944558631</v>
      </c>
      <c r="U22711">
        <v>-1.500518067291901</v>
      </c>
      <c r="V22711">
        <v>-2.9464461404665192</v>
      </c>
      <c r="W22711">
        <v>-3.605625551370939</v>
      </c>
      <c r="X22711">
        <v>-5.0549673647646074</v>
      </c>
      <c r="Y22711">
        <v>-8.36647362146471</v>
      </c>
      <c r="Z22711">
        <v>-6.6157521324653352</v>
      </c>
      <c r="AA22711">
        <v>-4.851093901745207</v>
      </c>
      <c r="AB22711">
        <v>-7.4687921690420929</v>
      </c>
      <c r="AC22711">
        <v>-7.0776690070080477</v>
      </c>
      <c r="AD22711">
        <v>-8.6512874517201244</v>
      </c>
      <c r="AE22711">
        <v>2.3493269104676529</v>
      </c>
      <c r="AF22711">
        <v>-1.1523662793074709</v>
      </c>
      <c r="AG22711">
        <v>-4.2856157858650823</v>
      </c>
      <c r="AH22711">
        <v>0.84047294382780802</v>
      </c>
      <c r="AI22711">
        <v>-4.9380794742843186</v>
      </c>
      <c r="AJ22711">
        <v>-5.4476502237020954</v>
      </c>
      <c r="AK22711">
        <v>-5.1849500276954448</v>
      </c>
      <c r="AL22711">
        <v>-5.7065456149369433</v>
      </c>
      <c r="AM22711">
        <v>-8.0090931448471014</v>
      </c>
      <c r="AN22711">
        <v>-0.55696559062923257</v>
      </c>
      <c r="AO22711">
        <v>-5.2780942330358567</v>
      </c>
      <c r="AP22711">
        <v>-5.8631939239765511</v>
      </c>
      <c r="AQ22711">
        <v>-2.1871754482428729</v>
      </c>
      <c r="AR22711">
        <v>-5.562896439045284</v>
      </c>
      <c r="AS22711">
        <v>-5.9822715116160996</v>
      </c>
      <c r="AT22711">
        <v>-2.6191458525510751</v>
      </c>
      <c r="AU22711">
        <v>2.3604029109001168</v>
      </c>
      <c r="AV22711">
        <v>-2.0837916671179508</v>
      </c>
      <c r="AW22711">
        <v>-2.143161664052062E-2</v>
      </c>
    </row>
    <row r="22712" spans="1:49" x14ac:dyDescent="0.25">
      <c r="A22712" s="1">
        <v>43862</v>
      </c>
      <c r="B22712">
        <v>2011</v>
      </c>
      <c r="C22712">
        <v>135</v>
      </c>
      <c r="D22712">
        <v>-14.126189583432479</v>
      </c>
      <c r="E22712">
        <v>-10.25496436637545</v>
      </c>
      <c r="F22712">
        <v>-10.0960246528475</v>
      </c>
      <c r="G22712">
        <v>-11.9456368199809</v>
      </c>
      <c r="H22712">
        <v>-14.17753240897502</v>
      </c>
      <c r="I22712">
        <v>-6.5564352383051698</v>
      </c>
      <c r="J22712">
        <v>-14.11951518181214</v>
      </c>
      <c r="K22712">
        <v>-9.2852333933234341</v>
      </c>
      <c r="L22712">
        <v>-14.872828586215251</v>
      </c>
      <c r="M22712">
        <v>-7.9200553133560998</v>
      </c>
      <c r="N22712">
        <v>-14.82665873941793</v>
      </c>
      <c r="O22712">
        <v>0.15438353703642879</v>
      </c>
      <c r="P22712">
        <v>-10.40692052051884</v>
      </c>
      <c r="Q22712">
        <v>-9.1146223057134499</v>
      </c>
      <c r="R22712">
        <v>-8.3822731562324222</v>
      </c>
      <c r="S22712">
        <v>-16.698534479418441</v>
      </c>
      <c r="T22712">
        <v>-8.7725357305470482</v>
      </c>
      <c r="U22712">
        <v>-9.936837842605728</v>
      </c>
      <c r="V22712">
        <v>-7.1978881216764208</v>
      </c>
      <c r="W22712">
        <v>-11.11320131452954</v>
      </c>
      <c r="X22712">
        <v>-14.44395120557459</v>
      </c>
      <c r="Y22712">
        <v>-12.79151566703017</v>
      </c>
      <c r="Z22712">
        <v>-9.2139413334039624</v>
      </c>
      <c r="AA22712">
        <v>-8.3114664446638837</v>
      </c>
      <c r="AB22712">
        <v>-9.377546411118697</v>
      </c>
      <c r="AC22712">
        <v>-23.782740837446649</v>
      </c>
      <c r="AD22712">
        <v>-13.07663315000436</v>
      </c>
      <c r="AE22712">
        <v>-8.7810302912311613</v>
      </c>
      <c r="AF22712">
        <v>-9.5107500500239084</v>
      </c>
      <c r="AG22712">
        <v>-8.729237161252934</v>
      </c>
      <c r="AH22712">
        <v>-4.995952908484524</v>
      </c>
      <c r="AI22712">
        <v>-9.330361446350544</v>
      </c>
      <c r="AJ22712">
        <v>-13.499816381914339</v>
      </c>
      <c r="AK22712">
        <v>-9.9148925041593117</v>
      </c>
      <c r="AL22712">
        <v>-18.52799606533538</v>
      </c>
      <c r="AM22712">
        <v>-17.545130900437471</v>
      </c>
      <c r="AN22712">
        <v>-8.1739088528055337</v>
      </c>
      <c r="AO22712">
        <v>-11.148807001604339</v>
      </c>
      <c r="AP22712">
        <v>-13.836418441810761</v>
      </c>
      <c r="AQ22712">
        <v>-12.914542079251699</v>
      </c>
      <c r="AR22712">
        <v>-10.853559398209249</v>
      </c>
      <c r="AS22712">
        <v>-13.84324046743229</v>
      </c>
      <c r="AT22712">
        <v>-9.2697417625605354</v>
      </c>
      <c r="AU22712">
        <v>-8.6352979154445624</v>
      </c>
      <c r="AV22712">
        <v>-10.14935615936076</v>
      </c>
      <c r="AW22712">
        <v>-2.030037983264454E-2</v>
      </c>
    </row>
    <row r="22713" spans="1:49" x14ac:dyDescent="0.25">
      <c r="A22713" s="1">
        <v>43891</v>
      </c>
      <c r="B22713">
        <v>2011</v>
      </c>
      <c r="C22713">
        <v>135</v>
      </c>
      <c r="D22713">
        <v>-21.67048033675</v>
      </c>
      <c r="E22713">
        <v>-31.807915366532399</v>
      </c>
      <c r="F22713">
        <v>-40.696417999740731</v>
      </c>
      <c r="G22713">
        <v>-28.967588345764479</v>
      </c>
      <c r="H22713">
        <v>-17.40098255669966</v>
      </c>
      <c r="I22713">
        <v>-24.661588064235129</v>
      </c>
      <c r="J22713">
        <v>-17.045166815776099</v>
      </c>
      <c r="K22713">
        <v>-24.831946019801592</v>
      </c>
      <c r="L22713">
        <v>-37.948274300954502</v>
      </c>
      <c r="M22713">
        <v>-21.093748747923879</v>
      </c>
      <c r="N22713">
        <v>-24.504620465989579</v>
      </c>
      <c r="O22713">
        <v>-4.954719409067998</v>
      </c>
      <c r="P22713">
        <v>-34.633997784774152</v>
      </c>
      <c r="Q22713">
        <v>-19.583716577815508</v>
      </c>
      <c r="R22713">
        <v>-9.7799664422483232</v>
      </c>
      <c r="S22713">
        <v>-18.661744271873872</v>
      </c>
      <c r="T22713">
        <v>-10.42695011700118</v>
      </c>
      <c r="U22713">
        <v>-3.7699007143400469</v>
      </c>
      <c r="V22713">
        <v>-10.79265471358614</v>
      </c>
      <c r="W22713">
        <v>-6.5563700241546119</v>
      </c>
      <c r="X22713">
        <v>-22.952334036719002</v>
      </c>
      <c r="Y22713">
        <v>-31.419607901476201</v>
      </c>
      <c r="Z22713">
        <v>-15.65684040123798</v>
      </c>
      <c r="AA22713">
        <v>-13.44122067251217</v>
      </c>
      <c r="AB22713">
        <v>-11.13882240151505</v>
      </c>
      <c r="AC22713">
        <v>-25.656802113336362</v>
      </c>
      <c r="AD22713">
        <v>-19.329235054975861</v>
      </c>
      <c r="AE22713">
        <v>-10.62052856976522</v>
      </c>
      <c r="AF22713">
        <v>-12.97980463735408</v>
      </c>
      <c r="AG22713">
        <v>-22.21233784425014</v>
      </c>
      <c r="AH22713">
        <v>-26.97524683626699</v>
      </c>
      <c r="AI22713">
        <v>-21.735332710898259</v>
      </c>
      <c r="AJ22713">
        <v>-18.74098328531662</v>
      </c>
      <c r="AK22713">
        <v>-10.77243221498447</v>
      </c>
      <c r="AL22713">
        <v>-15.698985164659691</v>
      </c>
      <c r="AM22713">
        <v>-19.602322887070279</v>
      </c>
      <c r="AN22713">
        <v>-2.9606463248199599</v>
      </c>
      <c r="AO22713">
        <v>-16.669910836273381</v>
      </c>
      <c r="AP22713">
        <v>-27.246774754303139</v>
      </c>
      <c r="AQ22713">
        <v>-24.75893405907615</v>
      </c>
      <c r="AR22713">
        <v>-17.293596763634149</v>
      </c>
      <c r="AS22713">
        <v>-15.604109880045471</v>
      </c>
      <c r="AT22713">
        <v>-21.082415854175281</v>
      </c>
      <c r="AU22713">
        <v>-15.79587463490291</v>
      </c>
      <c r="AV22713">
        <v>-12.298428693387081</v>
      </c>
      <c r="AW22713">
        <v>6.7346250239617156E-3</v>
      </c>
    </row>
    <row r="22714" spans="1:49" x14ac:dyDescent="0.25">
      <c r="A22714" s="1">
        <v>43922</v>
      </c>
      <c r="B22714">
        <v>2011</v>
      </c>
      <c r="C22714">
        <v>135</v>
      </c>
      <c r="D22714">
        <v>12.54993620038727</v>
      </c>
      <c r="E22714">
        <v>13.017355374800911</v>
      </c>
      <c r="F22714">
        <v>9.6237621298602463</v>
      </c>
      <c r="G22714">
        <v>6.0900154306764884</v>
      </c>
      <c r="H22714">
        <v>18.123992790541472</v>
      </c>
      <c r="I22714">
        <v>7.2325017132329306</v>
      </c>
      <c r="J22714">
        <v>18.089771545974219</v>
      </c>
      <c r="K22714">
        <v>18.10865543010469</v>
      </c>
      <c r="L22714">
        <v>7.19613976121245</v>
      </c>
      <c r="M22714">
        <v>10.829650550679681</v>
      </c>
      <c r="N22714">
        <v>15.13291838646005</v>
      </c>
      <c r="O22714">
        <v>9.6413228049581079</v>
      </c>
      <c r="P22714">
        <v>19.961689404737299</v>
      </c>
      <c r="Q22714">
        <v>10.202679853650841</v>
      </c>
      <c r="R22714">
        <v>7.2716513955408457</v>
      </c>
      <c r="S22714">
        <v>6.2955956481190789</v>
      </c>
      <c r="T22714">
        <v>6.7175955964608791</v>
      </c>
      <c r="U22714">
        <v>6.9458901950390173</v>
      </c>
      <c r="V22714">
        <v>12.31857366753821</v>
      </c>
      <c r="W22714">
        <v>7.168633333029395</v>
      </c>
      <c r="X22714">
        <v>18.19756988195444</v>
      </c>
      <c r="Y22714">
        <v>17.073842125516371</v>
      </c>
      <c r="Z22714">
        <v>10.384216478825479</v>
      </c>
      <c r="AA22714">
        <v>10.04742338817271</v>
      </c>
      <c r="AB22714">
        <v>9.9976370020838026</v>
      </c>
      <c r="AC22714">
        <v>10.861171258773661</v>
      </c>
      <c r="AD22714">
        <v>12.53706246108093</v>
      </c>
      <c r="AE22714">
        <v>3.1008403928207922</v>
      </c>
      <c r="AF22714">
        <v>11.76386518034891</v>
      </c>
      <c r="AG22714">
        <v>3.5741772883475238</v>
      </c>
      <c r="AH22714">
        <v>12.190360573950001</v>
      </c>
      <c r="AI22714">
        <v>3.2350786329791381</v>
      </c>
      <c r="AJ22714">
        <v>5.156379844688308</v>
      </c>
      <c r="AK22714">
        <v>10.50771564087052</v>
      </c>
      <c r="AL22714">
        <v>8.4400301169399672</v>
      </c>
      <c r="AM22714">
        <v>11.03133276383832</v>
      </c>
      <c r="AN22714">
        <v>10.18139519375274</v>
      </c>
      <c r="AO22714">
        <v>11.67114032454832</v>
      </c>
      <c r="AP22714">
        <v>13.08745078415345</v>
      </c>
      <c r="AQ22714">
        <v>17.238192512784639</v>
      </c>
      <c r="AR22714">
        <v>6.1858758725528817</v>
      </c>
      <c r="AS22714">
        <v>6.9176023396994468</v>
      </c>
      <c r="AT22714">
        <v>14.337944456547829</v>
      </c>
      <c r="AU22714">
        <v>12.400876521447319</v>
      </c>
      <c r="AV22714">
        <v>15.06619852827567</v>
      </c>
      <c r="AW22714">
        <v>1.6979017934538598E-2</v>
      </c>
    </row>
    <row r="22715" spans="1:49" x14ac:dyDescent="0.25">
      <c r="A22715" s="1">
        <v>43952</v>
      </c>
      <c r="B22715">
        <v>2011</v>
      </c>
      <c r="C22715">
        <v>135</v>
      </c>
      <c r="D22715">
        <v>-3.8835198230899648</v>
      </c>
      <c r="E22715">
        <v>17.937294657159541</v>
      </c>
      <c r="F22715">
        <v>0.66990676139933036</v>
      </c>
      <c r="G22715">
        <v>4.7899612731508778</v>
      </c>
      <c r="H22715">
        <v>-6.8644249722973782</v>
      </c>
      <c r="I22715">
        <v>10.31747805654819</v>
      </c>
      <c r="J22715">
        <v>2.7567431021008559</v>
      </c>
      <c r="K22715">
        <v>-4.3064265313012999</v>
      </c>
      <c r="L22715">
        <v>6.7909905406175808</v>
      </c>
      <c r="M22715">
        <v>1.593429957775783E-2</v>
      </c>
      <c r="N22715">
        <v>0.35726907556321569</v>
      </c>
      <c r="O22715">
        <v>0.87041722309812997</v>
      </c>
      <c r="P22715">
        <v>-3.7423194936766708</v>
      </c>
      <c r="Q22715">
        <v>-4.7015128394178767</v>
      </c>
      <c r="R22715">
        <v>3.1586550695303028</v>
      </c>
      <c r="S22715">
        <v>4.1718196587229972</v>
      </c>
      <c r="T22715">
        <v>0.55250784642406625</v>
      </c>
      <c r="U22715">
        <v>1.237494706599729</v>
      </c>
      <c r="V22715">
        <v>1.478502206449561</v>
      </c>
      <c r="W22715">
        <v>4.2312665702021413</v>
      </c>
      <c r="X22715">
        <v>-2.038706311675365</v>
      </c>
      <c r="Y22715">
        <v>0.43650501502288108</v>
      </c>
      <c r="Z22715">
        <v>5.5337104139228543</v>
      </c>
      <c r="AA22715">
        <v>5.8450464802003887</v>
      </c>
      <c r="AB22715">
        <v>0.60329572505586349</v>
      </c>
      <c r="AC22715">
        <v>2.99322036753078</v>
      </c>
      <c r="AD22715">
        <v>3.8276492014070129</v>
      </c>
      <c r="AE22715">
        <v>9.2192567738259115</v>
      </c>
      <c r="AF22715">
        <v>7.4434869598658748</v>
      </c>
      <c r="AG22715">
        <v>4.2512542582701762</v>
      </c>
      <c r="AH22715">
        <v>-4.870959237029715</v>
      </c>
      <c r="AI22715">
        <v>2.624045258793362</v>
      </c>
      <c r="AJ22715">
        <v>9.6271165284517402</v>
      </c>
      <c r="AK22715">
        <v>5.60025059354472</v>
      </c>
      <c r="AL22715">
        <v>-0.65091250216285923</v>
      </c>
      <c r="AM22715">
        <v>6.4494883328348074</v>
      </c>
      <c r="AN22715">
        <v>5.7124047043801918</v>
      </c>
      <c r="AO22715">
        <v>7.1728942846889021</v>
      </c>
      <c r="AP22715">
        <v>2.4234606416676958</v>
      </c>
      <c r="AQ22715">
        <v>2.8961877180946338</v>
      </c>
      <c r="AR22715">
        <v>3.4411550629736891</v>
      </c>
      <c r="AS22715">
        <v>-0.55173462076634205</v>
      </c>
      <c r="AT22715">
        <v>1.648073865178068</v>
      </c>
      <c r="AU22715">
        <v>7.2281433575970278</v>
      </c>
      <c r="AV22715">
        <v>3.5216738219804982</v>
      </c>
      <c r="AW22715">
        <v>-1.5907569727189871E-2</v>
      </c>
    </row>
    <row r="22716" spans="1:49" x14ac:dyDescent="0.25">
      <c r="A22716" s="1">
        <v>43983</v>
      </c>
      <c r="B22716">
        <v>2011</v>
      </c>
      <c r="C22716">
        <v>135</v>
      </c>
      <c r="D22716">
        <v>-1.1727637220171341</v>
      </c>
      <c r="E22716">
        <v>4.4586930613088382</v>
      </c>
      <c r="F22716">
        <v>-3.3588190464535872</v>
      </c>
      <c r="G22716">
        <v>-3.2561391402092581</v>
      </c>
      <c r="H22716">
        <v>2.7661375203121179</v>
      </c>
      <c r="I22716">
        <v>4.5555949509739957</v>
      </c>
      <c r="J22716">
        <v>-1.1750645407569651</v>
      </c>
      <c r="K22716">
        <v>3.4237313502889499</v>
      </c>
      <c r="L22716">
        <v>3.9905195690255191</v>
      </c>
      <c r="M22716">
        <v>4.7297022174538128</v>
      </c>
      <c r="N22716">
        <v>6.9098571627441494</v>
      </c>
      <c r="O22716">
        <v>9.4805139378526526</v>
      </c>
      <c r="P22716">
        <v>-4.3445734343873443</v>
      </c>
      <c r="Q22716">
        <v>1.065062671854089</v>
      </c>
      <c r="R22716">
        <v>-0.55459296569769778</v>
      </c>
      <c r="S22716">
        <v>3.9569916292556022</v>
      </c>
      <c r="T22716">
        <v>-3.2021114330995748</v>
      </c>
      <c r="U22716">
        <v>-0.2130537411751843</v>
      </c>
      <c r="V22716">
        <v>8.8715375503554572</v>
      </c>
      <c r="W22716">
        <v>-3.1651637660532468</v>
      </c>
      <c r="X22716">
        <v>3.6120393467167</v>
      </c>
      <c r="Y22716">
        <v>-0.44120469290643838</v>
      </c>
      <c r="Z22716">
        <v>-0.45220518138460181</v>
      </c>
      <c r="AA22716">
        <v>0.14174635619021991</v>
      </c>
      <c r="AB22716">
        <v>4.7334183055495416</v>
      </c>
      <c r="AC22716">
        <v>-5.8336628609563244</v>
      </c>
      <c r="AD22716">
        <v>-4.5995554782817809</v>
      </c>
      <c r="AE22716">
        <v>-2.6722413954291868</v>
      </c>
      <c r="AF22716">
        <v>-1.8023654513393721</v>
      </c>
      <c r="AG22716">
        <v>4.4841758397970564</v>
      </c>
      <c r="AH22716">
        <v>-2.5776887397383259</v>
      </c>
      <c r="AI22716">
        <v>1.013910295761167</v>
      </c>
      <c r="AJ22716">
        <v>-0.95922840715584323</v>
      </c>
      <c r="AK22716">
        <v>3.7029227510184888</v>
      </c>
      <c r="AL22716">
        <v>1.897775355728015</v>
      </c>
      <c r="AM22716">
        <v>-0.96323877902116939</v>
      </c>
      <c r="AN22716">
        <v>-1.1002426686088529</v>
      </c>
      <c r="AO22716">
        <v>2.9405852353213908</v>
      </c>
      <c r="AP22716">
        <v>3.8113546218358612</v>
      </c>
      <c r="AQ22716">
        <v>3.5755311426678871</v>
      </c>
      <c r="AR22716">
        <v>2.7455412553709202</v>
      </c>
      <c r="AS22716">
        <v>-1.77525235968512</v>
      </c>
      <c r="AT22716">
        <v>0.40364652014743818</v>
      </c>
      <c r="AU22716">
        <v>-3.4139214973355929</v>
      </c>
      <c r="AV22716">
        <v>-0.96469035280354332</v>
      </c>
      <c r="AW22716">
        <v>-3.1619526570927703E-2</v>
      </c>
    </row>
    <row r="22717" spans="1:49" x14ac:dyDescent="0.25">
      <c r="A22717" s="1">
        <v>44013</v>
      </c>
      <c r="B22717">
        <v>2011</v>
      </c>
      <c r="C22717">
        <v>135</v>
      </c>
      <c r="D22717">
        <v>3.5782051890403732</v>
      </c>
      <c r="E22717">
        <v>12.773913808223369</v>
      </c>
      <c r="F22717">
        <v>5.6739418102882864</v>
      </c>
      <c r="G22717">
        <v>3.1246629940240078</v>
      </c>
      <c r="H22717">
        <v>10.92397328832717</v>
      </c>
      <c r="I22717">
        <v>3.699796804689393</v>
      </c>
      <c r="J22717">
        <v>-2.6341684800408438</v>
      </c>
      <c r="K22717">
        <v>10.752212776819899</v>
      </c>
      <c r="L22717">
        <v>14.50696639527902</v>
      </c>
      <c r="M22717">
        <v>-2.6231527369541818</v>
      </c>
      <c r="N22717">
        <v>6.2084142194658956</v>
      </c>
      <c r="O22717">
        <v>11.90616190748568</v>
      </c>
      <c r="P22717">
        <v>13.80222343498594</v>
      </c>
      <c r="Q22717">
        <v>0.39990966575971232</v>
      </c>
      <c r="R22717">
        <v>8.5456212542917918</v>
      </c>
      <c r="S22717">
        <v>-8.1454158867651394</v>
      </c>
      <c r="T22717">
        <v>3.5481307711425991</v>
      </c>
      <c r="U22717">
        <v>4.3197743136074607</v>
      </c>
      <c r="V22717">
        <v>5.90506958640864</v>
      </c>
      <c r="W22717">
        <v>-1.3581690553386869</v>
      </c>
      <c r="X22717">
        <v>2.9300342038828702</v>
      </c>
      <c r="Y22717">
        <v>-0.69276697255821196</v>
      </c>
      <c r="Z22717">
        <v>8.9827345291421334</v>
      </c>
      <c r="AA22717">
        <v>9.9265139217346476</v>
      </c>
      <c r="AB22717">
        <v>7.4854794272738667</v>
      </c>
      <c r="AC22717">
        <v>7.7853424419528814</v>
      </c>
      <c r="AD22717">
        <v>9.8164131522709077</v>
      </c>
      <c r="AE22717">
        <v>2.2852270223005839</v>
      </c>
      <c r="AF22717">
        <v>7.4459240327800602</v>
      </c>
      <c r="AG22717">
        <v>4.0648713223945476</v>
      </c>
      <c r="AH22717">
        <v>-1.587613710750013</v>
      </c>
      <c r="AI22717">
        <v>0.49893346027642949</v>
      </c>
      <c r="AJ22717">
        <v>0.68198454631074323</v>
      </c>
      <c r="AK22717">
        <v>4.5717085884792397</v>
      </c>
      <c r="AL22717">
        <v>5.4143335662711234</v>
      </c>
      <c r="AM22717">
        <v>6.8703887866298663</v>
      </c>
      <c r="AN22717">
        <v>9.4806428292838021</v>
      </c>
      <c r="AO22717">
        <v>5.297182020069835</v>
      </c>
      <c r="AP22717">
        <v>0.84702221354386875</v>
      </c>
      <c r="AQ22717">
        <v>4.7271940688550673</v>
      </c>
      <c r="AR22717">
        <v>3.1234484324751839</v>
      </c>
      <c r="AS22717">
        <v>1.6438659858817759</v>
      </c>
      <c r="AT22717">
        <v>6.3083986325978003</v>
      </c>
      <c r="AU22717">
        <v>6.7731376864093473</v>
      </c>
      <c r="AV22717">
        <v>6.184528732675143</v>
      </c>
      <c r="AW22717">
        <v>2.4951166061026879E-3</v>
      </c>
    </row>
    <row r="22718" spans="1:49" x14ac:dyDescent="0.25">
      <c r="A22718" s="1">
        <v>44044</v>
      </c>
      <c r="B22718">
        <v>2011</v>
      </c>
      <c r="C22718">
        <v>135</v>
      </c>
      <c r="D22718">
        <v>7.1524219544983891</v>
      </c>
      <c r="E22718">
        <v>-1.683275105672732</v>
      </c>
      <c r="F22718">
        <v>2.8597360955244788</v>
      </c>
      <c r="G22718">
        <v>0.31737344342828161</v>
      </c>
      <c r="H22718">
        <v>-10.016102043088949</v>
      </c>
      <c r="I22718">
        <v>5.1483414278123751</v>
      </c>
      <c r="J22718">
        <v>-2.469290864904961</v>
      </c>
      <c r="K22718">
        <v>3.2236961114934242</v>
      </c>
      <c r="L22718">
        <v>-9.1519057434746305</v>
      </c>
      <c r="M22718">
        <v>0.73522330851902851</v>
      </c>
      <c r="N22718">
        <v>-1.5152883926545571</v>
      </c>
      <c r="O22718">
        <v>7.9000299677676189</v>
      </c>
      <c r="P22718">
        <v>2.5377786229037862</v>
      </c>
      <c r="Q22718">
        <v>1.6587347123366849</v>
      </c>
      <c r="R22718">
        <v>-3.956875466110632</v>
      </c>
      <c r="S22718">
        <v>-8.6264354944520107</v>
      </c>
      <c r="T22718">
        <v>3.3368532666191659</v>
      </c>
      <c r="U22718">
        <v>2.2097294868951289</v>
      </c>
      <c r="V22718">
        <v>0.6350639962749538</v>
      </c>
      <c r="W22718">
        <v>7.3014868376103381</v>
      </c>
      <c r="X22718">
        <v>0.46977844236575361</v>
      </c>
      <c r="Y22718">
        <v>5.1596170773938521</v>
      </c>
      <c r="Z22718">
        <v>6.1097996295813584</v>
      </c>
      <c r="AA22718">
        <v>4.9633853795217231</v>
      </c>
      <c r="AB22718">
        <v>1.7656210686802341</v>
      </c>
      <c r="AC22718">
        <v>2.1812338873577808</v>
      </c>
      <c r="AD22718">
        <v>7.1865584767832233</v>
      </c>
      <c r="AE22718">
        <v>-0.26601806733567163</v>
      </c>
      <c r="AF22718">
        <v>8.0676804799610036</v>
      </c>
      <c r="AG22718">
        <v>3.2897500467326419</v>
      </c>
      <c r="AH22718">
        <v>8.0728509140907576</v>
      </c>
      <c r="AI22718">
        <v>1.347551814143344</v>
      </c>
      <c r="AJ22718">
        <v>12.34176770152988</v>
      </c>
      <c r="AK22718">
        <v>2.5054610077276611</v>
      </c>
      <c r="AL22718">
        <v>1.2482700765501511</v>
      </c>
      <c r="AM22718">
        <v>3.7652759559849258</v>
      </c>
      <c r="AN22718">
        <v>4.0447495715301596</v>
      </c>
      <c r="AO22718">
        <v>6.1315873807525234</v>
      </c>
      <c r="AP22718">
        <v>4.2502337740863982</v>
      </c>
      <c r="AQ22718">
        <v>5.3012321506183744</v>
      </c>
      <c r="AR22718">
        <v>4.4678299568630564</v>
      </c>
      <c r="AS22718">
        <v>3.247689746238569</v>
      </c>
      <c r="AT22718">
        <v>5.0901624803330936</v>
      </c>
      <c r="AU22718">
        <v>0.64416493391350471</v>
      </c>
      <c r="AV22718">
        <v>7.1941625396779294</v>
      </c>
      <c r="AW22718">
        <v>-2.8505052210169302E-3</v>
      </c>
    </row>
    <row r="22719" spans="1:49" x14ac:dyDescent="0.25">
      <c r="A22719" s="1">
        <v>44075</v>
      </c>
      <c r="B22719">
        <v>2011</v>
      </c>
      <c r="C22719">
        <v>135</v>
      </c>
      <c r="D22719">
        <v>-8.3353031226255254</v>
      </c>
      <c r="E22719">
        <v>-5.4614532267138527</v>
      </c>
      <c r="F22719">
        <v>-10.699817749226611</v>
      </c>
      <c r="G22719">
        <v>-0.59373264055236907</v>
      </c>
      <c r="H22719">
        <v>-5.6626404573292044</v>
      </c>
      <c r="I22719">
        <v>-8.2961951740142759</v>
      </c>
      <c r="J22719">
        <v>-11.009950713952369</v>
      </c>
      <c r="K22719">
        <v>-1.052818665307387</v>
      </c>
      <c r="L22719">
        <v>-8.6204322738770323</v>
      </c>
      <c r="M22719">
        <v>-2.3933802556235899</v>
      </c>
      <c r="N22719">
        <v>-2.5436382323526852</v>
      </c>
      <c r="O22719">
        <v>-2.7801336926334912</v>
      </c>
      <c r="P22719">
        <v>-5.364065711665833</v>
      </c>
      <c r="Q22719">
        <v>-4.6754855273031364</v>
      </c>
      <c r="R22719">
        <v>-3.2980360731976628</v>
      </c>
      <c r="S22719">
        <v>-1.2036139929522569</v>
      </c>
      <c r="T22719">
        <v>-1.3133555097995631</v>
      </c>
      <c r="U22719">
        <v>-3.1349626207261672</v>
      </c>
      <c r="V22719">
        <v>-8.6095843817380882</v>
      </c>
      <c r="W22719">
        <v>-0.58423535145936123</v>
      </c>
      <c r="X22719">
        <v>-13.98004758693944</v>
      </c>
      <c r="Y22719">
        <v>-10.36179241585719</v>
      </c>
      <c r="Z22719">
        <v>-2.5714106315534391</v>
      </c>
      <c r="AA22719">
        <v>-2.3937504350234011</v>
      </c>
      <c r="AB22719">
        <v>1.4090215854217329</v>
      </c>
      <c r="AC22719">
        <v>-7.7363627389511533</v>
      </c>
      <c r="AD22719">
        <v>-9.5346455686356464</v>
      </c>
      <c r="AE22719">
        <v>-6.8853472793288901</v>
      </c>
      <c r="AF22719">
        <v>-5.2797135119300176</v>
      </c>
      <c r="AG22719">
        <v>-7.2126158837890531</v>
      </c>
      <c r="AH22719">
        <v>-3.3772455904649612</v>
      </c>
      <c r="AI22719">
        <v>-7.1397443518244614</v>
      </c>
      <c r="AJ22719">
        <v>-4.2237994195376771</v>
      </c>
      <c r="AK22719">
        <v>-2.8549023356841841</v>
      </c>
      <c r="AL22719">
        <v>-6.055607094222748</v>
      </c>
      <c r="AM22719">
        <v>-12.157722118756899</v>
      </c>
      <c r="AN22719">
        <v>-0.4470846158339592</v>
      </c>
      <c r="AO22719">
        <v>-4.6756375580127241</v>
      </c>
      <c r="AP22719">
        <v>-11.21859114216025</v>
      </c>
      <c r="AQ22719">
        <v>-8.3612329547660522</v>
      </c>
      <c r="AR22719">
        <v>-6.1061833961091878</v>
      </c>
      <c r="AS22719">
        <v>-6.5745276083711168</v>
      </c>
      <c r="AT22719">
        <v>-6.4359958499796264</v>
      </c>
      <c r="AU22719">
        <v>-10.343922333782871</v>
      </c>
      <c r="AV22719">
        <v>-5.3438763574208732</v>
      </c>
      <c r="AW22719">
        <v>-1.6662986894113271E-2</v>
      </c>
    </row>
    <row r="22720" spans="1:49" x14ac:dyDescent="0.25">
      <c r="A22720" s="1">
        <v>44105</v>
      </c>
      <c r="B22720">
        <v>2011</v>
      </c>
      <c r="C22720">
        <v>135</v>
      </c>
      <c r="D22720">
        <v>-0.4705355418791024</v>
      </c>
      <c r="E22720">
        <v>-0.61968493815035552</v>
      </c>
      <c r="F22720">
        <v>-1.4725840495414699</v>
      </c>
      <c r="G22720">
        <v>1.9862982404865279</v>
      </c>
      <c r="H22720">
        <v>-0.49264415415156693</v>
      </c>
      <c r="I22720">
        <v>-5.1906390362982613</v>
      </c>
      <c r="J22720">
        <v>-2.6554741663652792</v>
      </c>
      <c r="K22720">
        <v>0.84826405833049456</v>
      </c>
      <c r="L22720">
        <v>-2.8643456521793009</v>
      </c>
      <c r="M22720">
        <v>7.5806575048006364</v>
      </c>
      <c r="N22720">
        <v>0.20052181928482679</v>
      </c>
      <c r="O22720">
        <v>7.7531768355750597</v>
      </c>
      <c r="P22720">
        <v>-0.98481013508950888</v>
      </c>
      <c r="Q22720">
        <v>-3.0216407929546052</v>
      </c>
      <c r="R22720">
        <v>-1.8617013730851451</v>
      </c>
      <c r="S22720">
        <v>-12.849476430439219</v>
      </c>
      <c r="T22720">
        <v>-3.0142660665434469</v>
      </c>
      <c r="U22720">
        <v>-5.884243181004134</v>
      </c>
      <c r="V22720">
        <v>0.14439209607801651</v>
      </c>
      <c r="W22720">
        <v>-1.9327612155640721</v>
      </c>
      <c r="X22720">
        <v>5.8934600895725664</v>
      </c>
      <c r="Y22720">
        <v>-0.79838995712980809</v>
      </c>
      <c r="Z22720">
        <v>-1.1077044855501099</v>
      </c>
      <c r="AA22720">
        <v>-4.8677536636867691</v>
      </c>
      <c r="AB22720">
        <v>0.2967963624628478</v>
      </c>
      <c r="AC22720">
        <v>-14.18430262191842</v>
      </c>
      <c r="AD22720">
        <v>-7.4342533115899112</v>
      </c>
      <c r="AE22720">
        <v>-3.0501406895020788</v>
      </c>
      <c r="AF22720">
        <v>-7.9366328076223676</v>
      </c>
      <c r="AG22720">
        <v>-7.2168931976468453</v>
      </c>
      <c r="AH22720">
        <v>-6.6262794346613196</v>
      </c>
      <c r="AI22720">
        <v>-4.3347563391680888</v>
      </c>
      <c r="AJ22720">
        <v>-8.3565441243903962</v>
      </c>
      <c r="AK22720">
        <v>-2.7146332286102188</v>
      </c>
      <c r="AL22720">
        <v>-6.2884802013246199</v>
      </c>
      <c r="AM22720">
        <v>-16.30208151468646</v>
      </c>
      <c r="AN22720">
        <v>-3.0817137599186029</v>
      </c>
      <c r="AO22720">
        <v>-10.542150211092171</v>
      </c>
      <c r="AP22720">
        <v>-1.859584448971541</v>
      </c>
      <c r="AQ22720">
        <v>-0.32119904660287141</v>
      </c>
      <c r="AR22720">
        <v>-5.1169560499892413</v>
      </c>
      <c r="AS22720">
        <v>-5.3730362571358548</v>
      </c>
      <c r="AT22720">
        <v>-3.5831271882019959</v>
      </c>
      <c r="AU22720">
        <v>-0.4191391301002767</v>
      </c>
      <c r="AV22720">
        <v>-2.9353665454591171</v>
      </c>
      <c r="AW22720">
        <v>-3.3321723050883101E-3</v>
      </c>
    </row>
    <row r="22721" spans="1:49" x14ac:dyDescent="0.25">
      <c r="A22721" s="1">
        <v>44136</v>
      </c>
      <c r="B22721">
        <v>2011</v>
      </c>
      <c r="C22721">
        <v>135</v>
      </c>
      <c r="D22721">
        <v>20.765495317877349</v>
      </c>
      <c r="E22721">
        <v>10.81141988111824</v>
      </c>
      <c r="F22721">
        <v>20.850570465287419</v>
      </c>
      <c r="G22721">
        <v>20.562922072929801</v>
      </c>
      <c r="H22721">
        <v>14.8329322846241</v>
      </c>
      <c r="I22721">
        <v>9.8476133648330855</v>
      </c>
      <c r="J22721">
        <v>25.15172534335186</v>
      </c>
      <c r="K22721">
        <v>8.8839584012367467</v>
      </c>
      <c r="L22721">
        <v>24.000380332817681</v>
      </c>
      <c r="M22721">
        <v>7.8393589676103224</v>
      </c>
      <c r="N22721">
        <v>10.894122643185259</v>
      </c>
      <c r="O22721">
        <v>-2.2438304052157969</v>
      </c>
      <c r="P22721">
        <v>4.7997378469438754</v>
      </c>
      <c r="Q22721">
        <v>19.239643896523351</v>
      </c>
      <c r="R22721">
        <v>7.6034536272750142</v>
      </c>
      <c r="S22721">
        <v>24.056368540906249</v>
      </c>
      <c r="T22721">
        <v>4.1165892066654663</v>
      </c>
      <c r="U22721">
        <v>9.5272747520534153</v>
      </c>
      <c r="V22721">
        <v>13.053926889847229</v>
      </c>
      <c r="W22721">
        <v>12.733614548107401</v>
      </c>
      <c r="X22721">
        <v>13.73521232519375</v>
      </c>
      <c r="Y22721">
        <v>32.34193279468591</v>
      </c>
      <c r="Z22721">
        <v>10.19820440586388</v>
      </c>
      <c r="AA22721">
        <v>16.66185247686796</v>
      </c>
      <c r="AB22721">
        <v>18.12877969550253</v>
      </c>
      <c r="AC22721">
        <v>30.965094907123341</v>
      </c>
      <c r="AD22721">
        <v>21.702595956605151</v>
      </c>
      <c r="AE22721">
        <v>13.29165336575053</v>
      </c>
      <c r="AF22721">
        <v>16.551037609977399</v>
      </c>
      <c r="AG22721">
        <v>27.127452174591141</v>
      </c>
      <c r="AH22721">
        <v>3.3212352825989329</v>
      </c>
      <c r="AI22721">
        <v>29.81093518366556</v>
      </c>
      <c r="AJ22721">
        <v>17.250791522210811</v>
      </c>
      <c r="AK22721">
        <v>14.331558635174479</v>
      </c>
      <c r="AL22721">
        <v>23.402676917346849</v>
      </c>
      <c r="AM22721">
        <v>28.437986011976939</v>
      </c>
      <c r="AN22721">
        <v>9.818694100636872</v>
      </c>
      <c r="AO22721">
        <v>17.404820581614391</v>
      </c>
      <c r="AP22721">
        <v>21.96312077738753</v>
      </c>
      <c r="AQ22721">
        <v>16.139381009988089</v>
      </c>
      <c r="AR22721">
        <v>23.184826133880598</v>
      </c>
      <c r="AS22721">
        <v>17.034207948247239</v>
      </c>
      <c r="AT22721">
        <v>14.09091129101321</v>
      </c>
      <c r="AU22721">
        <v>9.9438783908988526</v>
      </c>
      <c r="AV22721">
        <v>11.80372748359242</v>
      </c>
      <c r="AW22721">
        <v>2.1736542153889542E-3</v>
      </c>
    </row>
    <row r="22722" spans="1:49" x14ac:dyDescent="0.25">
      <c r="A22722" s="1">
        <v>44166</v>
      </c>
      <c r="B22722">
        <v>2011</v>
      </c>
      <c r="C22722">
        <v>135</v>
      </c>
      <c r="D22722">
        <v>7.4475898288009157</v>
      </c>
      <c r="E22722">
        <v>9.462211095421825</v>
      </c>
      <c r="F22722">
        <v>24.297879879405681</v>
      </c>
      <c r="G22722">
        <v>6.1074111561830957</v>
      </c>
      <c r="H22722">
        <v>11.994491113681869</v>
      </c>
      <c r="I22722">
        <v>10.409534320179329</v>
      </c>
      <c r="J22722">
        <v>2.4404606086427578</v>
      </c>
      <c r="K22722">
        <v>9.7491073979161023</v>
      </c>
      <c r="L22722">
        <v>13.19357534499288</v>
      </c>
      <c r="M22722">
        <v>4.8136305819940217</v>
      </c>
      <c r="N22722">
        <v>9.3766516608580819</v>
      </c>
      <c r="O22722">
        <v>0.45729131653584609</v>
      </c>
      <c r="P22722">
        <v>3.4367564486528002</v>
      </c>
      <c r="Q22722">
        <v>2.2467489193011669</v>
      </c>
      <c r="R22722">
        <v>3.6808420227157468</v>
      </c>
      <c r="S22722">
        <v>19.880340240247811</v>
      </c>
      <c r="T22722">
        <v>0.83986054852978054</v>
      </c>
      <c r="U22722">
        <v>4.4619598986002318</v>
      </c>
      <c r="V22722">
        <v>-0.55742656770547683</v>
      </c>
      <c r="W22722">
        <v>3.7213150035982472</v>
      </c>
      <c r="X22722">
        <v>5.4743488875665269</v>
      </c>
      <c r="Y22722">
        <v>12.04136801108549</v>
      </c>
      <c r="Z22722">
        <v>3.1433605138494909</v>
      </c>
      <c r="AA22722">
        <v>2.7568506804964699</v>
      </c>
      <c r="AB22722">
        <v>16.334863492762299</v>
      </c>
      <c r="AC22722">
        <v>3.013325500328357</v>
      </c>
      <c r="AD22722">
        <v>5.2009807126369489</v>
      </c>
      <c r="AE22722">
        <v>10.12191648586156</v>
      </c>
      <c r="AF22722">
        <v>2.1520899451768831</v>
      </c>
      <c r="AG22722">
        <v>3.2437330801120772</v>
      </c>
      <c r="AH22722">
        <v>-1.995064788722456</v>
      </c>
      <c r="AI22722">
        <v>2.363572353851318</v>
      </c>
      <c r="AJ22722">
        <v>5.3463847478152138</v>
      </c>
      <c r="AK22722">
        <v>5.9200102387535036</v>
      </c>
      <c r="AL22722">
        <v>1.925959430079405</v>
      </c>
      <c r="AM22722">
        <v>7.8460187419313154</v>
      </c>
      <c r="AN22722">
        <v>6.578186581355383</v>
      </c>
      <c r="AO22722">
        <v>5.6070950268926953</v>
      </c>
      <c r="AP22722">
        <v>11.44700566262507</v>
      </c>
      <c r="AQ22722">
        <v>5.6248904580713743</v>
      </c>
      <c r="AR22722">
        <v>2.460598386285584</v>
      </c>
      <c r="AS22722">
        <v>5.0340076789174182</v>
      </c>
      <c r="AT22722">
        <v>3.2044410319183041</v>
      </c>
      <c r="AU22722">
        <v>8.339719619120789</v>
      </c>
      <c r="AV22722">
        <v>3.6991647455137282</v>
      </c>
      <c r="AW22722">
        <v>-3.9998930709791436E-3</v>
      </c>
    </row>
    <row r="22723" spans="1:49" x14ac:dyDescent="0.25">
      <c r="A22723" s="1">
        <v>44197</v>
      </c>
      <c r="B22723">
        <v>2011</v>
      </c>
      <c r="C22723">
        <v>135</v>
      </c>
      <c r="D22723">
        <v>-6.9315447723225176</v>
      </c>
      <c r="E22723">
        <v>-12.470250098978619</v>
      </c>
      <c r="F22723">
        <v>-14.40227974181529</v>
      </c>
      <c r="G22723">
        <v>-4.6897800270729313</v>
      </c>
      <c r="H22723">
        <v>-0.44222152810993182</v>
      </c>
      <c r="I22723">
        <v>1.820545472080948</v>
      </c>
      <c r="J22723">
        <v>-0.39451293403502952</v>
      </c>
      <c r="K22723">
        <v>-2.786936446813526</v>
      </c>
      <c r="L22723">
        <v>-8.2614419275975912</v>
      </c>
      <c r="M22723">
        <v>-8.3955974788053283</v>
      </c>
      <c r="N22723">
        <v>2.22524644072768</v>
      </c>
      <c r="O22723">
        <v>10.30639062431362</v>
      </c>
      <c r="P22723">
        <v>4.2185801359541752</v>
      </c>
      <c r="Q22723">
        <v>0.4821345563563284</v>
      </c>
      <c r="R22723">
        <v>-4.573633950304945</v>
      </c>
      <c r="S22723">
        <v>-3.5339401186086579</v>
      </c>
      <c r="T22723">
        <v>0.5884667803244481</v>
      </c>
      <c r="U22723">
        <v>-2.5138158833392539</v>
      </c>
      <c r="V22723">
        <v>0.8202065330443542</v>
      </c>
      <c r="W22723">
        <v>-1.4709140409679631</v>
      </c>
      <c r="X22723">
        <v>-3.3747988730958629</v>
      </c>
      <c r="Y22723">
        <v>1.7802371479356041</v>
      </c>
      <c r="Z22723">
        <v>-4.1206330234932587</v>
      </c>
      <c r="AA22723">
        <v>1.740238384238757</v>
      </c>
      <c r="AB22723">
        <v>0.86642875183060575</v>
      </c>
      <c r="AC22723">
        <v>-9.5649709393779254</v>
      </c>
      <c r="AD22723">
        <v>-0.3990448668137026</v>
      </c>
      <c r="AE22723">
        <v>-2.4175947610969528</v>
      </c>
      <c r="AF22723">
        <v>1.5121814338882931</v>
      </c>
      <c r="AG22723">
        <v>-4.3098218779504478</v>
      </c>
      <c r="AH22723">
        <v>7.111281356491328</v>
      </c>
      <c r="AI22723">
        <v>-4.9931188451146742</v>
      </c>
      <c r="AJ22723">
        <v>3.2437934897002969</v>
      </c>
      <c r="AK22723">
        <v>1.967821225940902</v>
      </c>
      <c r="AL22723">
        <v>-2.828263381929375</v>
      </c>
      <c r="AM22723">
        <v>-2.0228211176682609</v>
      </c>
      <c r="AN22723">
        <v>-4.1947864712123746</v>
      </c>
      <c r="AO22723">
        <v>-2.2997737094683779</v>
      </c>
      <c r="AP22723">
        <v>1.385607688690893</v>
      </c>
      <c r="AQ22723">
        <v>-0.43367528287343582</v>
      </c>
      <c r="AR22723">
        <v>-3.5166338064356322</v>
      </c>
      <c r="AS22723">
        <v>-0.71353458902846389</v>
      </c>
      <c r="AT22723">
        <v>-1.4791494467303989</v>
      </c>
      <c r="AU22723">
        <v>1.175955252531957</v>
      </c>
      <c r="AV22723">
        <v>-1.3987832554806401</v>
      </c>
      <c r="AW22723">
        <v>-4.6715447126205456E-3</v>
      </c>
    </row>
    <row r="22724" spans="1:49" x14ac:dyDescent="0.25">
      <c r="A22724" s="1">
        <v>44228</v>
      </c>
      <c r="B22724">
        <v>2011</v>
      </c>
      <c r="C22724">
        <v>135</v>
      </c>
      <c r="D22724">
        <v>6.9792390449578523</v>
      </c>
      <c r="E22724">
        <v>10.68727264482219</v>
      </c>
      <c r="F22724">
        <v>1.489734506600993</v>
      </c>
      <c r="G22724">
        <v>0.12893448546931199</v>
      </c>
      <c r="H22724">
        <v>7.6444326773767344</v>
      </c>
      <c r="I22724">
        <v>14.127334189817621</v>
      </c>
      <c r="J22724">
        <v>1.534459574344704</v>
      </c>
      <c r="K22724">
        <v>4.9596278030065166</v>
      </c>
      <c r="L22724">
        <v>-6.5866168922963384</v>
      </c>
      <c r="M22724">
        <v>1.5929165562343031</v>
      </c>
      <c r="N22724">
        <v>2.6153453415568069</v>
      </c>
      <c r="O22724">
        <v>-4.5114298656702019</v>
      </c>
      <c r="P22724">
        <v>-6.0851403727886124</v>
      </c>
      <c r="Q22724">
        <v>2.3586622618729569</v>
      </c>
      <c r="R22724">
        <v>-9.5818716844731089E-2</v>
      </c>
      <c r="S22724">
        <v>-2.7317390655048679</v>
      </c>
      <c r="T22724">
        <v>-3.1710693460803241</v>
      </c>
      <c r="U22724">
        <v>-2.6050652440621769</v>
      </c>
      <c r="V22724">
        <v>-10.972715233922569</v>
      </c>
      <c r="W22724">
        <v>1.223497718145117</v>
      </c>
      <c r="X22724">
        <v>2.1383363070669898</v>
      </c>
      <c r="Y22724">
        <v>3.8090077709487469</v>
      </c>
      <c r="Z22724">
        <v>0.35551876437200919</v>
      </c>
      <c r="AA22724">
        <v>2.5297130292174059</v>
      </c>
      <c r="AB22724">
        <v>-7.6067630569254252E-2</v>
      </c>
      <c r="AC22724">
        <v>6.8206483850093091</v>
      </c>
      <c r="AD22724">
        <v>4.1182340930826067</v>
      </c>
      <c r="AE22724">
        <v>-4.1989079272840568</v>
      </c>
      <c r="AF22724">
        <v>-1.517004644571696</v>
      </c>
      <c r="AG22724">
        <v>5.3907962144929211</v>
      </c>
      <c r="AH22724">
        <v>-1.748246732347847</v>
      </c>
      <c r="AI22724">
        <v>4.9187926738420762</v>
      </c>
      <c r="AJ22724">
        <v>-3.9636047372979211</v>
      </c>
      <c r="AK22724">
        <v>3.524607832989068</v>
      </c>
      <c r="AL22724">
        <v>-1.3845978680825599</v>
      </c>
      <c r="AM22724">
        <v>-2.877892822266193</v>
      </c>
      <c r="AN22724">
        <v>-0.53390700930993074</v>
      </c>
      <c r="AO22724">
        <v>1.7753029189348619</v>
      </c>
      <c r="AP22724">
        <v>2.9190371300411582</v>
      </c>
      <c r="AQ22724">
        <v>2.3638989330567299</v>
      </c>
      <c r="AR22724">
        <v>4.6743377123897654</v>
      </c>
      <c r="AS22724">
        <v>3.2962096355887649</v>
      </c>
      <c r="AT22724">
        <v>5.3037796837519524</v>
      </c>
      <c r="AU22724">
        <v>-0.46194449383973879</v>
      </c>
      <c r="AV22724">
        <v>2.3109881244042452</v>
      </c>
      <c r="AW22724">
        <v>-2.877922863766647E-3</v>
      </c>
    </row>
    <row r="22725" spans="1:49" x14ac:dyDescent="0.25">
      <c r="A22725" s="1">
        <v>44256</v>
      </c>
      <c r="B22725">
        <v>2011</v>
      </c>
      <c r="C22725">
        <v>135</v>
      </c>
      <c r="D22725">
        <v>-13.147328016485449</v>
      </c>
      <c r="E22725">
        <v>-6.1123907443875858</v>
      </c>
      <c r="F22725">
        <v>-7.8219828530530124</v>
      </c>
      <c r="G22725">
        <v>5.6439130231547452</v>
      </c>
      <c r="H22725">
        <v>5.6760487278371352</v>
      </c>
      <c r="I22725">
        <v>4.4519368550190794</v>
      </c>
      <c r="J22725">
        <v>-0.1314919220831712</v>
      </c>
      <c r="K22725">
        <v>-0.28926330524755572</v>
      </c>
      <c r="L22725">
        <v>1.6641779790745219</v>
      </c>
      <c r="M22725">
        <v>-6.8761135956820096</v>
      </c>
      <c r="N22725">
        <v>3.5497516442604349</v>
      </c>
      <c r="O22725">
        <v>-10.814136223525651</v>
      </c>
      <c r="P22725">
        <v>-0.46832520850343951</v>
      </c>
      <c r="Q22725">
        <v>2.4038136703421249</v>
      </c>
      <c r="R22725">
        <v>-4.4266436098682194</v>
      </c>
      <c r="S22725">
        <v>-17.707985977193609</v>
      </c>
      <c r="T22725">
        <v>1.6759508851487579</v>
      </c>
      <c r="U22725">
        <v>0.26188836048484099</v>
      </c>
      <c r="V22725">
        <v>-3.585519002874427</v>
      </c>
      <c r="W22725">
        <v>-1.3592979067370781</v>
      </c>
      <c r="X22725">
        <v>-10.0426440059433</v>
      </c>
      <c r="Y22725">
        <v>5.105578359172469E-2</v>
      </c>
      <c r="Z22725">
        <v>6.0510691967492916</v>
      </c>
      <c r="AA22725">
        <v>3.3892683791062028</v>
      </c>
      <c r="AB22725">
        <v>-2.2658319091001129</v>
      </c>
      <c r="AC22725">
        <v>1.6418779017489451</v>
      </c>
      <c r="AD22725">
        <v>3.8351380449797019</v>
      </c>
      <c r="AE22725">
        <v>-0.94988385697232225</v>
      </c>
      <c r="AF22725">
        <v>-4.0797817689241622</v>
      </c>
      <c r="AG22725">
        <v>2.07887999967038</v>
      </c>
      <c r="AH22725">
        <v>-11.752331389159311</v>
      </c>
      <c r="AI22725">
        <v>-2.0113407173921289</v>
      </c>
      <c r="AJ22725">
        <v>2.6029193126002381</v>
      </c>
      <c r="AK22725">
        <v>1.9091588932617749</v>
      </c>
      <c r="AL22725">
        <v>-1.6116733942315391</v>
      </c>
      <c r="AM22725">
        <v>-5.9662755561761696</v>
      </c>
      <c r="AN22725">
        <v>-1.3181165449648871</v>
      </c>
      <c r="AO22725">
        <v>1.466334884490728</v>
      </c>
      <c r="AP22725">
        <v>-2.1767130192890121</v>
      </c>
      <c r="AQ22725">
        <v>-1.821651687574011</v>
      </c>
      <c r="AR22725">
        <v>8.3272785001220484E-2</v>
      </c>
      <c r="AS22725">
        <v>0.16344548011477669</v>
      </c>
      <c r="AT22725">
        <v>2.3719206501769059</v>
      </c>
      <c r="AU22725">
        <v>-4.2514048111841003</v>
      </c>
      <c r="AV22725">
        <v>1.146356772834078</v>
      </c>
      <c r="AW22725">
        <v>-2.5162845883696661E-2</v>
      </c>
    </row>
    <row r="22726" spans="1:49" x14ac:dyDescent="0.25">
      <c r="A22726" s="1">
        <v>44287</v>
      </c>
      <c r="B22726">
        <v>2011</v>
      </c>
      <c r="C22726">
        <v>135</v>
      </c>
      <c r="D22726">
        <v>-7.3529138428005574</v>
      </c>
      <c r="E22726">
        <v>6.3627217026806626</v>
      </c>
      <c r="F22726">
        <v>-7.914793808652842</v>
      </c>
      <c r="G22726">
        <v>1.819566047758969</v>
      </c>
      <c r="H22726">
        <v>-10.03101221450452</v>
      </c>
      <c r="I22726">
        <v>14.05974449655425</v>
      </c>
      <c r="J22726">
        <v>-1.9704185877421621</v>
      </c>
      <c r="K22726">
        <v>-1.9391207337815191</v>
      </c>
      <c r="L22726">
        <v>5.350570360430229</v>
      </c>
      <c r="M22726">
        <v>-1.194973540111244</v>
      </c>
      <c r="N22726">
        <v>-1.148295437342939</v>
      </c>
      <c r="O22726">
        <v>1.116258336210785</v>
      </c>
      <c r="P22726">
        <v>-3.6983715515372162</v>
      </c>
      <c r="Q22726">
        <v>2.127580550656893</v>
      </c>
      <c r="R22726">
        <v>2.3624723075151621</v>
      </c>
      <c r="S22726">
        <v>0.53494788875907417</v>
      </c>
      <c r="T22726">
        <v>2.2104699293717061</v>
      </c>
      <c r="U22726">
        <v>3.4397196762987692</v>
      </c>
      <c r="V22726">
        <v>2.755827924807952</v>
      </c>
      <c r="W22726">
        <v>-2.5427351504990652</v>
      </c>
      <c r="X22726">
        <v>0.87409023094047189</v>
      </c>
      <c r="Y22726">
        <v>3.0218726639681841</v>
      </c>
      <c r="Z22726">
        <v>-0.1024013325162554</v>
      </c>
      <c r="AA22726">
        <v>3.2687112871682582</v>
      </c>
      <c r="AB22726">
        <v>1.891814069321041</v>
      </c>
      <c r="AC22726">
        <v>6.1308129639990661</v>
      </c>
      <c r="AD22726">
        <v>2.6754764789116199</v>
      </c>
      <c r="AE22726">
        <v>0.81807683701040634</v>
      </c>
      <c r="AF22726">
        <v>5.8299789514381528</v>
      </c>
      <c r="AG22726">
        <v>-0.52188444054535044</v>
      </c>
      <c r="AH22726">
        <v>-0.5125200933918217</v>
      </c>
      <c r="AI22726">
        <v>4.3931808085725388</v>
      </c>
      <c r="AJ22726">
        <v>3.0456947638457521</v>
      </c>
      <c r="AK22726">
        <v>4.1681687153218414</v>
      </c>
      <c r="AL22726">
        <v>5.8590760936519048</v>
      </c>
      <c r="AM22726">
        <v>8.2358369073570756</v>
      </c>
      <c r="AN22726">
        <v>5.8102212598889702</v>
      </c>
      <c r="AO22726">
        <v>2.4993982181298562</v>
      </c>
      <c r="AP22726">
        <v>4.6402190274714927</v>
      </c>
      <c r="AQ22726">
        <v>3.8462275605222418</v>
      </c>
      <c r="AR22726">
        <v>5.1275330148334852</v>
      </c>
      <c r="AS22726">
        <v>3.3022008186491369</v>
      </c>
      <c r="AT22726">
        <v>3.3902328429560309</v>
      </c>
      <c r="AU22726">
        <v>5.2184350566233606</v>
      </c>
      <c r="AV22726">
        <v>4.3501067543901373</v>
      </c>
      <c r="AW22726">
        <v>-1.034368613713588E-2</v>
      </c>
    </row>
    <row r="22727" spans="1:49" x14ac:dyDescent="0.25">
      <c r="A22727" s="1">
        <v>44317</v>
      </c>
      <c r="B22727">
        <v>2011</v>
      </c>
      <c r="C22727">
        <v>135</v>
      </c>
      <c r="D22727">
        <v>9.2490358124841521</v>
      </c>
      <c r="E22727">
        <v>-2.626801104633536</v>
      </c>
      <c r="F22727">
        <v>-2.3399973853908018</v>
      </c>
      <c r="G22727">
        <v>6.8824133108947416</v>
      </c>
      <c r="H22727">
        <v>-4.4553709487324511</v>
      </c>
      <c r="I22727">
        <v>7.2463985322364763</v>
      </c>
      <c r="J22727">
        <v>-1.717573267660677</v>
      </c>
      <c r="K22727">
        <v>7.436558835961371</v>
      </c>
      <c r="L22727">
        <v>8.3487048932163521</v>
      </c>
      <c r="M22727">
        <v>4.3873494675198632</v>
      </c>
      <c r="N22727">
        <v>5.900325929381256</v>
      </c>
      <c r="O22727">
        <v>-2.9476366178520341</v>
      </c>
      <c r="P22727">
        <v>4.806133666588952</v>
      </c>
      <c r="Q22727">
        <v>-1.2359223182294321</v>
      </c>
      <c r="R22727">
        <v>-3.0433662176959202</v>
      </c>
      <c r="S22727">
        <v>0.76306386842845964</v>
      </c>
      <c r="T22727">
        <v>-2.813883381215188</v>
      </c>
      <c r="U22727">
        <v>3.8014151735707551</v>
      </c>
      <c r="V22727">
        <v>-9.2708348493448884</v>
      </c>
      <c r="W22727">
        <v>0.37545427629841482</v>
      </c>
      <c r="X22727">
        <v>-0.5551836225381801</v>
      </c>
      <c r="Y22727">
        <v>11.49431994384593</v>
      </c>
      <c r="Z22727">
        <v>1.237737247855542</v>
      </c>
      <c r="AA22727">
        <v>2.8018483129028882</v>
      </c>
      <c r="AB22727">
        <v>-0.75280336164971207</v>
      </c>
      <c r="AC22727">
        <v>3.066726204393655</v>
      </c>
      <c r="AD22727">
        <v>2.3093713428612879</v>
      </c>
      <c r="AE22727">
        <v>4.5648041851623633</v>
      </c>
      <c r="AF22727">
        <v>2.786073697179936</v>
      </c>
      <c r="AG22727">
        <v>5.3878077855792794</v>
      </c>
      <c r="AH22727">
        <v>-7.0193997388622309</v>
      </c>
      <c r="AI22727">
        <v>4.40418820356272</v>
      </c>
      <c r="AJ22727">
        <v>3.90900380550252</v>
      </c>
      <c r="AK22727">
        <v>1.15893138872516</v>
      </c>
      <c r="AL22727">
        <v>3.2984319183344319</v>
      </c>
      <c r="AM22727">
        <v>12.38531910956964</v>
      </c>
      <c r="AN22727">
        <v>2.8166430675393932</v>
      </c>
      <c r="AO22727">
        <v>2.1049590043728639</v>
      </c>
      <c r="AP22727">
        <v>9.3371887854730495</v>
      </c>
      <c r="AQ22727">
        <v>2.0345502795869219</v>
      </c>
      <c r="AR22727">
        <v>3.7944200911039339</v>
      </c>
      <c r="AS22727">
        <v>2.794777020282635</v>
      </c>
      <c r="AT22727">
        <v>4.2479126280013944</v>
      </c>
      <c r="AU22727">
        <v>-3.5907836399452719</v>
      </c>
      <c r="AV22727">
        <v>-0.70071135661623485</v>
      </c>
      <c r="AW22727">
        <v>-1.1745572948804409E-2</v>
      </c>
    </row>
    <row r="22728" spans="1:49" x14ac:dyDescent="0.25">
      <c r="A22728" s="1">
        <v>44348</v>
      </c>
      <c r="B22728">
        <v>2011</v>
      </c>
      <c r="C22728">
        <v>135</v>
      </c>
      <c r="D22728">
        <v>-12.363632132083691</v>
      </c>
      <c r="E22728">
        <v>-0.6788354797716889</v>
      </c>
      <c r="F22728">
        <v>5.0214613473452241</v>
      </c>
      <c r="G22728">
        <v>-2.3965379065578158</v>
      </c>
      <c r="H22728">
        <v>-2.4005924892919079</v>
      </c>
      <c r="I22728">
        <v>5.4406130967064934</v>
      </c>
      <c r="J22728">
        <v>-3.915090178579073</v>
      </c>
      <c r="K22728">
        <v>-1.2357968737586991</v>
      </c>
      <c r="L22728">
        <v>4.7224152418196663</v>
      </c>
      <c r="M22728">
        <v>1.4723139326326959</v>
      </c>
      <c r="N22728">
        <v>-8.3629835515458879</v>
      </c>
      <c r="O22728">
        <v>0.65798821423739273</v>
      </c>
      <c r="P22728">
        <v>-9.8004623897832381</v>
      </c>
      <c r="Q22728">
        <v>-3.1286649869827992</v>
      </c>
      <c r="R22728">
        <v>-4.4320911002040724</v>
      </c>
      <c r="S22728">
        <v>-4.2435337430987374</v>
      </c>
      <c r="T22728">
        <v>5.5259585016953487E-2</v>
      </c>
      <c r="U22728">
        <v>1.448047059206536</v>
      </c>
      <c r="V22728">
        <v>-0.98530577207331937</v>
      </c>
      <c r="W22728">
        <v>-0.84617534172857223</v>
      </c>
      <c r="X22728">
        <v>-5.8425473424448597</v>
      </c>
      <c r="Y22728">
        <v>-5.2448582938036008</v>
      </c>
      <c r="Z22728">
        <v>-1.456019180406543</v>
      </c>
      <c r="AA22728">
        <v>-2.6872758580087091</v>
      </c>
      <c r="AB22728">
        <v>0.84241555359376719</v>
      </c>
      <c r="AC22728">
        <v>-3.760985452245325</v>
      </c>
      <c r="AD22728">
        <v>-2.5934613214011919</v>
      </c>
      <c r="AE22728">
        <v>-7.7719390166363862</v>
      </c>
      <c r="AF22728">
        <v>-0.52765002270308559</v>
      </c>
      <c r="AG22728">
        <v>-3.5803927753238369</v>
      </c>
      <c r="AH22728">
        <v>-4.5678348843449008</v>
      </c>
      <c r="AI22728">
        <v>-5.9558078889255466</v>
      </c>
      <c r="AJ22728">
        <v>-0.81639898946647138</v>
      </c>
      <c r="AK22728">
        <v>-0.90037823328196209</v>
      </c>
      <c r="AL22728">
        <v>-2.466061206322534</v>
      </c>
      <c r="AM22728">
        <v>-5.0959083767138651</v>
      </c>
      <c r="AN22728">
        <v>1.1007597905264841</v>
      </c>
      <c r="AO22728">
        <v>-2.2984798118286909</v>
      </c>
      <c r="AP22728">
        <v>-2.6367559249986909</v>
      </c>
      <c r="AQ22728">
        <v>-1.8911593874714421</v>
      </c>
      <c r="AR22728">
        <v>-2.377989841018247</v>
      </c>
      <c r="AS22728">
        <v>-2.9603342372017671</v>
      </c>
      <c r="AT22728">
        <v>-0.55468865963315128</v>
      </c>
      <c r="AU22728">
        <v>0.7628263522670542</v>
      </c>
      <c r="AV22728">
        <v>2.1921247354210749</v>
      </c>
      <c r="AW22728">
        <v>-5.7724456219609976E-3</v>
      </c>
    </row>
    <row r="22729" spans="1:49" x14ac:dyDescent="0.25">
      <c r="A22729" s="1">
        <v>44378</v>
      </c>
      <c r="B22729">
        <v>2011</v>
      </c>
      <c r="C22729">
        <v>135</v>
      </c>
      <c r="D22729">
        <v>-13.76362578574636</v>
      </c>
      <c r="E22729">
        <v>0.95299091335199204</v>
      </c>
      <c r="F22729">
        <v>-8.2842442456119603</v>
      </c>
      <c r="G22729">
        <v>-2.9345083501957192</v>
      </c>
      <c r="H22729">
        <v>-10.664816117431499</v>
      </c>
      <c r="I22729">
        <v>-5.3941112081574261</v>
      </c>
      <c r="J22729">
        <v>-11.683402270908511</v>
      </c>
      <c r="K22729">
        <v>-4.2422944921884582</v>
      </c>
      <c r="L22729">
        <v>-10.92885529183601</v>
      </c>
      <c r="M22729">
        <v>-16.204452343205659</v>
      </c>
      <c r="N22729">
        <v>-6.74745729072741</v>
      </c>
      <c r="O22729">
        <v>-21.880834436226159</v>
      </c>
      <c r="P22729">
        <v>-5.6071079714356884</v>
      </c>
      <c r="Q22729">
        <v>-3.85550990104917</v>
      </c>
      <c r="R22729">
        <v>-8.9266230203844277</v>
      </c>
      <c r="S22729">
        <v>1.1651543942819531</v>
      </c>
      <c r="T22729">
        <v>-4.4830749695725434</v>
      </c>
      <c r="U22729">
        <v>-1.940086917277517</v>
      </c>
      <c r="V22729">
        <v>-5.6271650788577769</v>
      </c>
      <c r="W22729">
        <v>-6.3337535893520984</v>
      </c>
      <c r="X22729">
        <v>-6.2561508073501688</v>
      </c>
      <c r="Y22729">
        <v>-2.878511071655943</v>
      </c>
      <c r="Z22729">
        <v>-3.4592279187590891</v>
      </c>
      <c r="AA22729">
        <v>-0.54174985887356364</v>
      </c>
      <c r="AB22729">
        <v>-10.4865486465928</v>
      </c>
      <c r="AC22729">
        <v>-5.3400918735355347</v>
      </c>
      <c r="AD22729">
        <v>-6.8774959979881034</v>
      </c>
      <c r="AE22729">
        <v>-5.8455294109723948</v>
      </c>
      <c r="AF22729">
        <v>0.49194826919152218</v>
      </c>
      <c r="AG22729">
        <v>-4.3516049608298468</v>
      </c>
      <c r="AH22729">
        <v>1.540496805087965</v>
      </c>
      <c r="AI22729">
        <v>-6.8128941139375616</v>
      </c>
      <c r="AJ22729">
        <v>-3.9460767714584288</v>
      </c>
      <c r="AK22729">
        <v>-0.79245569360733015</v>
      </c>
      <c r="AL22729">
        <v>-7.0068616685816547</v>
      </c>
      <c r="AM22729">
        <v>-3.825446271412225</v>
      </c>
      <c r="AN22729">
        <v>-0.53721290985072612</v>
      </c>
      <c r="AO22729">
        <v>-5.0184810383799068</v>
      </c>
      <c r="AP22729">
        <v>-1.3954147930824281</v>
      </c>
      <c r="AQ22729">
        <v>-6.3843318651145449</v>
      </c>
      <c r="AR22729">
        <v>-3.5084476779660871</v>
      </c>
      <c r="AS22729">
        <v>-4.2705725376538606</v>
      </c>
      <c r="AT22729">
        <v>-5.192417383922054</v>
      </c>
      <c r="AU22729">
        <v>-0.50312529029904463</v>
      </c>
      <c r="AV22729">
        <v>-2.8905887668427939</v>
      </c>
      <c r="AW22729">
        <v>-5.1297233601120928E-2</v>
      </c>
    </row>
    <row r="22730" spans="1:49" x14ac:dyDescent="0.25">
      <c r="A22730" s="1">
        <v>44409</v>
      </c>
      <c r="B22730">
        <v>2011</v>
      </c>
      <c r="C22730">
        <v>135</v>
      </c>
      <c r="D22730">
        <v>-0.46206132620331131</v>
      </c>
      <c r="E22730">
        <v>29.544693206523309</v>
      </c>
      <c r="F22730">
        <v>9.7643628851208586</v>
      </c>
      <c r="G22730">
        <v>4.8396972794077397</v>
      </c>
      <c r="H22730">
        <v>3.9767142300818352</v>
      </c>
      <c r="I22730">
        <v>6.7733143758876846</v>
      </c>
      <c r="J22730">
        <v>10.774721540180551</v>
      </c>
      <c r="K22730">
        <v>10.16896492351227</v>
      </c>
      <c r="L22730">
        <v>-2.9339982673986409</v>
      </c>
      <c r="M22730">
        <v>10.66811887492138</v>
      </c>
      <c r="N22730">
        <v>7.8562861662323513E-2</v>
      </c>
      <c r="O22730">
        <v>-1.007085666470708</v>
      </c>
      <c r="P22730">
        <v>-5.593899943264546</v>
      </c>
      <c r="Q22730">
        <v>-1.8874770609297209</v>
      </c>
      <c r="R22730">
        <v>7.6377986189620772</v>
      </c>
      <c r="S22730">
        <v>8.4303109258449425</v>
      </c>
      <c r="T22730">
        <v>3.1109458413597579</v>
      </c>
      <c r="U22730">
        <v>0.5080832946096514</v>
      </c>
      <c r="V22730">
        <v>3.6474018196429809</v>
      </c>
      <c r="W22730">
        <v>2.345653733991782</v>
      </c>
      <c r="X22730">
        <v>7.0707519075843717</v>
      </c>
      <c r="Y22730">
        <v>4.9009165577293512</v>
      </c>
      <c r="Z22730">
        <v>5.1545021891508558</v>
      </c>
      <c r="AA22730">
        <v>-1.906857770356096</v>
      </c>
      <c r="AB22730">
        <v>-2.2482922449392322</v>
      </c>
      <c r="AC22730">
        <v>4.8695605366393391</v>
      </c>
      <c r="AD22730">
        <v>2.2874685387092919</v>
      </c>
      <c r="AE22730">
        <v>6.2381731699620024</v>
      </c>
      <c r="AF22730">
        <v>-0.32926466894845913</v>
      </c>
      <c r="AG22730">
        <v>0.59310960766778553</v>
      </c>
      <c r="AH22730">
        <v>4.8241340646221653</v>
      </c>
      <c r="AI22730">
        <v>0.88902164229711644</v>
      </c>
      <c r="AJ22730">
        <v>3.1618790181892509</v>
      </c>
      <c r="AK22730">
        <v>6.1234845033546037</v>
      </c>
      <c r="AL22730">
        <v>8.6358643136819069E-2</v>
      </c>
      <c r="AM22730">
        <v>4.8277297084241333</v>
      </c>
      <c r="AN22730">
        <v>2.996591038659524</v>
      </c>
      <c r="AO22730">
        <v>0.61565654874853326</v>
      </c>
      <c r="AP22730">
        <v>7.1271733763346168</v>
      </c>
      <c r="AQ22730">
        <v>0.7572784369113128</v>
      </c>
      <c r="AR22730">
        <v>-6.5955330629174913E-2</v>
      </c>
      <c r="AS22730">
        <v>0.14096188356969019</v>
      </c>
      <c r="AT22730">
        <v>-0.46922419307371399</v>
      </c>
      <c r="AU22730">
        <v>5.2707487247460882E-2</v>
      </c>
      <c r="AV22730">
        <v>2.2211091673606909</v>
      </c>
      <c r="AW22730">
        <v>-7.0527509740369032E-3</v>
      </c>
    </row>
    <row r="22731" spans="1:49" x14ac:dyDescent="0.25">
      <c r="A22731" s="1">
        <v>44440</v>
      </c>
      <c r="B22731">
        <v>2011</v>
      </c>
      <c r="C22731">
        <v>135</v>
      </c>
      <c r="D22731">
        <v>-3.457382012450894</v>
      </c>
      <c r="E22731">
        <v>-13.04392892635736</v>
      </c>
      <c r="F22731">
        <v>2.031876627871831</v>
      </c>
      <c r="G22731">
        <v>-7.1298340189182463</v>
      </c>
      <c r="H22731">
        <v>-7.3884416488356646</v>
      </c>
      <c r="I22731">
        <v>2.064273464809641</v>
      </c>
      <c r="J22731">
        <v>-8.1062399168580495</v>
      </c>
      <c r="K22731">
        <v>-0.50039415331765147</v>
      </c>
      <c r="L22731">
        <v>-13.982926760542281</v>
      </c>
      <c r="M22731">
        <v>-3.0467866653372089</v>
      </c>
      <c r="N22731">
        <v>-5.6593400809990424</v>
      </c>
      <c r="O22731">
        <v>-6.4800704815596522</v>
      </c>
      <c r="P22731">
        <v>-13.58109084792204</v>
      </c>
      <c r="Q22731">
        <v>-1.266787007881665</v>
      </c>
      <c r="R22731">
        <v>-4.7617202123383606</v>
      </c>
      <c r="S22731">
        <v>-13.42018599837226</v>
      </c>
      <c r="T22731">
        <v>1.4605068048093359</v>
      </c>
      <c r="U22731">
        <v>-8.57291396852251</v>
      </c>
      <c r="V22731">
        <v>-2.9144329984253088</v>
      </c>
      <c r="W22731">
        <v>1.71862609787683</v>
      </c>
      <c r="X22731">
        <v>0.52151305878151977</v>
      </c>
      <c r="Y22731">
        <v>0.972534086601895</v>
      </c>
      <c r="Z22731">
        <v>-8.221952401997779</v>
      </c>
      <c r="AA22731">
        <v>-6.5700258209801854</v>
      </c>
      <c r="AB22731">
        <v>-7.5837408845935714</v>
      </c>
      <c r="AC22731">
        <v>-4.1886333309582131</v>
      </c>
      <c r="AD22731">
        <v>3.0090227225673338</v>
      </c>
      <c r="AE22731">
        <v>-3.409258766593692</v>
      </c>
      <c r="AF22731">
        <v>-9.8968002745884025</v>
      </c>
      <c r="AG22731">
        <v>-4.0582771852345161</v>
      </c>
      <c r="AH22731">
        <v>-8.782449235719902</v>
      </c>
      <c r="AI22731">
        <v>-4.1313086099853518</v>
      </c>
      <c r="AJ22731">
        <v>0.39458145352413432</v>
      </c>
      <c r="AK22731">
        <v>-8.5158544052349239</v>
      </c>
      <c r="AL22731">
        <v>-5.5727853417809614</v>
      </c>
      <c r="AM22731">
        <v>-6.1247201268901712</v>
      </c>
      <c r="AN22731">
        <v>-6.6339164140824858</v>
      </c>
      <c r="AO22731">
        <v>-6.6648155079420572</v>
      </c>
      <c r="AP22731">
        <v>2.2760793592459421</v>
      </c>
      <c r="AQ22731">
        <v>-4.2252123320028918</v>
      </c>
      <c r="AR22731">
        <v>-5.0356973500279008</v>
      </c>
      <c r="AS22731">
        <v>-3.1293601130569888</v>
      </c>
      <c r="AT22731">
        <v>-3.6436100899050139</v>
      </c>
      <c r="AU22731">
        <v>-3.7469733314628768</v>
      </c>
      <c r="AV22731">
        <v>-5.7936190329297874</v>
      </c>
      <c r="AW22731">
        <v>-1.121030875554707E-2</v>
      </c>
    </row>
    <row r="22732" spans="1:49" x14ac:dyDescent="0.25">
      <c r="A22732" s="1">
        <v>44470</v>
      </c>
      <c r="B22732">
        <v>2011</v>
      </c>
      <c r="C22732">
        <v>135</v>
      </c>
      <c r="D22732">
        <v>17.2565084602988</v>
      </c>
      <c r="E22732">
        <v>14.57347583267838</v>
      </c>
      <c r="F22732">
        <v>6.2809233372882023</v>
      </c>
      <c r="G22732">
        <v>3.257187971303543</v>
      </c>
      <c r="H22732">
        <v>-3.1110847157245329</v>
      </c>
      <c r="I22732">
        <v>28.998684181819549</v>
      </c>
      <c r="J22732">
        <v>6.5073303435850827</v>
      </c>
      <c r="K22732">
        <v>2.6387456399802112</v>
      </c>
      <c r="L22732">
        <v>-5.9111243678115377</v>
      </c>
      <c r="M22732">
        <v>6.8830764677916054</v>
      </c>
      <c r="N22732">
        <v>3.3559097715733399</v>
      </c>
      <c r="O22732">
        <v>7.8866914248332254</v>
      </c>
      <c r="P22732">
        <v>13.517523137025499</v>
      </c>
      <c r="Q22732">
        <v>7.7912643462221274</v>
      </c>
      <c r="R22732">
        <v>6.0251612477600913</v>
      </c>
      <c r="S22732">
        <v>3.1071759938700931</v>
      </c>
      <c r="T22732">
        <v>7.7290385917007987</v>
      </c>
      <c r="U22732">
        <v>9.8922665074390856</v>
      </c>
      <c r="V22732">
        <v>5.5076823205159942</v>
      </c>
      <c r="W22732">
        <v>-4.4775087119974799E-2</v>
      </c>
      <c r="X22732">
        <v>11.134215332236529</v>
      </c>
      <c r="Y22732">
        <v>4.6258286974812046</v>
      </c>
      <c r="Z22732">
        <v>4.8990280875051084</v>
      </c>
      <c r="AA22732">
        <v>9.4936865633932221</v>
      </c>
      <c r="AB22732">
        <v>1.0537457105176169</v>
      </c>
      <c r="AC22732">
        <v>2.7447307360985329</v>
      </c>
      <c r="AD22732">
        <v>7.1326726169794741</v>
      </c>
      <c r="AE22732">
        <v>10.427315199298739</v>
      </c>
      <c r="AF22732">
        <v>4.6074577795708782</v>
      </c>
      <c r="AG22732">
        <v>8.948739410373685</v>
      </c>
      <c r="AH22732">
        <v>19.13008877941294</v>
      </c>
      <c r="AI22732">
        <v>7.5261461377201364</v>
      </c>
      <c r="AJ22732">
        <v>2.5577883641843879</v>
      </c>
      <c r="AK22732">
        <v>10.431349239245529</v>
      </c>
      <c r="AL22732">
        <v>6.7009862142079157</v>
      </c>
      <c r="AM22732">
        <v>7.8021996495929002</v>
      </c>
      <c r="AN22732">
        <v>10.41309312985039</v>
      </c>
      <c r="AO22732">
        <v>5.6622392786466644</v>
      </c>
      <c r="AP22732">
        <v>2.3873937026778651</v>
      </c>
      <c r="AQ22732">
        <v>7.4891925153839356</v>
      </c>
      <c r="AR22732">
        <v>8.0414096946135096</v>
      </c>
      <c r="AS22732">
        <v>7.5829784133663036</v>
      </c>
      <c r="AT22732">
        <v>11.36981720905823</v>
      </c>
      <c r="AU22732">
        <v>8.7401405759203854</v>
      </c>
      <c r="AV22732">
        <v>10.64750743068565</v>
      </c>
      <c r="AW22732">
        <v>3.4344213095582221E-2</v>
      </c>
    </row>
    <row r="22733" spans="1:49" x14ac:dyDescent="0.25">
      <c r="A22733" s="1">
        <v>44501</v>
      </c>
      <c r="B22733">
        <v>2011</v>
      </c>
      <c r="C22733">
        <v>135</v>
      </c>
      <c r="D22733">
        <v>-7.7777962393234867</v>
      </c>
      <c r="E22733">
        <v>-17.92446901534565</v>
      </c>
      <c r="F22733">
        <v>-9.7088478152591371</v>
      </c>
      <c r="G22733">
        <v>-7.4421186521587241</v>
      </c>
      <c r="H22733">
        <v>4.3405825428258993</v>
      </c>
      <c r="I22733">
        <v>-10.53497422737099</v>
      </c>
      <c r="J22733">
        <v>-7.613360637394373</v>
      </c>
      <c r="K22733">
        <v>-4.7020829134674758</v>
      </c>
      <c r="L22733">
        <v>-3.1503517020005982</v>
      </c>
      <c r="M22733">
        <v>0.83723512981956905</v>
      </c>
      <c r="N22733">
        <v>-6.1373009713547528</v>
      </c>
      <c r="O22733">
        <v>-7.968645577147071</v>
      </c>
      <c r="P22733">
        <v>-8.3771824414126783</v>
      </c>
      <c r="Q22733">
        <v>-9.1312538455771701</v>
      </c>
      <c r="R22733">
        <v>-6.3422450564597721</v>
      </c>
      <c r="S22733">
        <v>-14.798868813554011</v>
      </c>
      <c r="T22733">
        <v>-5.8995910179794446</v>
      </c>
      <c r="U22733">
        <v>-3.174047591458784</v>
      </c>
      <c r="V22733">
        <v>-7.5588811070553366</v>
      </c>
      <c r="W22733">
        <v>-4.1542831860536094</v>
      </c>
      <c r="X22733">
        <v>-4.5034731812246598</v>
      </c>
      <c r="Y22733">
        <v>-4.4871014588519937</v>
      </c>
      <c r="Z22733">
        <v>-10.847873876059371</v>
      </c>
      <c r="AA22733">
        <v>-7.5391438128483701</v>
      </c>
      <c r="AB22733">
        <v>-6.2278450334503628</v>
      </c>
      <c r="AC22733">
        <v>-8.2771999039473076</v>
      </c>
      <c r="AD22733">
        <v>-10.010936329507629</v>
      </c>
      <c r="AE22733">
        <v>-7.7249905459439443</v>
      </c>
      <c r="AF22733">
        <v>-6.6376221253244498</v>
      </c>
      <c r="AG22733">
        <v>-7.9653612293901439</v>
      </c>
      <c r="AH22733">
        <v>-1.2015162431418309</v>
      </c>
      <c r="AI22733">
        <v>-12.284549328072981</v>
      </c>
      <c r="AJ22733">
        <v>-9.6288532542434861</v>
      </c>
      <c r="AK22733">
        <v>-7.4592716988847396</v>
      </c>
      <c r="AL22733">
        <v>-8.6296241788949128</v>
      </c>
      <c r="AM22733">
        <v>-13.194777240691851</v>
      </c>
      <c r="AN22733">
        <v>-7.6493418021414739</v>
      </c>
      <c r="AO22733">
        <v>-8.1482332596706222</v>
      </c>
      <c r="AP22733">
        <v>-1.1702511030881939</v>
      </c>
      <c r="AQ22733">
        <v>-8.1403984752481442</v>
      </c>
      <c r="AR22733">
        <v>-5.880042728594792</v>
      </c>
      <c r="AS22733">
        <v>-6.9991714488719108</v>
      </c>
      <c r="AT22733">
        <v>-6.5044964977882707</v>
      </c>
      <c r="AU22733">
        <v>-4.0276543132777176</v>
      </c>
      <c r="AV22733">
        <v>-2.72622009334611</v>
      </c>
      <c r="AW22733">
        <v>-1.7306575409807849E-2</v>
      </c>
    </row>
    <row r="22734" spans="1:49" x14ac:dyDescent="0.25">
      <c r="A22734" s="1">
        <v>44531</v>
      </c>
      <c r="B22734">
        <v>2011</v>
      </c>
      <c r="C22734">
        <v>135</v>
      </c>
      <c r="D22734">
        <v>5.7581381011539978</v>
      </c>
      <c r="E22734">
        <v>9.6580614355539662</v>
      </c>
      <c r="F22734">
        <v>5.0485176405256071</v>
      </c>
      <c r="G22734">
        <v>15.273783621589351</v>
      </c>
      <c r="H22734">
        <v>-6.819059549334483</v>
      </c>
      <c r="I22734">
        <v>-6.1522905981297509</v>
      </c>
      <c r="J22734">
        <v>8.453402873415051</v>
      </c>
      <c r="K22734">
        <v>5.7243185132236363</v>
      </c>
      <c r="L22734">
        <v>6.4530444109444751</v>
      </c>
      <c r="M22734">
        <v>-0.33546738453884561</v>
      </c>
      <c r="N22734">
        <v>6.3023277380945384</v>
      </c>
      <c r="O22734">
        <v>-3.5273843784509928</v>
      </c>
      <c r="P22734">
        <v>-2.8979729607762961</v>
      </c>
      <c r="Q22734">
        <v>2.1686416623835081</v>
      </c>
      <c r="R22734">
        <v>6.1700166679808266</v>
      </c>
      <c r="S22734">
        <v>4.7733942049660971</v>
      </c>
      <c r="T22734">
        <v>4.7814452467686452</v>
      </c>
      <c r="U22734">
        <v>9.8200459974360435</v>
      </c>
      <c r="V22734">
        <v>2.0190062290537552</v>
      </c>
      <c r="W22734">
        <v>3.8485363372980919</v>
      </c>
      <c r="X22734">
        <v>2.834036572602483</v>
      </c>
      <c r="Y22734">
        <v>9.1158069541905427</v>
      </c>
      <c r="Z22734">
        <v>11.423115314757499</v>
      </c>
      <c r="AA22734">
        <v>8.993083931223488</v>
      </c>
      <c r="AB22734">
        <v>8.5282056175531409</v>
      </c>
      <c r="AC22734">
        <v>5.9696096353931472</v>
      </c>
      <c r="AD22734">
        <v>7.4562803725926496</v>
      </c>
      <c r="AE22734">
        <v>3.5205052781999808</v>
      </c>
      <c r="AF22734">
        <v>9.2230380850091276</v>
      </c>
      <c r="AG22734">
        <v>9.358742745691174</v>
      </c>
      <c r="AH22734">
        <v>4.2112721999726164</v>
      </c>
      <c r="AI22734">
        <v>8.3817614186892477</v>
      </c>
      <c r="AJ22734">
        <v>10.75924080681725</v>
      </c>
      <c r="AK22734">
        <v>4.9351089813653326</v>
      </c>
      <c r="AL22734">
        <v>8.29600475839678</v>
      </c>
      <c r="AM22734">
        <v>8.0390288706000632</v>
      </c>
      <c r="AN22734">
        <v>7.473131354026874</v>
      </c>
      <c r="AO22734">
        <v>7.5839107818512108</v>
      </c>
      <c r="AP22734">
        <v>15.414324755287391</v>
      </c>
      <c r="AQ22734">
        <v>7.1327267536397398</v>
      </c>
      <c r="AR22734">
        <v>9.1213473111710464</v>
      </c>
      <c r="AS22734">
        <v>9.3367383823954597</v>
      </c>
      <c r="AT22734">
        <v>6.794207066735547</v>
      </c>
      <c r="AU22734">
        <v>6.4073021067506684</v>
      </c>
      <c r="AV22734">
        <v>5.926044120254681</v>
      </c>
      <c r="AW22734">
        <v>1.9035755121386E-2</v>
      </c>
    </row>
    <row r="22735" spans="1:49" x14ac:dyDescent="0.25">
      <c r="A22735" s="1">
        <v>44562</v>
      </c>
      <c r="B22735">
        <v>2011</v>
      </c>
      <c r="C22735">
        <v>135</v>
      </c>
      <c r="D22735">
        <v>16.04024549127265</v>
      </c>
      <c r="E22735">
        <v>9.1536207976585793</v>
      </c>
      <c r="F22735">
        <v>14.727197079938369</v>
      </c>
      <c r="G22735">
        <v>-1.6755475152523851</v>
      </c>
      <c r="H22735">
        <v>16.817532759672549</v>
      </c>
      <c r="I22735">
        <v>-19.549205783213679</v>
      </c>
      <c r="J22735">
        <v>3.9818310676098529</v>
      </c>
      <c r="K22735">
        <v>2.3560081743652979</v>
      </c>
      <c r="L22735">
        <v>17.295467117524829</v>
      </c>
      <c r="M22735">
        <v>8.0051906611461998</v>
      </c>
      <c r="N22735">
        <v>10.84910163788639</v>
      </c>
      <c r="O22735">
        <v>-0.95756901481721668</v>
      </c>
      <c r="P22735">
        <v>6.7392002078429769</v>
      </c>
      <c r="Q22735">
        <v>2.6629529260010498</v>
      </c>
      <c r="R22735">
        <v>3.8218601984785223E-2</v>
      </c>
      <c r="S22735">
        <v>9.5981524029347121</v>
      </c>
      <c r="T22735">
        <v>11.94901315665042</v>
      </c>
      <c r="U22735">
        <v>-4.3264910584671856</v>
      </c>
      <c r="V22735">
        <v>-11.65313202278899</v>
      </c>
      <c r="W22735">
        <v>-1.495460374996604</v>
      </c>
      <c r="X22735">
        <v>3.953740905227332</v>
      </c>
      <c r="Y22735">
        <v>1.5470887949053049</v>
      </c>
      <c r="Z22735">
        <v>-3.6755345266616062</v>
      </c>
      <c r="AA22735">
        <v>-6.7529250814956416</v>
      </c>
      <c r="AB22735">
        <v>-6.7610714610504612</v>
      </c>
      <c r="AC22735">
        <v>10.643997954952191</v>
      </c>
      <c r="AD22735">
        <v>3.7193176324611832</v>
      </c>
      <c r="AE22735">
        <v>-0.36741226362068108</v>
      </c>
      <c r="AF22735">
        <v>-2.7896929421131871</v>
      </c>
      <c r="AG22735">
        <v>1.2192135732357781</v>
      </c>
      <c r="AH22735">
        <v>-0.72692432110149641</v>
      </c>
      <c r="AI22735">
        <v>2.170374460005231</v>
      </c>
      <c r="AJ22735">
        <v>3.1723687501706181</v>
      </c>
      <c r="AK22735">
        <v>-8.2970491652676337</v>
      </c>
      <c r="AL22735">
        <v>-1.4176600403134729</v>
      </c>
      <c r="AM22735">
        <v>0.56084827327920195</v>
      </c>
      <c r="AN22735">
        <v>-7.9676348956151832</v>
      </c>
      <c r="AO22735">
        <v>-6.3549017064157276E-2</v>
      </c>
      <c r="AP22735">
        <v>3.6094378952614248</v>
      </c>
      <c r="AQ22735">
        <v>-5.3217637786955434</v>
      </c>
      <c r="AR22735">
        <v>-0.15916532759165941</v>
      </c>
      <c r="AS22735">
        <v>4.697955145612398</v>
      </c>
      <c r="AT22735">
        <v>2.9338652384270252</v>
      </c>
      <c r="AU22735">
        <v>-5.0212821313330274</v>
      </c>
      <c r="AV22735">
        <v>-2.1076007716158358</v>
      </c>
      <c r="AW22735">
        <v>3.7714904337865507E-2</v>
      </c>
    </row>
    <row r="22736" spans="1:49" x14ac:dyDescent="0.25">
      <c r="A22736" s="1">
        <v>44593</v>
      </c>
      <c r="B22736">
        <v>2011</v>
      </c>
      <c r="C22736">
        <v>135</v>
      </c>
      <c r="D22736">
        <v>11.797095544174701</v>
      </c>
      <c r="E22736">
        <v>0.4838656474656533</v>
      </c>
      <c r="F22736">
        <v>8.2984617537341432</v>
      </c>
      <c r="G22736">
        <v>7.8206474534005643</v>
      </c>
      <c r="H22736">
        <v>6.4292586826308007</v>
      </c>
      <c r="I22736">
        <v>-18.596928815366098</v>
      </c>
      <c r="J22736">
        <v>8.2892075578245858</v>
      </c>
      <c r="K22736">
        <v>-1.3354559119294951</v>
      </c>
      <c r="L22736">
        <v>7.5795734545030644</v>
      </c>
      <c r="M22736">
        <v>2.812724872025973</v>
      </c>
      <c r="N22736">
        <v>7.5348892206230866</v>
      </c>
      <c r="O22736">
        <v>-3.413220768277037</v>
      </c>
      <c r="P22736">
        <v>-1.612964987498644</v>
      </c>
      <c r="Q22736">
        <v>1.540494198209319</v>
      </c>
      <c r="R22736">
        <v>8.3889506633040725</v>
      </c>
      <c r="S22736">
        <v>1.4718777516023349</v>
      </c>
      <c r="T22736">
        <v>6.847644807070763</v>
      </c>
      <c r="U22736">
        <v>2.2572258995089411</v>
      </c>
      <c r="V22736">
        <v>8.3374122303426113</v>
      </c>
      <c r="W22736">
        <v>1.6037382025602791</v>
      </c>
      <c r="X22736">
        <v>10.803830471040319</v>
      </c>
      <c r="Y22736">
        <v>-12.7009298738509</v>
      </c>
      <c r="Z22736">
        <v>-2.346371390447866</v>
      </c>
      <c r="AA22736">
        <v>-5.5676073080982551</v>
      </c>
      <c r="AB22736">
        <v>3.5619009062678009</v>
      </c>
      <c r="AC22736">
        <v>0.74306505594246008</v>
      </c>
      <c r="AD22736">
        <v>7.086211375014706</v>
      </c>
      <c r="AE22736">
        <v>2.58951524749842</v>
      </c>
      <c r="AF22736">
        <v>-4.2808960770931437</v>
      </c>
      <c r="AG22736">
        <v>-2.2284216908600052</v>
      </c>
      <c r="AH22736">
        <v>-2.873214188298701</v>
      </c>
      <c r="AI22736">
        <v>1.1417478213452179</v>
      </c>
      <c r="AJ22736">
        <v>1.4094662426236579</v>
      </c>
      <c r="AK22736">
        <v>-2.326999796993479</v>
      </c>
      <c r="AL22736">
        <v>1.9826301210270181</v>
      </c>
      <c r="AM22736">
        <v>-9.4624459131218188</v>
      </c>
      <c r="AN22736">
        <v>4.0975060513119166</v>
      </c>
      <c r="AO22736">
        <v>-4.2771149046819552</v>
      </c>
      <c r="AP22736">
        <v>-0.23202339558316959</v>
      </c>
      <c r="AQ22736">
        <v>8.7698387385295007</v>
      </c>
      <c r="AR22736">
        <v>-1.836237555627751</v>
      </c>
      <c r="AS22736">
        <v>3.5539670165236399</v>
      </c>
      <c r="AT22736">
        <v>2.9603534669648379</v>
      </c>
      <c r="AU22736">
        <v>4.4706423251382743</v>
      </c>
      <c r="AV22736">
        <v>-0.2649095769731602</v>
      </c>
      <c r="AW22736">
        <v>2.752683026693226E-2</v>
      </c>
    </row>
    <row r="22737" spans="1:49" x14ac:dyDescent="0.25">
      <c r="A22737" s="1">
        <v>44621</v>
      </c>
      <c r="B22737">
        <v>2011</v>
      </c>
      <c r="C22737">
        <v>135</v>
      </c>
      <c r="D22737">
        <v>12.617422565948329</v>
      </c>
      <c r="E22737">
        <v>17.277115786654448</v>
      </c>
      <c r="F22737">
        <v>16.73454909361482</v>
      </c>
      <c r="G22737">
        <v>11.00782626420915</v>
      </c>
      <c r="H22737">
        <v>13.19750174111245</v>
      </c>
      <c r="I22737">
        <v>-4.5046923834835004</v>
      </c>
      <c r="J22737">
        <v>0.26646418788287551</v>
      </c>
      <c r="K22737">
        <v>5.3010545011596077</v>
      </c>
      <c r="L22737">
        <v>16.701042361099191</v>
      </c>
      <c r="M22737">
        <v>-0.1176195694265081</v>
      </c>
      <c r="N22737">
        <v>9.4983151567687116</v>
      </c>
      <c r="O22737">
        <v>-9.7982269579392387</v>
      </c>
      <c r="P22737">
        <v>-4.0723921579802314</v>
      </c>
      <c r="Q22737">
        <v>2.110980511895999</v>
      </c>
      <c r="R22737">
        <v>1.8268972556118039</v>
      </c>
      <c r="S22737">
        <v>10.230022627432801</v>
      </c>
      <c r="T22737">
        <v>8.1928137173626006</v>
      </c>
      <c r="U22737">
        <v>3.9821359275629802</v>
      </c>
      <c r="V22737">
        <v>3.502801432073066</v>
      </c>
      <c r="W22737">
        <v>1.2327858297171761</v>
      </c>
      <c r="X22737">
        <v>4.2295548752730339</v>
      </c>
      <c r="Y22737">
        <v>-2.2430284131651161</v>
      </c>
      <c r="Z22737">
        <v>-7.839045904440578</v>
      </c>
      <c r="AA22737">
        <v>4.3764199888104214</v>
      </c>
      <c r="AB22737">
        <v>1.553895706609443</v>
      </c>
      <c r="AC22737">
        <v>-1.7718448501204189</v>
      </c>
      <c r="AD22737">
        <v>7.5150494996403916</v>
      </c>
      <c r="AE22737">
        <v>8.4144263309323222</v>
      </c>
      <c r="AF22737">
        <v>3.2275660664795152</v>
      </c>
      <c r="AG22737">
        <v>-1.4392604464901431</v>
      </c>
      <c r="AH22737">
        <v>-13.99376331602503</v>
      </c>
      <c r="AI22737">
        <v>0.49482706199757143</v>
      </c>
      <c r="AJ22737">
        <v>-0.1125461243642767</v>
      </c>
      <c r="AK22737">
        <v>-9.6042260649953359E-2</v>
      </c>
      <c r="AL22737">
        <v>2.423198361562573</v>
      </c>
      <c r="AM22737">
        <v>7.2890678967434619</v>
      </c>
      <c r="AN22737">
        <v>6.2536812175032708</v>
      </c>
      <c r="AO22737">
        <v>-1.3047575082375531</v>
      </c>
      <c r="AP22737">
        <v>8.0338249982707453</v>
      </c>
      <c r="AQ22737">
        <v>12.815996847935621</v>
      </c>
      <c r="AR22737">
        <v>0.95628433513927913</v>
      </c>
      <c r="AS22737">
        <v>1.718341405013879</v>
      </c>
      <c r="AT22737">
        <v>7.0515998544688374</v>
      </c>
      <c r="AU22737">
        <v>1.719233348918725</v>
      </c>
      <c r="AV22737">
        <v>5.1499632266085227</v>
      </c>
      <c r="AW22737">
        <v>1.601645751613057E-2</v>
      </c>
    </row>
    <row r="22738" spans="1:49" x14ac:dyDescent="0.25">
      <c r="A22738" s="1">
        <v>44652</v>
      </c>
      <c r="B22738">
        <v>2011</v>
      </c>
      <c r="C22738">
        <v>135</v>
      </c>
      <c r="D22738">
        <v>-20.688948801468712</v>
      </c>
      <c r="E22738">
        <v>-16.739282982042461</v>
      </c>
      <c r="F22738">
        <v>-14.02726653013579</v>
      </c>
      <c r="G22738">
        <v>-14.63828221133218</v>
      </c>
      <c r="H22738">
        <v>-15.33968830798613</v>
      </c>
      <c r="I22738">
        <v>5.4567990538198829</v>
      </c>
      <c r="J22738">
        <v>-8.5015775729756715</v>
      </c>
      <c r="K22738">
        <v>-5.6419740567628001</v>
      </c>
      <c r="L22738">
        <v>-17.20590954935928</v>
      </c>
      <c r="M22738">
        <v>-11.74332050714187</v>
      </c>
      <c r="N22738">
        <v>-16.18731705695798</v>
      </c>
      <c r="O22738">
        <v>-6.3389476398580946</v>
      </c>
      <c r="P22738">
        <v>-8.8744340205697441</v>
      </c>
      <c r="Q22738">
        <v>-11.202921083252139</v>
      </c>
      <c r="R22738">
        <v>-6.6750950217001392</v>
      </c>
      <c r="S22738">
        <v>1.9298456163267641</v>
      </c>
      <c r="T22738">
        <v>-3.0817362533755999</v>
      </c>
      <c r="U22738">
        <v>-8.3961557566497032</v>
      </c>
      <c r="V22738">
        <v>-13.13359463089944</v>
      </c>
      <c r="W22738">
        <v>-12.498486595160321</v>
      </c>
      <c r="X22738">
        <v>-2.721718137959539</v>
      </c>
      <c r="Y22738">
        <v>-10.27113969896382</v>
      </c>
      <c r="Z22738">
        <v>-7.9071476838753263</v>
      </c>
      <c r="AA22738">
        <v>-11.0146195334681</v>
      </c>
      <c r="AB22738">
        <v>-10.12080243809099</v>
      </c>
      <c r="AC22738">
        <v>-5.0057219048115336</v>
      </c>
      <c r="AD22738">
        <v>-10.504289250846311</v>
      </c>
      <c r="AE22738">
        <v>-9.6032201043270042</v>
      </c>
      <c r="AF22738">
        <v>-8.0492911194759422</v>
      </c>
      <c r="AG22738">
        <v>-10.556297449516631</v>
      </c>
      <c r="AH22738">
        <v>-7.2948608350700823</v>
      </c>
      <c r="AI22738">
        <v>-6.3760679264287639</v>
      </c>
      <c r="AJ22738">
        <v>-8.1201245617343432</v>
      </c>
      <c r="AK22738">
        <v>-13.70118307934082</v>
      </c>
      <c r="AL22738">
        <v>-9.2411243363346607</v>
      </c>
      <c r="AM22738">
        <v>-22.341303770689791</v>
      </c>
      <c r="AN22738">
        <v>-7.1148611728883644</v>
      </c>
      <c r="AO22738">
        <v>-11.83134419138381</v>
      </c>
      <c r="AP22738">
        <v>-5.7114200379808411</v>
      </c>
      <c r="AQ22738">
        <v>-9.6828850306410192</v>
      </c>
      <c r="AR22738">
        <v>-10.09388847892733</v>
      </c>
      <c r="AS22738">
        <v>-7.5931005359883841</v>
      </c>
      <c r="AT22738">
        <v>-11.009703104137611</v>
      </c>
      <c r="AU22738">
        <v>-11.74397691537591</v>
      </c>
      <c r="AV22738">
        <v>-12.74944784688261</v>
      </c>
      <c r="AW22738">
        <v>-4.0254652102230337E-2</v>
      </c>
    </row>
    <row r="22739" spans="1:49" x14ac:dyDescent="0.25">
      <c r="A22739" s="1">
        <v>44682</v>
      </c>
      <c r="B22739">
        <v>2011</v>
      </c>
      <c r="C22739">
        <v>135</v>
      </c>
      <c r="D22739">
        <v>4.9964157154212208</v>
      </c>
      <c r="E22739">
        <v>7.0362223847684424</v>
      </c>
      <c r="F22739">
        <v>17.182091130897099</v>
      </c>
      <c r="G22739">
        <v>9.3616009598405991</v>
      </c>
      <c r="H22739">
        <v>22.584463865822361</v>
      </c>
      <c r="I22739">
        <v>-8.9402145378267068</v>
      </c>
      <c r="J22739">
        <v>5.8204393314442937</v>
      </c>
      <c r="K22739">
        <v>-2.609492505734246</v>
      </c>
      <c r="L22739">
        <v>12.057885499432681</v>
      </c>
      <c r="M22739">
        <v>4.8036546560167324</v>
      </c>
      <c r="N22739">
        <v>4.5568860180162263</v>
      </c>
      <c r="O22739">
        <v>3.794802306533374</v>
      </c>
      <c r="P22739">
        <v>-13.19077680838682</v>
      </c>
      <c r="Q22739">
        <v>0.46611751818446118</v>
      </c>
      <c r="R22739">
        <v>0.99410905016930062</v>
      </c>
      <c r="S22739">
        <v>-3.4999847513520139</v>
      </c>
      <c r="T22739">
        <v>-2.7667634159571408</v>
      </c>
      <c r="U22739">
        <v>1.6874826032964311E-2</v>
      </c>
      <c r="V22739">
        <v>1.5005258839840829</v>
      </c>
      <c r="W22739">
        <v>5.0472315749485963</v>
      </c>
      <c r="X22739">
        <v>-2.0105763445638081</v>
      </c>
      <c r="Y22739">
        <v>8.6005286333526563</v>
      </c>
      <c r="Z22739">
        <v>4.0197063133639466</v>
      </c>
      <c r="AA22739">
        <v>2.8228031383779939</v>
      </c>
      <c r="AB22739">
        <v>5.2611480011723222</v>
      </c>
      <c r="AC22739">
        <v>0.48540352619084182</v>
      </c>
      <c r="AD22739">
        <v>7.9072095524520769</v>
      </c>
      <c r="AE22739">
        <v>9.0239955031149677</v>
      </c>
      <c r="AF22739">
        <v>4.7298173630476734</v>
      </c>
      <c r="AG22739">
        <v>7.2173343314937846</v>
      </c>
      <c r="AH22739">
        <v>-4.9209764007237649</v>
      </c>
      <c r="AI22739">
        <v>8.3559785960873647</v>
      </c>
      <c r="AJ22739">
        <v>7.3400949253592307</v>
      </c>
      <c r="AK22739">
        <v>4.1852192501271812</v>
      </c>
      <c r="AL22739">
        <v>1.1191630220069859</v>
      </c>
      <c r="AM22739">
        <v>6.7258406144773852</v>
      </c>
      <c r="AN22739">
        <v>-0.7004845089625733</v>
      </c>
      <c r="AO22739">
        <v>7.2043914382383889</v>
      </c>
      <c r="AP22739">
        <v>8.9947217258623535</v>
      </c>
      <c r="AQ22739">
        <v>2.220049578295757</v>
      </c>
      <c r="AR22739">
        <v>5.4303023430557928</v>
      </c>
      <c r="AS22739">
        <v>5.123804675696686</v>
      </c>
      <c r="AT22739">
        <v>4.898833048662099</v>
      </c>
      <c r="AU22739">
        <v>-2.0826637254398479</v>
      </c>
      <c r="AV22739">
        <v>3.116253896719301</v>
      </c>
      <c r="AW22739">
        <v>3.3952357803910482E-2</v>
      </c>
    </row>
    <row r="22740" spans="1:49" x14ac:dyDescent="0.25">
      <c r="A22740" s="1">
        <v>44713</v>
      </c>
      <c r="B22740">
        <v>2011</v>
      </c>
      <c r="C22740">
        <v>135</v>
      </c>
      <c r="D22740">
        <v>-19.450944766386581</v>
      </c>
      <c r="E22740">
        <v>-22.258494762372951</v>
      </c>
      <c r="F22740">
        <v>-30.935038682680918</v>
      </c>
      <c r="G22740">
        <v>-12.52736071148817</v>
      </c>
      <c r="H22740">
        <v>-21.034020480632211</v>
      </c>
      <c r="I22740">
        <v>-11.299424411777579</v>
      </c>
      <c r="J22740">
        <v>-11.173120671995919</v>
      </c>
      <c r="K22740">
        <v>-9.5202736491580726</v>
      </c>
      <c r="L22740">
        <v>-21.602214471704318</v>
      </c>
      <c r="M22740">
        <v>-16.24244565789861</v>
      </c>
      <c r="N22740">
        <v>-15.361874410809181</v>
      </c>
      <c r="O22740">
        <v>3.9480922825369862</v>
      </c>
      <c r="P22740">
        <v>-10.467042978324789</v>
      </c>
      <c r="Q22740">
        <v>-10.281056499936041</v>
      </c>
      <c r="R22740">
        <v>-11.023131637305539</v>
      </c>
      <c r="S22740">
        <v>-12.88170446621724</v>
      </c>
      <c r="T22740">
        <v>-8.937780721391908</v>
      </c>
      <c r="U22740">
        <v>-9.8729117032087643</v>
      </c>
      <c r="V22740">
        <v>-9.319625822627053</v>
      </c>
      <c r="W22740">
        <v>-10.66578864101885</v>
      </c>
      <c r="X22740">
        <v>-12.15994079065281</v>
      </c>
      <c r="Y22740">
        <v>-17.5551293911907</v>
      </c>
      <c r="Z22740">
        <v>-19.171441097790321</v>
      </c>
      <c r="AA22740">
        <v>-16.9646342669073</v>
      </c>
      <c r="AB22740">
        <v>-19.54361160551003</v>
      </c>
      <c r="AC22740">
        <v>-16.364279661006801</v>
      </c>
      <c r="AD22740">
        <v>-14.46374079706972</v>
      </c>
      <c r="AE22740">
        <v>-7.7082244197085759</v>
      </c>
      <c r="AF22740">
        <v>-10.44134822559746</v>
      </c>
      <c r="AG22740">
        <v>-16.931120229808059</v>
      </c>
      <c r="AH22740">
        <v>-13.037143400697181</v>
      </c>
      <c r="AI22740">
        <v>-12.99447421441533</v>
      </c>
      <c r="AJ22740">
        <v>-5.7527923958383127</v>
      </c>
      <c r="AK22740">
        <v>-13.2340606783774</v>
      </c>
      <c r="AL22740">
        <v>-8.4992741734824406</v>
      </c>
      <c r="AM22740">
        <v>-15.404841078748809</v>
      </c>
      <c r="AN22740">
        <v>-8.1868619470958244</v>
      </c>
      <c r="AO22740">
        <v>-16.100471086025959</v>
      </c>
      <c r="AP22740">
        <v>-9.1649875456605088</v>
      </c>
      <c r="AQ22740">
        <v>-14.688455968445711</v>
      </c>
      <c r="AR22740">
        <v>-13.051963155301481</v>
      </c>
      <c r="AS22740">
        <v>-11.38722784762194</v>
      </c>
      <c r="AT22740">
        <v>-13.05541906586731</v>
      </c>
      <c r="AU22740">
        <v>-10.92217400035142</v>
      </c>
      <c r="AV22740">
        <v>-11.06138066484861</v>
      </c>
      <c r="AW22740">
        <v>-2.9791085937563081E-2</v>
      </c>
    </row>
    <row r="22741" spans="1:49" x14ac:dyDescent="0.25">
      <c r="A22741" s="1">
        <v>44743</v>
      </c>
      <c r="B22741">
        <v>2011</v>
      </c>
      <c r="C22741">
        <v>135</v>
      </c>
      <c r="D22741">
        <v>0.35160842419006411</v>
      </c>
      <c r="E22741">
        <v>6.2855922366017891</v>
      </c>
      <c r="F22741">
        <v>-3.7176911546402351</v>
      </c>
      <c r="G22741">
        <v>-2.632870641723994</v>
      </c>
      <c r="H22741">
        <v>9.4643372228378588</v>
      </c>
      <c r="I22741">
        <v>11.426442659695169</v>
      </c>
      <c r="J22741">
        <v>-4.4589381154106604</v>
      </c>
      <c r="K22741">
        <v>6.5651216674646351</v>
      </c>
      <c r="L22741">
        <v>2.812746355033569</v>
      </c>
      <c r="M22741">
        <v>-0.45109391466117138</v>
      </c>
      <c r="N22741">
        <v>-2.2611280735877819</v>
      </c>
      <c r="O22741">
        <v>-11.891589644603149</v>
      </c>
      <c r="P22741">
        <v>-19.394879085693439</v>
      </c>
      <c r="Q22741">
        <v>3.2344814092118761</v>
      </c>
      <c r="R22741">
        <v>-0.22197507028656191</v>
      </c>
      <c r="S22741">
        <v>-3.7578788886015402</v>
      </c>
      <c r="T22741">
        <v>3.4241306858909359</v>
      </c>
      <c r="U22741">
        <v>2.0011922189568492</v>
      </c>
      <c r="V22741">
        <v>3.9335376604553658</v>
      </c>
      <c r="W22741">
        <v>2.9780378819801889</v>
      </c>
      <c r="X22741">
        <v>0.35877571953972792</v>
      </c>
      <c r="Y22741">
        <v>-1.0496826641651971</v>
      </c>
      <c r="Z22741">
        <v>4.3706453942638168</v>
      </c>
      <c r="AA22741">
        <v>8.4635989353753835</v>
      </c>
      <c r="AB22741">
        <v>3.0860083070328952</v>
      </c>
      <c r="AC22741">
        <v>1.8314026457035839</v>
      </c>
      <c r="AD22741">
        <v>3.3016304008865132</v>
      </c>
      <c r="AE22741">
        <v>2.0114694464952181</v>
      </c>
      <c r="AF22741">
        <v>0.87967150618284418</v>
      </c>
      <c r="AG22741">
        <v>-6.4344900220225654E-4</v>
      </c>
      <c r="AH22741">
        <v>-1.107780095896993</v>
      </c>
      <c r="AI22741">
        <v>-4.0355055117193404</v>
      </c>
      <c r="AJ22741">
        <v>0.34743281432367817</v>
      </c>
      <c r="AK22741">
        <v>7.6052672627905604</v>
      </c>
      <c r="AL22741">
        <v>-2.61942670581925</v>
      </c>
      <c r="AM22741">
        <v>-2.6536667049929301</v>
      </c>
      <c r="AN22741">
        <v>5.2367359864956997</v>
      </c>
      <c r="AO22741">
        <v>-0.28402637538263997</v>
      </c>
      <c r="AP22741">
        <v>-1.7914379485512111</v>
      </c>
      <c r="AQ22741">
        <v>3.8100990553382901</v>
      </c>
      <c r="AR22741">
        <v>3.7094052542524509</v>
      </c>
      <c r="AS22741">
        <v>1.0613119984112851</v>
      </c>
      <c r="AT22741">
        <v>2.2534815068614211</v>
      </c>
      <c r="AU22741">
        <v>3.4468944536050432</v>
      </c>
      <c r="AV22741">
        <v>6.5141088955364301</v>
      </c>
      <c r="AW22741">
        <v>-2.497556186069394E-2</v>
      </c>
    </row>
    <row r="22742" spans="1:49" x14ac:dyDescent="0.25">
      <c r="A22742" s="1">
        <v>44774</v>
      </c>
      <c r="B22742">
        <v>2011</v>
      </c>
      <c r="C22742">
        <v>135</v>
      </c>
      <c r="D22742">
        <v>2.716940374525301E-2</v>
      </c>
      <c r="E22742">
        <v>12.90834458032324</v>
      </c>
      <c r="F22742">
        <v>-4.9105647965825394</v>
      </c>
      <c r="G22742">
        <v>-3.380498510574204</v>
      </c>
      <c r="H22742">
        <v>4.4897308847050121</v>
      </c>
      <c r="I22742">
        <v>14.899151367099559</v>
      </c>
      <c r="J22742">
        <v>7.4533077928381042</v>
      </c>
      <c r="K22742">
        <v>5.898710216332459</v>
      </c>
      <c r="L22742">
        <v>8.2970217580973902</v>
      </c>
      <c r="M22742">
        <v>4.4478640181613738</v>
      </c>
      <c r="N22742">
        <v>-2.4270166907629731</v>
      </c>
      <c r="O22742">
        <v>2.6926714497752751</v>
      </c>
      <c r="P22742">
        <v>22.080930218756009</v>
      </c>
      <c r="Q22742">
        <v>-0.15242791487671831</v>
      </c>
      <c r="R22742">
        <v>2.2036069755310361</v>
      </c>
      <c r="S22742">
        <v>24.781370381790691</v>
      </c>
      <c r="T22742">
        <v>3.5493522816576699</v>
      </c>
      <c r="U22742">
        <v>-3.8883797394441371</v>
      </c>
      <c r="V22742">
        <v>-1.3316135154763711</v>
      </c>
      <c r="W22742">
        <v>-0.93405522264137231</v>
      </c>
      <c r="X22742">
        <v>7.0112974694278352</v>
      </c>
      <c r="Y22742">
        <v>-7.817891546211408</v>
      </c>
      <c r="Z22742">
        <v>3.5697773994481041</v>
      </c>
      <c r="AA22742">
        <v>-8.56106904335312</v>
      </c>
      <c r="AB22742">
        <v>-1.712785785520754</v>
      </c>
      <c r="AC22742">
        <v>-0.43500428571279232</v>
      </c>
      <c r="AD22742">
        <v>0.42323552231995348</v>
      </c>
      <c r="AE22742">
        <v>-1.9244272406593099</v>
      </c>
      <c r="AF22742">
        <v>-0.45412233242083661</v>
      </c>
      <c r="AG22742">
        <v>-3.0684744858607949</v>
      </c>
      <c r="AH22742">
        <v>1.7626017920422401</v>
      </c>
      <c r="AI22742">
        <v>-2.6291178948023348</v>
      </c>
      <c r="AJ22742">
        <v>0.60261241840604551</v>
      </c>
      <c r="AK22742">
        <v>-8.6237728724874447</v>
      </c>
      <c r="AL22742">
        <v>-5.8574293293239492</v>
      </c>
      <c r="AM22742">
        <v>-11.58583999589675</v>
      </c>
      <c r="AN22742">
        <v>-6.1792444022727544</v>
      </c>
      <c r="AO22742">
        <v>-4.8270613183995064</v>
      </c>
      <c r="AP22742">
        <v>-7.6504601993387054</v>
      </c>
      <c r="AQ22742">
        <v>0.62446212717379712</v>
      </c>
      <c r="AR22742">
        <v>-4.8016945581664583</v>
      </c>
      <c r="AS22742">
        <v>-4.0791443256694926</v>
      </c>
      <c r="AT22742">
        <v>-2.406833509544315</v>
      </c>
      <c r="AU22742">
        <v>6.9559866224577114</v>
      </c>
      <c r="AV22742">
        <v>-2.3276444931398692</v>
      </c>
      <c r="AW22742">
        <v>1.853251490543872E-2</v>
      </c>
    </row>
    <row r="22743" spans="1:49" x14ac:dyDescent="0.25">
      <c r="A22743" s="1">
        <v>44805</v>
      </c>
      <c r="B22743">
        <v>2011</v>
      </c>
      <c r="C22743">
        <v>135</v>
      </c>
      <c r="D22743">
        <v>-5.6452297102747906</v>
      </c>
      <c r="E22743">
        <v>-4.4832656866379601</v>
      </c>
      <c r="F22743">
        <v>-14.750889691081881</v>
      </c>
      <c r="G22743">
        <v>-3.8762161800981132</v>
      </c>
      <c r="H22743">
        <v>-13.707096777441521</v>
      </c>
      <c r="I22743">
        <v>-13.28051397198605</v>
      </c>
      <c r="J22743">
        <v>-9.5056078222215294</v>
      </c>
      <c r="K22743">
        <v>-9.5770383659450573</v>
      </c>
      <c r="L22743">
        <v>-6.684837909333341</v>
      </c>
      <c r="M22743">
        <v>-20.502445420308209</v>
      </c>
      <c r="N22743">
        <v>-11.80966126759561</v>
      </c>
      <c r="O22743">
        <v>-19.182523280310889</v>
      </c>
      <c r="P22743">
        <v>-11.22202343033095</v>
      </c>
      <c r="Q22743">
        <v>-8.6449671421321987</v>
      </c>
      <c r="R22743">
        <v>-12.913816832944921</v>
      </c>
      <c r="S22743">
        <v>-7.3890529442664494</v>
      </c>
      <c r="T22743">
        <v>-8.0143097458549981</v>
      </c>
      <c r="U22743">
        <v>-9.8164179359834449</v>
      </c>
      <c r="V22743">
        <v>-14.6849911190863</v>
      </c>
      <c r="W22743">
        <v>-13.36510992196537</v>
      </c>
      <c r="X22743">
        <v>-3.94938526194395</v>
      </c>
      <c r="Y22743">
        <v>-11.06250166242515</v>
      </c>
      <c r="Z22743">
        <v>-16.371865859510979</v>
      </c>
      <c r="AA22743">
        <v>-12.117884923495071</v>
      </c>
      <c r="AB22743">
        <v>-21.101216900856929</v>
      </c>
      <c r="AC22743">
        <v>-12.73362692264808</v>
      </c>
      <c r="AD22743">
        <v>-21.85003382792512</v>
      </c>
      <c r="AE22743">
        <v>-14.936883247682619</v>
      </c>
      <c r="AF22743">
        <v>-11.611568743564479</v>
      </c>
      <c r="AG22743">
        <v>-9.6614832932044976</v>
      </c>
      <c r="AH22743">
        <v>-6.252045810846985</v>
      </c>
      <c r="AI22743">
        <v>-12.06646601768159</v>
      </c>
      <c r="AJ22743">
        <v>-20.77505476756339</v>
      </c>
      <c r="AK22743">
        <v>-13.17490421663007</v>
      </c>
      <c r="AL22743">
        <v>-9.5621974838848605</v>
      </c>
      <c r="AM22743">
        <v>-16.35228898707204</v>
      </c>
      <c r="AN22743">
        <v>-15.029792395066419</v>
      </c>
      <c r="AO22743">
        <v>-11.97865658792691</v>
      </c>
      <c r="AP22743">
        <v>-13.85735622476926</v>
      </c>
      <c r="AQ22743">
        <v>-14.659883223108681</v>
      </c>
      <c r="AR22743">
        <v>-11.74379421061716</v>
      </c>
      <c r="AS22743">
        <v>-12.03168012630327</v>
      </c>
      <c r="AT22743">
        <v>-11.641460377701151</v>
      </c>
      <c r="AU22743">
        <v>-15.10504163151386</v>
      </c>
      <c r="AV22743">
        <v>-12.453359764140769</v>
      </c>
      <c r="AW22743">
        <v>-3.2696087417988802E-2</v>
      </c>
    </row>
    <row r="22744" spans="1:49" x14ac:dyDescent="0.25">
      <c r="A22744" s="1">
        <v>44835</v>
      </c>
      <c r="B22744">
        <v>2011</v>
      </c>
      <c r="C22744">
        <v>135</v>
      </c>
      <c r="D22744">
        <v>13.31854078446437</v>
      </c>
      <c r="E22744">
        <v>10.26456484074842</v>
      </c>
      <c r="F22744">
        <v>7.7642928591103111</v>
      </c>
      <c r="G22744">
        <v>13.569267029942569</v>
      </c>
      <c r="H22744">
        <v>2.6494300450527808</v>
      </c>
      <c r="I22744">
        <v>10.150480717779351</v>
      </c>
      <c r="J22744">
        <v>0.88657207637126145</v>
      </c>
      <c r="K22744">
        <v>2.3219819300612339</v>
      </c>
      <c r="L22744">
        <v>8.3382956735457583</v>
      </c>
      <c r="M22744">
        <v>8.8164463034001486</v>
      </c>
      <c r="N22744">
        <v>2.8354372893645059</v>
      </c>
      <c r="O22744">
        <v>-19.156107613721229</v>
      </c>
      <c r="P22744">
        <v>1.6984981422211169</v>
      </c>
      <c r="Q22744">
        <v>-0.30649705700126478</v>
      </c>
      <c r="R22744">
        <v>2.6581383672622749</v>
      </c>
      <c r="S22744">
        <v>22.732463986069138</v>
      </c>
      <c r="T22744">
        <v>-2.0498913193922501</v>
      </c>
      <c r="U22744">
        <v>2.8029279097722131</v>
      </c>
      <c r="V22744">
        <v>6.771238148962655</v>
      </c>
      <c r="W22744">
        <v>2.6823802245641288</v>
      </c>
      <c r="X22744">
        <v>-0.58624815882756254</v>
      </c>
      <c r="Y22744">
        <v>10.66846206578589</v>
      </c>
      <c r="Z22744">
        <v>10.8362718669275</v>
      </c>
      <c r="AA22744">
        <v>6.667292602857211</v>
      </c>
      <c r="AB22744">
        <v>8.0567316502505157</v>
      </c>
      <c r="AC22744">
        <v>13.612408227380589</v>
      </c>
      <c r="AD22744">
        <v>11.279690876349321</v>
      </c>
      <c r="AE22744">
        <v>3.4474938770623802</v>
      </c>
      <c r="AF22744">
        <v>3.9479682910878111</v>
      </c>
      <c r="AG22744">
        <v>11.024980417159201</v>
      </c>
      <c r="AH22744">
        <v>1.586594364421434</v>
      </c>
      <c r="AI22744">
        <v>9.449458139327561</v>
      </c>
      <c r="AJ22744">
        <v>3.9000193719929799</v>
      </c>
      <c r="AK22744">
        <v>5.5693573816007369</v>
      </c>
      <c r="AL22744">
        <v>7.8780281067940328</v>
      </c>
      <c r="AM22744">
        <v>15.71537316209724</v>
      </c>
      <c r="AN22744">
        <v>9.4300344872631392</v>
      </c>
      <c r="AO22744">
        <v>9.0605421744759607</v>
      </c>
      <c r="AP22744">
        <v>0.34607683606215911</v>
      </c>
      <c r="AQ22744">
        <v>4.9655918864649928</v>
      </c>
      <c r="AR22744">
        <v>9.1832302250962847</v>
      </c>
      <c r="AS22744">
        <v>5.7449324320640649</v>
      </c>
      <c r="AT22744">
        <v>6.3211324021162252</v>
      </c>
      <c r="AU22744">
        <v>8.4546068702842092</v>
      </c>
      <c r="AV22744">
        <v>7.6521784264854684</v>
      </c>
      <c r="AW22744">
        <v>-7.926852083659508E-4</v>
      </c>
    </row>
    <row r="22745" spans="1:49" x14ac:dyDescent="0.25">
      <c r="A22745" s="1">
        <v>44866</v>
      </c>
      <c r="B22745">
        <v>2011</v>
      </c>
      <c r="C22745">
        <v>135</v>
      </c>
      <c r="D22745">
        <v>16.114193236095641</v>
      </c>
      <c r="E22745">
        <v>9.9314861040487923</v>
      </c>
      <c r="F22745">
        <v>6.3704590006650852</v>
      </c>
      <c r="G22745">
        <v>9.3307163054620048</v>
      </c>
      <c r="H22745">
        <v>9.3742300290979195</v>
      </c>
      <c r="I22745">
        <v>16.32709674116812</v>
      </c>
      <c r="J22745">
        <v>14.02493373863318</v>
      </c>
      <c r="K22745">
        <v>8.4602034047204668</v>
      </c>
      <c r="L22745">
        <v>0.1203535469489259</v>
      </c>
      <c r="M22745">
        <v>16.88057672200847</v>
      </c>
      <c r="N22745">
        <v>23.3280920158283</v>
      </c>
      <c r="O22745">
        <v>35.909721165903427</v>
      </c>
      <c r="P22745">
        <v>2.8113087123371678</v>
      </c>
      <c r="Q22745">
        <v>14.91931098888246</v>
      </c>
      <c r="R22745">
        <v>12.186607610675541</v>
      </c>
      <c r="S22745">
        <v>26.35874263272424</v>
      </c>
      <c r="T22745">
        <v>-0.33494068605433031</v>
      </c>
      <c r="U22745">
        <v>11.19061862599826</v>
      </c>
      <c r="V22745">
        <v>17.239909812087099</v>
      </c>
      <c r="W22745">
        <v>13.06709062998657</v>
      </c>
      <c r="X22745">
        <v>7.6856746246146912</v>
      </c>
      <c r="Y22745">
        <v>21.363055432734871</v>
      </c>
      <c r="Z22745">
        <v>11.730414307091189</v>
      </c>
      <c r="AA22745">
        <v>14.492795055830991</v>
      </c>
      <c r="AB22745">
        <v>18.50557388753624</v>
      </c>
      <c r="AC22745">
        <v>11.59760677212331</v>
      </c>
      <c r="AD22745">
        <v>10.02569652596863</v>
      </c>
      <c r="AE22745">
        <v>12.095650635279821</v>
      </c>
      <c r="AF22745">
        <v>14.650919856317641</v>
      </c>
      <c r="AG22745">
        <v>17.300735424553618</v>
      </c>
      <c r="AH22745">
        <v>24.209753486144269</v>
      </c>
      <c r="AI22745">
        <v>12.911608003678101</v>
      </c>
      <c r="AJ22745">
        <v>18.227554783244141</v>
      </c>
      <c r="AK22745">
        <v>21.00003745597046</v>
      </c>
      <c r="AL22745">
        <v>13.018965535251811</v>
      </c>
      <c r="AM22745">
        <v>22.346748511072189</v>
      </c>
      <c r="AN22745">
        <v>15.62774972752219</v>
      </c>
      <c r="AO22745">
        <v>17.49659701875321</v>
      </c>
      <c r="AP22745">
        <v>8.7916783902036713</v>
      </c>
      <c r="AQ22745">
        <v>15.642162586962799</v>
      </c>
      <c r="AR22745">
        <v>15.282997942730651</v>
      </c>
      <c r="AS22745">
        <v>14.18618499683835</v>
      </c>
      <c r="AT22745">
        <v>9.3842777076100337</v>
      </c>
      <c r="AU22745">
        <v>0.53505973729659484</v>
      </c>
      <c r="AV22745">
        <v>8.680711937925544</v>
      </c>
      <c r="AW22745">
        <v>3.3827810852846252E-2</v>
      </c>
    </row>
    <row r="22746" spans="1:49" x14ac:dyDescent="0.25">
      <c r="A22746" s="1">
        <v>44896</v>
      </c>
      <c r="B22746">
        <v>2011</v>
      </c>
      <c r="C22746">
        <v>135</v>
      </c>
      <c r="D22746">
        <v>-7.4728518783048763</v>
      </c>
      <c r="E22746">
        <v>13.65756299109637</v>
      </c>
      <c r="F22746">
        <v>8.6028738222473145</v>
      </c>
      <c r="G22746">
        <v>-5.8895771356558546</v>
      </c>
      <c r="H22746">
        <v>-0.98092367836717376</v>
      </c>
      <c r="I22746">
        <v>-1.9272678792980229</v>
      </c>
      <c r="J22746">
        <v>4.7406838723974998</v>
      </c>
      <c r="K22746">
        <v>-4.6216771144013791</v>
      </c>
      <c r="L22746">
        <v>-1.981156137058415</v>
      </c>
      <c r="M22746">
        <v>-1.1537439424750831</v>
      </c>
      <c r="N22746">
        <v>-3.0543260847246789</v>
      </c>
      <c r="O22746">
        <v>7.7343970018705521</v>
      </c>
      <c r="P22746">
        <v>0.95445953092099245</v>
      </c>
      <c r="Q22746">
        <v>3.2244745995368973E-2</v>
      </c>
      <c r="R22746">
        <v>2.7306618316099258</v>
      </c>
      <c r="S22746">
        <v>9.0769277122907166</v>
      </c>
      <c r="T22746">
        <v>-10.054116351600561</v>
      </c>
      <c r="U22746">
        <v>0.21348160564038651</v>
      </c>
      <c r="V22746">
        <v>3.2701035764819859</v>
      </c>
      <c r="W22746">
        <v>1.220736621562879</v>
      </c>
      <c r="X22746">
        <v>-4.4841310413681894</v>
      </c>
      <c r="Y22746">
        <v>1.284425772235376</v>
      </c>
      <c r="Z22746">
        <v>1.8017418882529499</v>
      </c>
      <c r="AA22746">
        <v>0.49626110872804657</v>
      </c>
      <c r="AB22746">
        <v>-4.0091594350337489</v>
      </c>
      <c r="AC22746">
        <v>5.7411918884176849</v>
      </c>
      <c r="AD22746">
        <v>-0.60521411735028341</v>
      </c>
      <c r="AE22746">
        <v>4.902208174387912</v>
      </c>
      <c r="AF22746">
        <v>1.3189094051522909</v>
      </c>
      <c r="AG22746">
        <v>0.89807214661590251</v>
      </c>
      <c r="AH22746">
        <v>5.7868216861272304</v>
      </c>
      <c r="AI22746">
        <v>3.407184397392649</v>
      </c>
      <c r="AJ22746">
        <v>-0.1813298907026861</v>
      </c>
      <c r="AK22746">
        <v>-1.677648986041957</v>
      </c>
      <c r="AL22746">
        <v>4.4321715907506674</v>
      </c>
      <c r="AM22746">
        <v>8.3515849400806594</v>
      </c>
      <c r="AN22746">
        <v>7.9915494439759094</v>
      </c>
      <c r="AO22746">
        <v>0.98025030872015417</v>
      </c>
      <c r="AP22746">
        <v>1.9694169540306561</v>
      </c>
      <c r="AQ22746">
        <v>-1.080244077618975</v>
      </c>
      <c r="AR22746">
        <v>0.8264342582142703</v>
      </c>
      <c r="AS22746">
        <v>0.52606164391972854</v>
      </c>
      <c r="AT22746">
        <v>-3.9853993087536459</v>
      </c>
      <c r="AU22746">
        <v>-4.3441432350081577</v>
      </c>
      <c r="AV22746">
        <v>-5.0308638769075431</v>
      </c>
      <c r="AW22746">
        <v>1.310200641624904E-2</v>
      </c>
    </row>
    <row r="22747" spans="1:49" x14ac:dyDescent="0.25">
      <c r="A22747" s="1">
        <v>44927</v>
      </c>
      <c r="B22747">
        <v>2011</v>
      </c>
      <c r="C22747">
        <v>135</v>
      </c>
      <c r="D22747">
        <v>6.4809321729076386</v>
      </c>
      <c r="E22747">
        <v>13.935218799304421</v>
      </c>
      <c r="F22747">
        <v>2.7013747646049469</v>
      </c>
      <c r="G22747">
        <v>15.496553332481859</v>
      </c>
      <c r="H22747">
        <v>8.9914448012558434</v>
      </c>
      <c r="I22747">
        <v>0.3168026320714557</v>
      </c>
      <c r="J22747">
        <v>2.376603994283744</v>
      </c>
      <c r="K22747">
        <v>-4.2781907155284848</v>
      </c>
      <c r="L22747">
        <v>5.5682947869623689</v>
      </c>
      <c r="M22747">
        <v>4.0298073469833939</v>
      </c>
      <c r="N22747">
        <v>3.3017111566988389</v>
      </c>
      <c r="O22747">
        <v>10.84674786490285</v>
      </c>
      <c r="P22747">
        <v>-16.478774091303588</v>
      </c>
      <c r="Q22747">
        <v>6.0632207240614466</v>
      </c>
      <c r="R22747">
        <v>1.4806615546483219</v>
      </c>
      <c r="S22747">
        <v>-9.4382353395812579</v>
      </c>
      <c r="T22747">
        <v>0.64025927890569712</v>
      </c>
      <c r="U22747">
        <v>4.7081550617372292</v>
      </c>
      <c r="V22747">
        <v>6.5096163964815554</v>
      </c>
      <c r="W22747">
        <v>4.8067621601826538</v>
      </c>
      <c r="X22747">
        <v>3.4695545939472661</v>
      </c>
      <c r="Y22747">
        <v>8.0618329707293324</v>
      </c>
      <c r="Z22747">
        <v>11.635924218062391</v>
      </c>
      <c r="AA22747">
        <v>5.9965927347475754</v>
      </c>
      <c r="AB22747">
        <v>10.91267858837748</v>
      </c>
      <c r="AC22747">
        <v>10.844790963663639</v>
      </c>
      <c r="AD22747">
        <v>-3.580034128334475</v>
      </c>
      <c r="AE22747">
        <v>-1.3635249230678601</v>
      </c>
      <c r="AF22747">
        <v>0.37925862145642419</v>
      </c>
      <c r="AG22747">
        <v>11.778498219842829</v>
      </c>
      <c r="AH22747">
        <v>-4.0058539823075501</v>
      </c>
      <c r="AI22747">
        <v>9.7937776616340955</v>
      </c>
      <c r="AJ22747">
        <v>5.2023249044358844</v>
      </c>
      <c r="AK22747">
        <v>13.201435639756911</v>
      </c>
      <c r="AL22747">
        <v>2.9031376319448969</v>
      </c>
      <c r="AM22747">
        <v>5.1253805069135572</v>
      </c>
      <c r="AN22747">
        <v>0.30214555658507608</v>
      </c>
      <c r="AO22747">
        <v>10.934163330876251</v>
      </c>
      <c r="AP22747">
        <v>15.605815772312861</v>
      </c>
      <c r="AQ22747">
        <v>9.2436097530642858</v>
      </c>
      <c r="AR22747">
        <v>9.8226562490183014</v>
      </c>
      <c r="AS22747">
        <v>5.0986658764449864</v>
      </c>
      <c r="AT22747">
        <v>7.653670041556504</v>
      </c>
      <c r="AU22747">
        <v>2.9476712057087799</v>
      </c>
      <c r="AV22747">
        <v>5.1668903814667377</v>
      </c>
      <c r="AW22747">
        <v>-1.030660145718176E-2</v>
      </c>
    </row>
    <row r="22748" spans="1:49" x14ac:dyDescent="0.25">
      <c r="A22748" s="1">
        <v>44958</v>
      </c>
      <c r="B22748">
        <v>2011</v>
      </c>
      <c r="C22748">
        <v>135</v>
      </c>
      <c r="D22748">
        <v>-2.673342021309566</v>
      </c>
      <c r="E22748">
        <v>-1.289639444095436</v>
      </c>
      <c r="F22748">
        <v>-15.510698546443869</v>
      </c>
      <c r="G22748">
        <v>0.86972160828608924</v>
      </c>
      <c r="H22748">
        <v>-3.096177127310118</v>
      </c>
      <c r="I22748">
        <v>2.2383378613128451</v>
      </c>
      <c r="J22748">
        <v>-8.3000970132764866</v>
      </c>
      <c r="K22748">
        <v>-3.5704998917888919</v>
      </c>
      <c r="L22748">
        <v>-8.3010394250455093</v>
      </c>
      <c r="M22748">
        <v>-4.1829081215989046</v>
      </c>
      <c r="N22748">
        <v>-7.1341180616761202</v>
      </c>
      <c r="O22748">
        <v>-10.773078789270849</v>
      </c>
      <c r="P22748">
        <v>1.602753218484265</v>
      </c>
      <c r="Q22748">
        <v>-4.181204862346533</v>
      </c>
      <c r="R22748">
        <v>-6.3170814127841544</v>
      </c>
      <c r="S22748">
        <v>6.8687920297442639</v>
      </c>
      <c r="T22748">
        <v>-0.72617370076307752</v>
      </c>
      <c r="U22748">
        <v>-2.4115385558734488</v>
      </c>
      <c r="V22748">
        <v>-2.1099859761786299</v>
      </c>
      <c r="W22748">
        <v>-2.8577034519436721</v>
      </c>
      <c r="X22748">
        <v>-0.44922131645096508</v>
      </c>
      <c r="Y22748">
        <v>4.7028034929862184</v>
      </c>
      <c r="Z22748">
        <v>2.947163357060512</v>
      </c>
      <c r="AA22748">
        <v>3.2484340861533179</v>
      </c>
      <c r="AB22748">
        <v>-6.0541112978764078</v>
      </c>
      <c r="AC22748">
        <v>10.167586945926811</v>
      </c>
      <c r="AD22748">
        <v>0.92947012484034808</v>
      </c>
      <c r="AE22748">
        <v>-2.0253159168826751</v>
      </c>
      <c r="AF22748">
        <v>-1.1268657124083541</v>
      </c>
      <c r="AG22748">
        <v>1.634949065867231</v>
      </c>
      <c r="AH22748">
        <v>6.5056001633958749</v>
      </c>
      <c r="AI22748">
        <v>3.7374522193472699</v>
      </c>
      <c r="AJ22748">
        <v>-1.1027855140286369</v>
      </c>
      <c r="AK22748">
        <v>-2.165978430378523</v>
      </c>
      <c r="AL22748">
        <v>0.53377351690739872</v>
      </c>
      <c r="AM22748">
        <v>-3.4177922696052132</v>
      </c>
      <c r="AN22748">
        <v>3.693725275923843</v>
      </c>
      <c r="AO22748">
        <v>-0.8053495871438443</v>
      </c>
      <c r="AP22748">
        <v>11.562446833435409</v>
      </c>
      <c r="AQ22748">
        <v>-5.6225539213301641</v>
      </c>
      <c r="AR22748">
        <v>0.91674727727804051</v>
      </c>
      <c r="AS22748">
        <v>1.281551724168706</v>
      </c>
      <c r="AT22748">
        <v>-3.3466335928197481</v>
      </c>
      <c r="AU22748">
        <v>-3.4472572960349108</v>
      </c>
      <c r="AV22748">
        <v>-1.3915146395416249</v>
      </c>
      <c r="AW22748">
        <v>1.3881093085968519E-2</v>
      </c>
    </row>
    <row r="22749" spans="1:49" x14ac:dyDescent="0.25">
      <c r="A22749" s="1">
        <v>44986</v>
      </c>
      <c r="B22749">
        <v>2011</v>
      </c>
      <c r="C22749">
        <v>135</v>
      </c>
      <c r="D22749">
        <v>4.5509129118067593</v>
      </c>
      <c r="E22749">
        <v>-6.8110587148270891</v>
      </c>
      <c r="F22749">
        <v>0.1567801066733932</v>
      </c>
      <c r="G22749">
        <v>3.4588485433572291</v>
      </c>
      <c r="H22749">
        <v>0.3082913373273044</v>
      </c>
      <c r="I22749">
        <v>2.627336886110387</v>
      </c>
      <c r="J22749">
        <v>4.8413949694725122</v>
      </c>
      <c r="K22749">
        <v>1.564320924204732</v>
      </c>
      <c r="L22749">
        <v>0.1473295984097511</v>
      </c>
      <c r="M22749">
        <v>3.087286004764267</v>
      </c>
      <c r="N22749">
        <v>3.8796286520710321</v>
      </c>
      <c r="O22749">
        <v>5.0061966572258587</v>
      </c>
      <c r="P22749">
        <v>-11.70270969665267</v>
      </c>
      <c r="Q22749">
        <v>5.4380467066297964</v>
      </c>
      <c r="R22749">
        <v>1.445328270634572</v>
      </c>
      <c r="S22749">
        <v>-6.1958157073232041</v>
      </c>
      <c r="T22749">
        <v>-0.53599995440474224</v>
      </c>
      <c r="U22749">
        <v>5.0043035948097234</v>
      </c>
      <c r="V22749">
        <v>3.8531565333128399</v>
      </c>
      <c r="W22749">
        <v>4.5700243685665276</v>
      </c>
      <c r="X22749">
        <v>2.752240936924522</v>
      </c>
      <c r="Y22749">
        <v>-9.3033828671396641</v>
      </c>
      <c r="Z22749">
        <v>5.9795995832066406</v>
      </c>
      <c r="AA22749">
        <v>0.59676453115582451</v>
      </c>
      <c r="AB22749">
        <v>5.3264872357850157</v>
      </c>
      <c r="AC22749">
        <v>-5.0951674397303641</v>
      </c>
      <c r="AD22749">
        <v>-4.3068190525105017</v>
      </c>
      <c r="AE22749">
        <v>7.1058697998904297</v>
      </c>
      <c r="AF22749">
        <v>0.9000103781507951</v>
      </c>
      <c r="AG22749">
        <v>1.2164520084974479</v>
      </c>
      <c r="AH22749">
        <v>-5.6926982653156539</v>
      </c>
      <c r="AI22749">
        <v>1.692695410025413</v>
      </c>
      <c r="AJ22749">
        <v>-0.48521072806954058</v>
      </c>
      <c r="AK22749">
        <v>5.4656614922627966</v>
      </c>
      <c r="AL22749">
        <v>2.8234617927296979</v>
      </c>
      <c r="AM22749">
        <v>-2.4410631486200489</v>
      </c>
      <c r="AN22749">
        <v>8.7004581616389132</v>
      </c>
      <c r="AO22749">
        <v>4.4179314687238458</v>
      </c>
      <c r="AP22749">
        <v>3.2622149724988558</v>
      </c>
      <c r="AQ22749">
        <v>-0.2291522927456047</v>
      </c>
      <c r="AR22749">
        <v>3.5893076949227831</v>
      </c>
      <c r="AS22749">
        <v>-0.24026062582491739</v>
      </c>
      <c r="AT22749">
        <v>0.5447238208594829</v>
      </c>
      <c r="AU22749">
        <v>1.645368507547551</v>
      </c>
      <c r="AV22749">
        <v>3.9688604344978011</v>
      </c>
      <c r="AW22749">
        <v>8.1910158700913005E-3</v>
      </c>
    </row>
    <row r="22750" spans="1:49" x14ac:dyDescent="0.25">
      <c r="A22750" s="1">
        <v>45017</v>
      </c>
      <c r="B22750">
        <v>2011</v>
      </c>
      <c r="C22750">
        <v>135</v>
      </c>
      <c r="D22750">
        <v>1.3830066651117521</v>
      </c>
      <c r="E22750">
        <v>4.9947242033084871</v>
      </c>
      <c r="F22750">
        <v>6.6155979037205714</v>
      </c>
      <c r="G22750">
        <v>3.7342917194616909</v>
      </c>
      <c r="H22750">
        <v>-0.81861799599644014</v>
      </c>
      <c r="I22750">
        <v>8.7717115410113742</v>
      </c>
      <c r="J22750">
        <v>-2.2725640353457921</v>
      </c>
      <c r="K22750">
        <v>5.3592896896592412</v>
      </c>
      <c r="L22750">
        <v>4.5692156739915779</v>
      </c>
      <c r="M22750">
        <v>2.345827275002188</v>
      </c>
      <c r="N22750">
        <v>2.2100856199146039</v>
      </c>
      <c r="O22750">
        <v>-7.0049934173040951</v>
      </c>
      <c r="P22750">
        <v>9.6152115751350955</v>
      </c>
      <c r="Q22750">
        <v>0.42591353830077061</v>
      </c>
      <c r="R22750">
        <v>-0.1945757315170549</v>
      </c>
      <c r="S22750">
        <v>-4.0414334483947156</v>
      </c>
      <c r="T22750">
        <v>-0.92807003761556928</v>
      </c>
      <c r="U22750">
        <v>7.846006850248366</v>
      </c>
      <c r="V22750">
        <v>1.7015288010149949</v>
      </c>
      <c r="W22750">
        <v>1.486995078474451</v>
      </c>
      <c r="X22750">
        <v>5.1832910196504711</v>
      </c>
      <c r="Y22750">
        <v>6.7008565757571192</v>
      </c>
      <c r="Z22750">
        <v>4.1229410481615547</v>
      </c>
      <c r="AA22750">
        <v>5.6528393338718841</v>
      </c>
      <c r="AB22750">
        <v>0.17542904815557309</v>
      </c>
      <c r="AC22750">
        <v>4.8082122816922146</v>
      </c>
      <c r="AD22750">
        <v>2.7478298516203199</v>
      </c>
      <c r="AE22750">
        <v>5.7192214013655596</v>
      </c>
      <c r="AF22750">
        <v>1.6081025070914019</v>
      </c>
      <c r="AG22750">
        <v>5.968126241937699</v>
      </c>
      <c r="AH22750">
        <v>6.1450251491559804</v>
      </c>
      <c r="AI22750">
        <v>4.2341782876287324</v>
      </c>
      <c r="AJ22750">
        <v>3.9923543926496889</v>
      </c>
      <c r="AK22750">
        <v>-0.1219210510079449</v>
      </c>
      <c r="AL22750">
        <v>2.502110703500771</v>
      </c>
      <c r="AM22750">
        <v>14.808392958001489</v>
      </c>
      <c r="AN22750">
        <v>5.2435627524380468</v>
      </c>
      <c r="AO22750">
        <v>4.6705565119444126</v>
      </c>
      <c r="AP22750">
        <v>9.9317477896918369</v>
      </c>
      <c r="AQ22750">
        <v>1.321006567878946</v>
      </c>
      <c r="AR22750">
        <v>5.9691685489256407</v>
      </c>
      <c r="AS22750">
        <v>6.5085087810825781</v>
      </c>
      <c r="AT22750">
        <v>4.2009748411794723</v>
      </c>
      <c r="AU22750">
        <v>-0.77034140666430995</v>
      </c>
      <c r="AV22750">
        <v>2.4028747693046082</v>
      </c>
      <c r="AW22750">
        <v>1.485455991681062E-2</v>
      </c>
    </row>
    <row r="22751" spans="1:49" x14ac:dyDescent="0.25">
      <c r="A22751" s="1">
        <v>45047</v>
      </c>
      <c r="B22751">
        <v>2011</v>
      </c>
      <c r="C22751">
        <v>135</v>
      </c>
      <c r="D22751">
        <v>-3.87465460498353</v>
      </c>
      <c r="E22751">
        <v>4.5189277089264124</v>
      </c>
      <c r="F22751">
        <v>-5.8611575335653647</v>
      </c>
      <c r="G22751">
        <v>-1.9109254026351219</v>
      </c>
      <c r="H22751">
        <v>-1.2884631997381879</v>
      </c>
      <c r="I22751">
        <v>-0.96285212679859677</v>
      </c>
      <c r="J22751">
        <v>-2.4263916920925221</v>
      </c>
      <c r="K22751">
        <v>3.605178945748877</v>
      </c>
      <c r="L22751">
        <v>1.2830028625107739</v>
      </c>
      <c r="M22751">
        <v>-3.6296106969678892</v>
      </c>
      <c r="N22751">
        <v>-13.481367432481409</v>
      </c>
      <c r="O22751">
        <v>-8.6933996965725235</v>
      </c>
      <c r="P22751">
        <v>-0.27651248171692838</v>
      </c>
      <c r="Q22751">
        <v>-5.9579360458733248</v>
      </c>
      <c r="R22751">
        <v>-4.8002129906211994</v>
      </c>
      <c r="S22751">
        <v>-0.96244438936810006</v>
      </c>
      <c r="T22751">
        <v>1.010946324415896</v>
      </c>
      <c r="U22751">
        <v>-3.8939335561741122</v>
      </c>
      <c r="V22751">
        <v>-7.7627580786491119</v>
      </c>
      <c r="W22751">
        <v>2.50195824978463</v>
      </c>
      <c r="X22751">
        <v>-3.8036114918941881</v>
      </c>
      <c r="Y22751">
        <v>-7.16140135506439</v>
      </c>
      <c r="Z22751">
        <v>-3.5773816841789259</v>
      </c>
      <c r="AA22751">
        <v>-7.8192170430250947</v>
      </c>
      <c r="AB22751">
        <v>5.4681656444621973</v>
      </c>
      <c r="AC22751">
        <v>9.3884508643000899</v>
      </c>
      <c r="AD22751">
        <v>-6.9015023694343753</v>
      </c>
      <c r="AE22751">
        <v>-8.9596917269255449</v>
      </c>
      <c r="AF22751">
        <v>-8.0049992219704222</v>
      </c>
      <c r="AG22751">
        <v>-5.9160144305823836</v>
      </c>
      <c r="AH22751">
        <v>0.2913713641588434</v>
      </c>
      <c r="AI22751">
        <v>-5.0962958600286434</v>
      </c>
      <c r="AJ22751">
        <v>-0.50556967122734608</v>
      </c>
      <c r="AK22751">
        <v>1.4818932830289899</v>
      </c>
      <c r="AL22751">
        <v>-9.8199519962894222</v>
      </c>
      <c r="AM22751">
        <v>-3.3751955955642838</v>
      </c>
      <c r="AN22751">
        <v>-3.569213422621631</v>
      </c>
      <c r="AO22751">
        <v>-4.4803956188133824</v>
      </c>
      <c r="AP22751">
        <v>-13.44173797292056</v>
      </c>
      <c r="AQ22751">
        <v>-4.2043654853458294</v>
      </c>
      <c r="AR22751">
        <v>-6.591157223332111</v>
      </c>
      <c r="AS22751">
        <v>-6.0185516720776207</v>
      </c>
      <c r="AT22751">
        <v>-4.8574980438796374</v>
      </c>
      <c r="AU22751">
        <v>-3.3080318258845169</v>
      </c>
      <c r="AV22751">
        <v>1.272377811218139</v>
      </c>
      <c r="AW22751">
        <v>1.0308184981584031E-2</v>
      </c>
    </row>
    <row r="22752" spans="1:49" x14ac:dyDescent="0.25">
      <c r="A22752" s="1">
        <v>45078</v>
      </c>
      <c r="B22752">
        <v>2011</v>
      </c>
      <c r="C22752">
        <v>135</v>
      </c>
      <c r="D22752">
        <v>12.052768913053381</v>
      </c>
      <c r="E22752">
        <v>27.085225226376661</v>
      </c>
      <c r="F22752">
        <v>15.01648932223358</v>
      </c>
      <c r="G22752">
        <v>6.5945620346323119</v>
      </c>
      <c r="H22752">
        <v>9.067017805478006</v>
      </c>
      <c r="I22752">
        <v>3.6469791887386638</v>
      </c>
      <c r="J22752">
        <v>-1.252925464752241</v>
      </c>
      <c r="K22752">
        <v>5.5991649023384724</v>
      </c>
      <c r="L22752">
        <v>17.05219303839365</v>
      </c>
      <c r="M22752">
        <v>2.7791862247558359</v>
      </c>
      <c r="N22752">
        <v>10.464003370723599</v>
      </c>
      <c r="O22752">
        <v>5.8093719400114097</v>
      </c>
      <c r="P22752">
        <v>-3.845514129315097</v>
      </c>
      <c r="Q22752">
        <v>2.517584250986316</v>
      </c>
      <c r="R22752">
        <v>-1.1500657036923161</v>
      </c>
      <c r="S22752">
        <v>-3.5771281646635789</v>
      </c>
      <c r="T22752">
        <v>-8.0172123603894363E-3</v>
      </c>
      <c r="U22752">
        <v>3.4296123614604661</v>
      </c>
      <c r="V22752">
        <v>2.764047377866707</v>
      </c>
      <c r="W22752">
        <v>4.9531233364851657</v>
      </c>
      <c r="X22752">
        <v>-1.1036169061864329</v>
      </c>
      <c r="Y22752">
        <v>9.9511314478644373</v>
      </c>
      <c r="Z22752">
        <v>6.6744353950998869</v>
      </c>
      <c r="AA22752">
        <v>4.5407264997535446</v>
      </c>
      <c r="AB22752">
        <v>1.4521134373937541</v>
      </c>
      <c r="AC22752">
        <v>10.93576847996791</v>
      </c>
      <c r="AD22752">
        <v>7.3194619961902463</v>
      </c>
      <c r="AE22752">
        <v>6.0926702948225442</v>
      </c>
      <c r="AF22752">
        <v>1.4448535323170479</v>
      </c>
      <c r="AG22752">
        <v>12.04921040090554</v>
      </c>
      <c r="AH22752">
        <v>0.14817328707226191</v>
      </c>
      <c r="AI22752">
        <v>9.8285648383789503</v>
      </c>
      <c r="AJ22752">
        <v>8.9224974601442177</v>
      </c>
      <c r="AK22752">
        <v>5.5192572265221562</v>
      </c>
      <c r="AL22752">
        <v>4.724074500483888</v>
      </c>
      <c r="AM22752">
        <v>15.17660538046324</v>
      </c>
      <c r="AN22752">
        <v>2.72244467431495</v>
      </c>
      <c r="AO22752">
        <v>6.1877265179058893</v>
      </c>
      <c r="AP22752">
        <v>6.7709889604355764</v>
      </c>
      <c r="AQ22752">
        <v>5.9783281004994526</v>
      </c>
      <c r="AR22752">
        <v>7.5426690010742314</v>
      </c>
      <c r="AS22752">
        <v>4.6930023745827674</v>
      </c>
      <c r="AT22752">
        <v>7.4912105933914184</v>
      </c>
      <c r="AU22752">
        <v>2.815831173217465</v>
      </c>
      <c r="AV22752">
        <v>7.5392248006837859</v>
      </c>
      <c r="AW22752">
        <v>1.257650997179627E-2</v>
      </c>
    </row>
    <row r="22753" spans="1:49" x14ac:dyDescent="0.25">
      <c r="A22753" s="1">
        <v>45108</v>
      </c>
      <c r="B22753">
        <v>2011</v>
      </c>
      <c r="C22753">
        <v>135</v>
      </c>
      <c r="D22753">
        <v>11.54513850534638</v>
      </c>
      <c r="E22753">
        <v>2.2558713560005832</v>
      </c>
      <c r="F22753">
        <v>12.531672897773261</v>
      </c>
      <c r="G22753">
        <v>4.5577766755593894</v>
      </c>
      <c r="H22753">
        <v>5.8442681173648703</v>
      </c>
      <c r="I22753">
        <v>10.316234856117971</v>
      </c>
      <c r="J22753">
        <v>7.9765499655450212</v>
      </c>
      <c r="K22753">
        <v>2.9300891892113818</v>
      </c>
      <c r="L22753">
        <v>4.8184244174964697</v>
      </c>
      <c r="M22753">
        <v>3.2062501309223719</v>
      </c>
      <c r="N22753">
        <v>12.587643639186361</v>
      </c>
      <c r="O22753">
        <v>12.217591984688079</v>
      </c>
      <c r="P22753">
        <v>7.6554846583733127</v>
      </c>
      <c r="Q22753">
        <v>9.2576644337276406</v>
      </c>
      <c r="R22753">
        <v>9.675823858760646</v>
      </c>
      <c r="S22753">
        <v>19.2171780241565</v>
      </c>
      <c r="T22753">
        <v>8.9541840433641227</v>
      </c>
      <c r="U22753">
        <v>3.5085059193042278</v>
      </c>
      <c r="V22753">
        <v>2.3088669079791351</v>
      </c>
      <c r="W22753">
        <v>2.928974689738939</v>
      </c>
      <c r="X22753">
        <v>0.71585747782338949</v>
      </c>
      <c r="Y22753">
        <v>5.275044617545066</v>
      </c>
      <c r="Z22753">
        <v>7.1411468394230848</v>
      </c>
      <c r="AA22753">
        <v>1.4468248289454479</v>
      </c>
      <c r="AB22753">
        <v>6.4202257342247604</v>
      </c>
      <c r="AC22753">
        <v>5.5744625404052561</v>
      </c>
      <c r="AD22753">
        <v>8.6734190151158241</v>
      </c>
      <c r="AE22753">
        <v>-0.2325021051303611</v>
      </c>
      <c r="AF22753">
        <v>-5.9042340303627761E-2</v>
      </c>
      <c r="AG22753">
        <v>6.2850768226297538</v>
      </c>
      <c r="AH22753">
        <v>-1.787638354330445</v>
      </c>
      <c r="AI22753">
        <v>2.0761779825969162</v>
      </c>
      <c r="AJ22753">
        <v>9.4474242577111021</v>
      </c>
      <c r="AK22753">
        <v>2.662799954491057</v>
      </c>
      <c r="AL22753">
        <v>7.5540102374716636</v>
      </c>
      <c r="AM22753">
        <v>8.6965993286071566</v>
      </c>
      <c r="AN22753">
        <v>0.71718520010677356</v>
      </c>
      <c r="AO22753">
        <v>2.9779352704252688</v>
      </c>
      <c r="AP22753">
        <v>7.5008832228709243</v>
      </c>
      <c r="AQ22753">
        <v>3.9082906206464152</v>
      </c>
      <c r="AR22753">
        <v>2.108546493963082</v>
      </c>
      <c r="AS22753">
        <v>3.349756368868984</v>
      </c>
      <c r="AT22753">
        <v>3.2164887782835332</v>
      </c>
      <c r="AU22753">
        <v>7.9968309482335354</v>
      </c>
      <c r="AV22753">
        <v>3.3521611075975728</v>
      </c>
      <c r="AW22753">
        <v>3.1548815871005331E-3</v>
      </c>
    </row>
    <row r="22754" spans="1:49" x14ac:dyDescent="0.25">
      <c r="A22754" s="1">
        <v>45139</v>
      </c>
      <c r="B22754">
        <v>2011</v>
      </c>
      <c r="C22754">
        <v>135</v>
      </c>
      <c r="D22754">
        <v>-9.358082478497753</v>
      </c>
      <c r="E22754">
        <v>-2.538042067768687</v>
      </c>
      <c r="F22754">
        <v>-17.11223608037027</v>
      </c>
      <c r="G22754">
        <v>-6.9142399068945037</v>
      </c>
      <c r="H22754">
        <v>-11.7489535488527</v>
      </c>
      <c r="I22754">
        <v>8.9663502476969867</v>
      </c>
      <c r="J22754">
        <v>-5.1851725110355193</v>
      </c>
      <c r="K22754">
        <v>-4.3400879845624463</v>
      </c>
      <c r="L22754">
        <v>-10.590519043645759</v>
      </c>
      <c r="M22754">
        <v>-11.5838020663841</v>
      </c>
      <c r="N22754">
        <v>-14.56384825487873</v>
      </c>
      <c r="O22754">
        <v>-10.9586891742847</v>
      </c>
      <c r="P22754">
        <v>-12.090928545435389</v>
      </c>
      <c r="Q22754">
        <v>-10.812202206271801</v>
      </c>
      <c r="R22754">
        <v>-5.5650082340387153</v>
      </c>
      <c r="S22754">
        <v>4.9482429333612474</v>
      </c>
      <c r="T22754">
        <v>-9.9258320274156162</v>
      </c>
      <c r="U22754">
        <v>-5.9888080929732084</v>
      </c>
      <c r="V22754">
        <v>-11.66425915980113</v>
      </c>
      <c r="W22754">
        <v>-4.8950719203921018</v>
      </c>
      <c r="X22754">
        <v>-3.976696804481616</v>
      </c>
      <c r="Y22754">
        <v>-6.1268281654133014</v>
      </c>
      <c r="Z22754">
        <v>-6.2225167878855903</v>
      </c>
      <c r="AA22754">
        <v>-9.2802831602560527</v>
      </c>
      <c r="AB22754">
        <v>-9.9668090989396099</v>
      </c>
      <c r="AC22754">
        <v>-5.1034240785194251</v>
      </c>
      <c r="AD22754">
        <v>-4.4377085882795768</v>
      </c>
      <c r="AE22754">
        <v>-4.6151572772752942</v>
      </c>
      <c r="AF22754">
        <v>-3.4031988705620742</v>
      </c>
      <c r="AG22754">
        <v>-6.3353441417125733</v>
      </c>
      <c r="AH22754">
        <v>8.1593549625852635</v>
      </c>
      <c r="AI22754">
        <v>-5.4225915157306126</v>
      </c>
      <c r="AJ22754">
        <v>-3.5474518599373561</v>
      </c>
      <c r="AK22754">
        <v>-10.88537661466084</v>
      </c>
      <c r="AL22754">
        <v>-5.5938734149055147</v>
      </c>
      <c r="AM22754">
        <v>-11.59026609012575</v>
      </c>
      <c r="AN22754">
        <v>2.0190623548678839</v>
      </c>
      <c r="AO22754">
        <v>-7.2645681687568349</v>
      </c>
      <c r="AP22754">
        <v>-6.9525577313449327</v>
      </c>
      <c r="AQ22754">
        <v>-6.749309843382612</v>
      </c>
      <c r="AR22754">
        <v>-6.3230933329029524</v>
      </c>
      <c r="AS22754">
        <v>-6.4517155748880617</v>
      </c>
      <c r="AT22754">
        <v>-6.5635703114928283</v>
      </c>
      <c r="AU22754">
        <v>-5.0137450973058879</v>
      </c>
      <c r="AV22754">
        <v>-4.1779830018228159</v>
      </c>
      <c r="AW22754">
        <v>-2.075455260171033E-2</v>
      </c>
    </row>
    <row r="22755" spans="1:49" x14ac:dyDescent="0.25">
      <c r="A22755" s="1">
        <v>45170</v>
      </c>
      <c r="B22755">
        <v>2011</v>
      </c>
      <c r="C22755">
        <v>135</v>
      </c>
      <c r="D22755">
        <v>-10.278220914576499</v>
      </c>
      <c r="E22755">
        <v>-18.560351681441279</v>
      </c>
      <c r="F22755">
        <v>1.899648215794336</v>
      </c>
      <c r="G22755">
        <v>-9.1928146807788043</v>
      </c>
      <c r="H22755">
        <v>-8.6702554189559748</v>
      </c>
      <c r="I22755">
        <v>2.5351703360342088</v>
      </c>
      <c r="J22755">
        <v>-11.811518930357259</v>
      </c>
      <c r="K22755">
        <v>-1.27277720943596</v>
      </c>
      <c r="L22755">
        <v>-2.7167129924121292</v>
      </c>
      <c r="M22755">
        <v>-0.13684064269661181</v>
      </c>
      <c r="N22755">
        <v>-6.1103821881135394</v>
      </c>
      <c r="O22755">
        <v>-7.5455058055228559</v>
      </c>
      <c r="P22755">
        <v>4.1148162682488998</v>
      </c>
      <c r="Q22755">
        <v>-3.3331693082432001</v>
      </c>
      <c r="R22755">
        <v>-4.6619968590185357</v>
      </c>
      <c r="S22755">
        <v>0.39577031560271703</v>
      </c>
      <c r="T22755">
        <v>-3.6677028703323011</v>
      </c>
      <c r="U22755">
        <v>-8.074385846802878</v>
      </c>
      <c r="V22755">
        <v>-4.5423231623509031</v>
      </c>
      <c r="W22755">
        <v>-4.8795462434191972</v>
      </c>
      <c r="X22755">
        <v>-7.446115637899986</v>
      </c>
      <c r="Y22755">
        <v>-4.2839811945939772</v>
      </c>
      <c r="Z22755">
        <v>-13.059716877442661</v>
      </c>
      <c r="AA22755">
        <v>-3.0759373647166521</v>
      </c>
      <c r="AB22755">
        <v>-7.8903451163588212</v>
      </c>
      <c r="AC22755">
        <v>-13.07647387302088</v>
      </c>
      <c r="AD22755">
        <v>1.8471145081430549</v>
      </c>
      <c r="AE22755">
        <v>-9.1528786984134136</v>
      </c>
      <c r="AF22755">
        <v>-7.434085464287965</v>
      </c>
      <c r="AG22755">
        <v>-6.8422555070611573</v>
      </c>
      <c r="AH22755">
        <v>2.6462318749078229</v>
      </c>
      <c r="AI22755">
        <v>-5.8467317239465739</v>
      </c>
      <c r="AJ22755">
        <v>0.5695939722290877</v>
      </c>
      <c r="AK22755">
        <v>-10.722588204397869</v>
      </c>
      <c r="AL22755">
        <v>-7.1024793814679521</v>
      </c>
      <c r="AM22755">
        <v>-13.73968068612413</v>
      </c>
      <c r="AN22755">
        <v>-5.7502691083561652</v>
      </c>
      <c r="AO22755">
        <v>-8.716967166211731</v>
      </c>
      <c r="AP22755">
        <v>-4.6146848410396402</v>
      </c>
      <c r="AQ22755">
        <v>-5.742250031728247</v>
      </c>
      <c r="AR22755">
        <v>-8.0968302260166602</v>
      </c>
      <c r="AS22755">
        <v>-3.7755591197847438</v>
      </c>
      <c r="AT22755">
        <v>-5.7941238917918803</v>
      </c>
      <c r="AU22755">
        <v>-3.141628933574026</v>
      </c>
      <c r="AV22755">
        <v>-7.531635750508336</v>
      </c>
      <c r="AW22755">
        <v>-2.5070991405777069E-2</v>
      </c>
    </row>
    <row r="22756" spans="1:49" x14ac:dyDescent="0.25">
      <c r="A22756" s="1">
        <v>45200</v>
      </c>
      <c r="B22756">
        <v>2011</v>
      </c>
      <c r="C22756">
        <v>135</v>
      </c>
      <c r="D22756">
        <v>-5.7321356369321901</v>
      </c>
      <c r="E22756">
        <v>-10.606806158690359</v>
      </c>
      <c r="F22756">
        <v>-7.1290917310439914</v>
      </c>
      <c r="G22756">
        <v>-7.9016286349641867</v>
      </c>
      <c r="H22756">
        <v>-10.78172007360558</v>
      </c>
      <c r="I22756">
        <v>-8.8459161979055896</v>
      </c>
      <c r="J22756">
        <v>-4.9777587415171354</v>
      </c>
      <c r="K22756">
        <v>-4.7455580429288444</v>
      </c>
      <c r="L22756">
        <v>-5.5090215126591957</v>
      </c>
      <c r="M22756">
        <v>-7.4759124326322812</v>
      </c>
      <c r="N22756">
        <v>-3.5311603059327679</v>
      </c>
      <c r="O22756">
        <v>-5.4738719800812019</v>
      </c>
      <c r="P22756">
        <v>12.17587229891126</v>
      </c>
      <c r="Q22756">
        <v>-6.402623943815744</v>
      </c>
      <c r="R22756">
        <v>-1.937171230942025</v>
      </c>
      <c r="S22756">
        <v>-14.65121771498608</v>
      </c>
      <c r="T22756">
        <v>-7.7129138620893549</v>
      </c>
      <c r="U22756">
        <v>-6.3738347169343568</v>
      </c>
      <c r="V22756">
        <v>-7.5698195024717094</v>
      </c>
      <c r="W22756">
        <v>-6.2755364957637116</v>
      </c>
      <c r="X22756">
        <v>-9.4621201351630884</v>
      </c>
      <c r="Y22756">
        <v>-2.7161351452399058</v>
      </c>
      <c r="Z22756">
        <v>-8.1279690869231924</v>
      </c>
      <c r="AA22756">
        <v>-7.7135287268646824</v>
      </c>
      <c r="AB22756">
        <v>-8.7240700745025102</v>
      </c>
      <c r="AC22756">
        <v>-0.93466307892053901</v>
      </c>
      <c r="AD22756">
        <v>-6.8311027208744379</v>
      </c>
      <c r="AE22756">
        <v>-1.2195836841588199</v>
      </c>
      <c r="AF22756">
        <v>-5.1256913795525438</v>
      </c>
      <c r="AG22756">
        <v>-3.0482922035679589</v>
      </c>
      <c r="AH22756">
        <v>2.7882339798381168</v>
      </c>
      <c r="AI22756">
        <v>-5.7158358564431078</v>
      </c>
      <c r="AJ22756">
        <v>-2.0718435589040411</v>
      </c>
      <c r="AK22756">
        <v>-3.0215696003931369</v>
      </c>
      <c r="AL22756">
        <v>-5.2711948632102494</v>
      </c>
      <c r="AM22756">
        <v>14.284545021405171</v>
      </c>
      <c r="AN22756">
        <v>-1.4912139165263569</v>
      </c>
      <c r="AO22756">
        <v>-6.2221712178571087</v>
      </c>
      <c r="AP22756">
        <v>-0.94309810280881479</v>
      </c>
      <c r="AQ22756">
        <v>-6.9115411626722967</v>
      </c>
      <c r="AR22756">
        <v>-5.5723965370185429</v>
      </c>
      <c r="AS22756">
        <v>-5.9421046126848402</v>
      </c>
      <c r="AT22756">
        <v>-7.3318171402244499</v>
      </c>
      <c r="AU22756">
        <v>-14.266238802114311</v>
      </c>
      <c r="AV22756">
        <v>-4.104744652135528</v>
      </c>
      <c r="AW22756">
        <v>-1.390484586913499E-2</v>
      </c>
    </row>
    <row r="22757" spans="1:49" x14ac:dyDescent="0.25">
      <c r="A22757" s="1">
        <v>45231</v>
      </c>
      <c r="B22757">
        <v>2011</v>
      </c>
      <c r="C22757">
        <v>135</v>
      </c>
      <c r="D22757">
        <v>5.5660130058904134</v>
      </c>
      <c r="E22757">
        <v>45.803769395671679</v>
      </c>
      <c r="F22757">
        <v>10.520129578939111</v>
      </c>
      <c r="G22757">
        <v>18.282984631490521</v>
      </c>
      <c r="H22757">
        <v>13.348512753194401</v>
      </c>
      <c r="I22757">
        <v>11.19472436517068</v>
      </c>
      <c r="J22757">
        <v>3.627603977994776</v>
      </c>
      <c r="K22757">
        <v>9.1501941172318801</v>
      </c>
      <c r="L22757">
        <v>16.92334150743935</v>
      </c>
      <c r="M22757">
        <v>10.64710853346547</v>
      </c>
      <c r="N22757">
        <v>10.156029648302709</v>
      </c>
      <c r="O22757">
        <v>7.5944965884643167</v>
      </c>
      <c r="P22757">
        <v>17.741159416498341</v>
      </c>
      <c r="Q22757">
        <v>4.5033370933458494</v>
      </c>
      <c r="R22757">
        <v>5.3464049455895344</v>
      </c>
      <c r="S22757">
        <v>10.29164088893886</v>
      </c>
      <c r="T22757">
        <v>8.2404016938832036</v>
      </c>
      <c r="U22757">
        <v>11.71126571544545</v>
      </c>
      <c r="V22757">
        <v>17.469993295640698</v>
      </c>
      <c r="W22757">
        <v>11.03612830048888</v>
      </c>
      <c r="X22757">
        <v>10.66599150590897</v>
      </c>
      <c r="Y22757">
        <v>11.533291920082769</v>
      </c>
      <c r="Z22757">
        <v>8.9496094554858416</v>
      </c>
      <c r="AA22757">
        <v>17.74237121288575</v>
      </c>
      <c r="AB22757">
        <v>18.930910505610331</v>
      </c>
      <c r="AC22757">
        <v>13.7711829876402</v>
      </c>
      <c r="AD22757">
        <v>6.7848216590400412</v>
      </c>
      <c r="AE22757">
        <v>11.770390154008711</v>
      </c>
      <c r="AF22757">
        <v>11.09782352442901</v>
      </c>
      <c r="AG22757">
        <v>13.514806966491459</v>
      </c>
      <c r="AH22757">
        <v>25.378964414714659</v>
      </c>
      <c r="AI22757">
        <v>17.678914502710821</v>
      </c>
      <c r="AJ22757">
        <v>8.8728718030975262</v>
      </c>
      <c r="AK22757">
        <v>16.006433262332092</v>
      </c>
      <c r="AL22757">
        <v>9.7836843841087706</v>
      </c>
      <c r="AM22757">
        <v>12.14786969392634</v>
      </c>
      <c r="AN22757">
        <v>10.263126934421219</v>
      </c>
      <c r="AO22757">
        <v>15.915155502752221</v>
      </c>
      <c r="AP22757">
        <v>6.3064744715031651</v>
      </c>
      <c r="AQ22757">
        <v>12.373241129455421</v>
      </c>
      <c r="AR22757">
        <v>12.079074796276609</v>
      </c>
      <c r="AS22757">
        <v>9.1129359292229317</v>
      </c>
      <c r="AT22757">
        <v>12.990539922850351</v>
      </c>
      <c r="AU22757">
        <v>18.943091029363181</v>
      </c>
      <c r="AV22757">
        <v>11.926943959216381</v>
      </c>
      <c r="AW22757">
        <v>2.707552461819418E-2</v>
      </c>
    </row>
    <row r="22758" spans="1:49" x14ac:dyDescent="0.25">
      <c r="A22758" s="1">
        <v>45261</v>
      </c>
      <c r="B22758">
        <v>2011</v>
      </c>
      <c r="C22758">
        <v>135</v>
      </c>
      <c r="D22758">
        <v>25.112888870136342</v>
      </c>
      <c r="E22758">
        <v>5.0919378356354628</v>
      </c>
      <c r="F22758">
        <v>14.858981486866639</v>
      </c>
      <c r="G22758">
        <v>9.9803537547284549</v>
      </c>
      <c r="H22758">
        <v>6.4598270955766646</v>
      </c>
      <c r="I22758">
        <v>-2.93015953160688</v>
      </c>
      <c r="J22758">
        <v>6.3458586663750713</v>
      </c>
      <c r="K22758">
        <v>8.5835522357463834</v>
      </c>
      <c r="L22758">
        <v>7.7520087481822264</v>
      </c>
      <c r="M22758">
        <v>4.8533751753307763</v>
      </c>
      <c r="N22758">
        <v>6.9599035225420103</v>
      </c>
      <c r="O22758">
        <v>-5.3822770049512521</v>
      </c>
      <c r="P22758">
        <v>4.0605545976835966</v>
      </c>
      <c r="Q22758">
        <v>7.6599630885301639</v>
      </c>
      <c r="R22758">
        <v>2.0170296111018389</v>
      </c>
      <c r="S22758">
        <v>-6.0015009235322996</v>
      </c>
      <c r="T22758">
        <v>5.6577052696444419</v>
      </c>
      <c r="U22758">
        <v>6.146009839932387</v>
      </c>
      <c r="V22758">
        <v>6.5288980261629881</v>
      </c>
      <c r="W22758">
        <v>4.8271089067895012</v>
      </c>
      <c r="X22758">
        <v>4.078275359418515</v>
      </c>
      <c r="Y22758">
        <v>1.817767562624417</v>
      </c>
      <c r="Z22758">
        <v>7.0027248298986988</v>
      </c>
      <c r="AA22758">
        <v>12.629222498971849</v>
      </c>
      <c r="AB22758">
        <v>7.2044400043357992</v>
      </c>
      <c r="AC22758">
        <v>1.244036165872209</v>
      </c>
      <c r="AD22758">
        <v>4.9044689924109486</v>
      </c>
      <c r="AE22758">
        <v>4.9762769847935484</v>
      </c>
      <c r="AF22758">
        <v>4.6839024862596954</v>
      </c>
      <c r="AG22758">
        <v>3.5383903099902141</v>
      </c>
      <c r="AH22758">
        <v>-3.9843668579366049</v>
      </c>
      <c r="AI22758">
        <v>2.346676658786095</v>
      </c>
      <c r="AJ22758">
        <v>5.9717202705587447</v>
      </c>
      <c r="AK22758">
        <v>7.4765879378369871</v>
      </c>
      <c r="AL22758">
        <v>3.227072573852019</v>
      </c>
      <c r="AM22758">
        <v>8.7386119090455239</v>
      </c>
      <c r="AN22758">
        <v>4.2297513270183504</v>
      </c>
      <c r="AO22758">
        <v>4.8449785728919226</v>
      </c>
      <c r="AP22758">
        <v>8.4283956852826414E-2</v>
      </c>
      <c r="AQ22758">
        <v>11.113277508553111</v>
      </c>
      <c r="AR22758">
        <v>5.1290066141879809</v>
      </c>
      <c r="AS22758">
        <v>4.9688139190075864</v>
      </c>
      <c r="AT22758">
        <v>7.3092190013085867</v>
      </c>
      <c r="AU22758">
        <v>8.0999092362316283</v>
      </c>
      <c r="AV22758">
        <v>5.1552932603270873</v>
      </c>
      <c r="AW22758">
        <v>8.8164177318399428E-3</v>
      </c>
    </row>
    <row r="22759" spans="1:49" x14ac:dyDescent="0.25">
      <c r="A22759" s="1">
        <v>45292</v>
      </c>
      <c r="B22759">
        <v>2011</v>
      </c>
      <c r="C22759">
        <v>135</v>
      </c>
      <c r="D22759">
        <v>-5.266554354334108</v>
      </c>
      <c r="E22759">
        <v>0.76055241594534806</v>
      </c>
      <c r="F22759">
        <v>-1.2443478178368219</v>
      </c>
      <c r="G22759">
        <v>-4.9411239780804088</v>
      </c>
      <c r="H22759">
        <v>-13.817934925117189</v>
      </c>
      <c r="I22759">
        <v>-4.0973773509922262</v>
      </c>
      <c r="J22759">
        <v>-10.84746643919364</v>
      </c>
      <c r="K22759">
        <v>-0.78138232423137222</v>
      </c>
      <c r="L22759">
        <v>-8.8626135022445425</v>
      </c>
      <c r="M22759">
        <v>-2.2033194844378601</v>
      </c>
      <c r="N22759">
        <v>-8.6956438171759682</v>
      </c>
      <c r="O22759">
        <v>-16.833270861886451</v>
      </c>
      <c r="P22759">
        <v>-1.412085950240793</v>
      </c>
      <c r="Q22759">
        <v>-7.4103329946234027</v>
      </c>
      <c r="R22759">
        <v>-3.4582615893972379</v>
      </c>
      <c r="S22759">
        <v>6.8980750625064369</v>
      </c>
      <c r="T22759">
        <v>-7.9317738451788236</v>
      </c>
      <c r="U22759">
        <v>-3.434015040189176</v>
      </c>
      <c r="V22759">
        <v>-5.4110735626052282</v>
      </c>
      <c r="W22759">
        <v>1.35714365227444</v>
      </c>
      <c r="X22759">
        <v>-4.5986273344553847</v>
      </c>
      <c r="Y22759">
        <v>-2.376431347821562</v>
      </c>
      <c r="Z22759">
        <v>1.904776704016875</v>
      </c>
      <c r="AA22759">
        <v>-7.1732906134756691</v>
      </c>
      <c r="AB22759">
        <v>-12.85540482582541</v>
      </c>
      <c r="AC22759">
        <v>2.550750464993401</v>
      </c>
      <c r="AD22759">
        <v>-8.710437057190612</v>
      </c>
      <c r="AE22759">
        <v>-11.62894342444736</v>
      </c>
      <c r="AF22759">
        <v>-3.4706725465982191</v>
      </c>
      <c r="AG22759">
        <v>-2.783223214816299</v>
      </c>
      <c r="AH22759">
        <v>16.074161963824722</v>
      </c>
      <c r="AI22759">
        <v>-4.5172935003474297</v>
      </c>
      <c r="AJ22759">
        <v>-3.5833518674247218</v>
      </c>
      <c r="AK22759">
        <v>2.7680415865830139</v>
      </c>
      <c r="AL22759">
        <v>-5.3258418544596786</v>
      </c>
      <c r="AM22759">
        <v>-6.1753698026038251</v>
      </c>
      <c r="AN22759">
        <v>1.75764513900567</v>
      </c>
      <c r="AO22759">
        <v>-4.0665548203558721</v>
      </c>
      <c r="AP22759">
        <v>-9.528915894028799</v>
      </c>
      <c r="AQ22759">
        <v>-4.6619226924726087</v>
      </c>
      <c r="AR22759">
        <v>-3.0581313821827938</v>
      </c>
      <c r="AS22759">
        <v>-4.4366112543820844</v>
      </c>
      <c r="AT22759">
        <v>-3.8319192895885812</v>
      </c>
      <c r="AU22759">
        <v>-1.477317464337591</v>
      </c>
      <c r="AV22759">
        <v>-1.621177199374813</v>
      </c>
      <c r="AW22759">
        <v>-2.707324848586035E-2</v>
      </c>
    </row>
    <row r="22760" spans="1:49" x14ac:dyDescent="0.25">
      <c r="A22760" s="1">
        <v>45323</v>
      </c>
      <c r="B22760">
        <v>2011</v>
      </c>
      <c r="C22760">
        <v>135</v>
      </c>
      <c r="D22760">
        <v>7.6183797995625469</v>
      </c>
      <c r="E22760">
        <v>-2.4883913257212509</v>
      </c>
      <c r="F22760">
        <v>2.0161755245821982</v>
      </c>
      <c r="G22760">
        <v>-2.5047040725760361</v>
      </c>
      <c r="H22760">
        <v>5.9554960569600413</v>
      </c>
      <c r="I22760">
        <v>9.614981375579168</v>
      </c>
      <c r="J22760">
        <v>1.0739276473086261</v>
      </c>
      <c r="K22760">
        <v>3.122991151874976</v>
      </c>
      <c r="L22760">
        <v>0.58679970737740561</v>
      </c>
      <c r="M22760">
        <v>5.8415295913120344</v>
      </c>
      <c r="N22760">
        <v>-5.3354406878679654</v>
      </c>
      <c r="O22760">
        <v>10.685593049957729</v>
      </c>
      <c r="P22760">
        <v>5.6093901088159148</v>
      </c>
      <c r="Q22760">
        <v>1.21791937946012</v>
      </c>
      <c r="R22760">
        <v>2.698359346520451</v>
      </c>
      <c r="S22760">
        <v>3.5127308395461081</v>
      </c>
      <c r="T22760">
        <v>5.3765524474719939</v>
      </c>
      <c r="U22760">
        <v>-1.888354875944642</v>
      </c>
      <c r="V22760">
        <v>-0.52152455513707618</v>
      </c>
      <c r="W22760">
        <v>3.3550253175109508</v>
      </c>
      <c r="X22760">
        <v>2.7549597822177812</v>
      </c>
      <c r="Y22760">
        <v>-7.2751134382151204</v>
      </c>
      <c r="Z22760">
        <v>4.1740431472591544</v>
      </c>
      <c r="AA22760">
        <v>5.2376340297963786</v>
      </c>
      <c r="AB22760">
        <v>7.8120158723393294</v>
      </c>
      <c r="AC22760">
        <v>3.7091191739479168</v>
      </c>
      <c r="AD22760">
        <v>-2.7288469145441359</v>
      </c>
      <c r="AE22760">
        <v>-6.4708674819609406</v>
      </c>
      <c r="AF22760">
        <v>-3.2562258833516489</v>
      </c>
      <c r="AG22760">
        <v>6.1802622221339476</v>
      </c>
      <c r="AH22760">
        <v>-12.253165510998929</v>
      </c>
      <c r="AI22760">
        <v>-0.97660258152257873</v>
      </c>
      <c r="AJ22760">
        <v>2.1779695244296788</v>
      </c>
      <c r="AK22760">
        <v>5.424815010955375</v>
      </c>
      <c r="AL22760">
        <v>0.1547471532507228</v>
      </c>
      <c r="AM22760">
        <v>6.6334400367935142</v>
      </c>
      <c r="AN22760">
        <v>3.9289143558535629</v>
      </c>
      <c r="AO22760">
        <v>4.5490228942409514</v>
      </c>
      <c r="AP22760">
        <v>-3.9272256239232251</v>
      </c>
      <c r="AQ22760">
        <v>-0.2338203053925958</v>
      </c>
      <c r="AR22760">
        <v>2.9934207413763398</v>
      </c>
      <c r="AS22760">
        <v>0.3556283766345647</v>
      </c>
      <c r="AT22760">
        <v>1.0436325291520281</v>
      </c>
      <c r="AU22760">
        <v>9.1759268705125194</v>
      </c>
      <c r="AV22760">
        <v>5.7344731016119921</v>
      </c>
      <c r="AW22760">
        <v>7.5836719135531361E-3</v>
      </c>
    </row>
    <row r="22761" spans="1:49" x14ac:dyDescent="0.25">
      <c r="A22761" s="1">
        <v>45352</v>
      </c>
      <c r="B22761">
        <v>2011</v>
      </c>
      <c r="C22761">
        <v>135</v>
      </c>
      <c r="D22761">
        <v>11.82122379647927</v>
      </c>
      <c r="E22761">
        <v>14.132310211475829</v>
      </c>
      <c r="F22761">
        <v>11.9857801682294</v>
      </c>
      <c r="G22761">
        <v>6.7015380013320636</v>
      </c>
      <c r="H22761">
        <v>3.3856908458016481</v>
      </c>
      <c r="I22761">
        <v>17.384306622638839</v>
      </c>
      <c r="J22761">
        <v>0.26861283378416528</v>
      </c>
      <c r="K22761">
        <v>2.0419278807531249</v>
      </c>
      <c r="L22761">
        <v>-0.5989257281930116</v>
      </c>
      <c r="M22761">
        <v>1.138809878453428</v>
      </c>
      <c r="N22761">
        <v>6.1239815288747446</v>
      </c>
      <c r="O22761">
        <v>3.2801287141067892</v>
      </c>
      <c r="P22761">
        <v>4.7593100237401709</v>
      </c>
      <c r="Q22761">
        <v>5.1105186250073542</v>
      </c>
      <c r="R22761">
        <v>2.2213266127226738</v>
      </c>
      <c r="S22761">
        <v>1.943267177961072</v>
      </c>
      <c r="T22761">
        <v>-2.3050927819262319</v>
      </c>
      <c r="U22761">
        <v>2.9084515926370398</v>
      </c>
      <c r="V22761">
        <v>0.66708602277116835</v>
      </c>
      <c r="W22761">
        <v>4.4219866278503828</v>
      </c>
      <c r="X22761">
        <v>3.9378066924333321</v>
      </c>
      <c r="Y22761">
        <v>9.1964168464424354</v>
      </c>
      <c r="Z22761">
        <v>7.2905919925942753</v>
      </c>
      <c r="AA22761">
        <v>2.36729094244208</v>
      </c>
      <c r="AB22761">
        <v>6.5614969715913407</v>
      </c>
      <c r="AC22761">
        <v>-1.519090268360956</v>
      </c>
      <c r="AD22761">
        <v>3.3428028986929541</v>
      </c>
      <c r="AE22761">
        <v>-2.3585619523170731</v>
      </c>
      <c r="AF22761">
        <v>1.8875765049510389</v>
      </c>
      <c r="AG22761">
        <v>8.5570702500656015</v>
      </c>
      <c r="AH22761">
        <v>-32.279453527089487</v>
      </c>
      <c r="AI22761">
        <v>12.69622502686048</v>
      </c>
      <c r="AJ22761">
        <v>8.4398227540565038</v>
      </c>
      <c r="AK22761">
        <v>4.9067170138789704</v>
      </c>
      <c r="AL22761">
        <v>5.5435746903440331</v>
      </c>
      <c r="AM22761">
        <v>1.8038187207878531</v>
      </c>
      <c r="AN22761">
        <v>7.3231069624813738</v>
      </c>
      <c r="AO22761">
        <v>5.1108157719876868</v>
      </c>
      <c r="AP22761">
        <v>4.381931718978338</v>
      </c>
      <c r="AQ22761">
        <v>4.255442981346591</v>
      </c>
      <c r="AR22761">
        <v>4.3952015192731952</v>
      </c>
      <c r="AS22761">
        <v>5.7628538686805841</v>
      </c>
      <c r="AT22761">
        <v>5.4758526132970609</v>
      </c>
      <c r="AU22761">
        <v>2.9251257259996111</v>
      </c>
      <c r="AV22761">
        <v>4.447341920354364</v>
      </c>
      <c r="AW22761">
        <v>1.6822605429353429E-2</v>
      </c>
    </row>
    <row r="22762" spans="1:49" x14ac:dyDescent="0.25">
      <c r="A22762" s="1">
        <v>45383</v>
      </c>
      <c r="B22762">
        <v>2011</v>
      </c>
      <c r="C22762">
        <v>135</v>
      </c>
      <c r="D22762">
        <v>2.0649399088391358</v>
      </c>
      <c r="E22762">
        <v>7.9421293810840066</v>
      </c>
      <c r="F22762">
        <v>-6.0845307126656589</v>
      </c>
      <c r="G22762">
        <v>-5.3755029512320913</v>
      </c>
      <c r="H22762">
        <v>-2.410116351041236</v>
      </c>
      <c r="I22762">
        <v>-5.6240834769161978</v>
      </c>
      <c r="J22762">
        <v>-2.9050560106576468</v>
      </c>
      <c r="K22762">
        <v>0.57598720939178172</v>
      </c>
      <c r="L22762">
        <v>-5.7138809309930423</v>
      </c>
      <c r="M22762">
        <v>-7.4137190907437089</v>
      </c>
      <c r="N22762">
        <v>1.267295203401386</v>
      </c>
      <c r="O22762">
        <v>5.0615483535437766</v>
      </c>
      <c r="P22762">
        <v>5.8256291389211068</v>
      </c>
      <c r="Q22762">
        <v>2.2270937917459039</v>
      </c>
      <c r="R22762">
        <v>-0.1714554294045989</v>
      </c>
      <c r="S22762">
        <v>12.41132120264397</v>
      </c>
      <c r="T22762">
        <v>-4.1710892566120714</v>
      </c>
      <c r="U22762">
        <v>-5.8896929767050299</v>
      </c>
      <c r="V22762">
        <v>-1.186324837863628</v>
      </c>
      <c r="W22762">
        <v>-6.5056806303433579</v>
      </c>
      <c r="X22762">
        <v>-7.9830763457864329</v>
      </c>
      <c r="Y22762">
        <v>1.327035077358607</v>
      </c>
      <c r="Z22762">
        <v>-0.73167087531397224</v>
      </c>
      <c r="AA22762">
        <v>-3.9054173235027911</v>
      </c>
      <c r="AB22762">
        <v>-7.3774945237995322</v>
      </c>
      <c r="AC22762">
        <v>0.36679073948462371</v>
      </c>
      <c r="AD22762">
        <v>-0.95924550693786692</v>
      </c>
      <c r="AE22762">
        <v>5.7658158545765836</v>
      </c>
      <c r="AF22762">
        <v>0.67167320704157873</v>
      </c>
      <c r="AG22762">
        <v>-4.3253156526202874</v>
      </c>
      <c r="AH22762">
        <v>-13.3833149364657</v>
      </c>
      <c r="AI22762">
        <v>-4.0012140633267297</v>
      </c>
      <c r="AJ22762">
        <v>-2.7136217664200051</v>
      </c>
      <c r="AK22762">
        <v>-5.462983732914239</v>
      </c>
      <c r="AL22762">
        <v>-2.246007635629355</v>
      </c>
      <c r="AM22762">
        <v>-0.4263766110573442</v>
      </c>
      <c r="AN22762">
        <v>-2.1824391378080339</v>
      </c>
      <c r="AO22762">
        <v>-5.2627724255163706</v>
      </c>
      <c r="AP22762">
        <v>1.231411226775792</v>
      </c>
      <c r="AQ22762">
        <v>-5.4275569804386308</v>
      </c>
      <c r="AR22762">
        <v>-4.3888363163520072</v>
      </c>
      <c r="AS22762">
        <v>0.1527824611940565</v>
      </c>
      <c r="AT22762">
        <v>-5.0192609189881328</v>
      </c>
      <c r="AU22762">
        <v>-9.0722977468236206</v>
      </c>
      <c r="AV22762">
        <v>-5.788189835400237</v>
      </c>
      <c r="AW22762">
        <v>-1.276815371705264E-2</v>
      </c>
    </row>
    <row r="22763" spans="1:49" x14ac:dyDescent="0.25">
      <c r="A22763" s="1">
        <v>45413</v>
      </c>
      <c r="B22763">
        <v>2011</v>
      </c>
      <c r="C22763">
        <v>135</v>
      </c>
      <c r="D22763">
        <v>4.717355641630494</v>
      </c>
      <c r="E22763">
        <v>9.4541473445339808</v>
      </c>
      <c r="F22763">
        <v>7.8711257970462967</v>
      </c>
      <c r="G22763">
        <v>-1.8334505603957549</v>
      </c>
      <c r="H22763">
        <v>6.6667936777650594</v>
      </c>
      <c r="I22763">
        <v>9.7522157761114272</v>
      </c>
      <c r="J22763">
        <v>-0.97015870835903684</v>
      </c>
      <c r="K22763">
        <v>1.3939747187238449</v>
      </c>
      <c r="L22763">
        <v>-4.4499045810333033</v>
      </c>
      <c r="M22763">
        <v>-5.4595056751885576</v>
      </c>
      <c r="N22763">
        <v>0.60251718144075372</v>
      </c>
      <c r="O22763">
        <v>1.7726899537527709</v>
      </c>
      <c r="P22763">
        <v>5.45554899598093</v>
      </c>
      <c r="Q22763">
        <v>4.4942013381468193</v>
      </c>
      <c r="R22763">
        <v>3.5943536887342198</v>
      </c>
      <c r="S22763">
        <v>7.1077051306739802</v>
      </c>
      <c r="T22763">
        <v>-4.0825640491546134</v>
      </c>
      <c r="U22763">
        <v>8.8927335198192523</v>
      </c>
      <c r="V22763">
        <v>5.1599680636812639</v>
      </c>
      <c r="W22763">
        <v>1.9907997208950869</v>
      </c>
      <c r="X22763">
        <v>-3.7052975421518859</v>
      </c>
      <c r="Y22763">
        <v>10.424214999590991</v>
      </c>
      <c r="Z22763">
        <v>7.6665279161684419</v>
      </c>
      <c r="AA22763">
        <v>7.5740638635334756</v>
      </c>
      <c r="AB22763">
        <v>-3.0156989667146639</v>
      </c>
      <c r="AC22763">
        <v>-0.2272704998221409</v>
      </c>
      <c r="AD22763">
        <v>9.9229175602022259</v>
      </c>
      <c r="AE22763">
        <v>9.6355118972511811</v>
      </c>
      <c r="AF22763">
        <v>6.2039606430023486</v>
      </c>
      <c r="AG22763">
        <v>5.7148191227025524</v>
      </c>
      <c r="AH22763">
        <v>12.298763251388751</v>
      </c>
      <c r="AI22763">
        <v>6.5794929168870642</v>
      </c>
      <c r="AJ22763">
        <v>7.7205981866887097</v>
      </c>
      <c r="AK22763">
        <v>6.6751248725306134</v>
      </c>
      <c r="AL22763">
        <v>4.474656373141217</v>
      </c>
      <c r="AM22763">
        <v>4.3341965033168117</v>
      </c>
      <c r="AN22763">
        <v>5.4500029687976959</v>
      </c>
      <c r="AO22763">
        <v>5.4528279857005479</v>
      </c>
      <c r="AP22763">
        <v>10.23773890953195</v>
      </c>
      <c r="AQ22763">
        <v>4.2156239855787758</v>
      </c>
      <c r="AR22763">
        <v>3.989629487878843</v>
      </c>
      <c r="AS22763">
        <v>4.2510767977297581</v>
      </c>
      <c r="AT22763">
        <v>4.1266799144918487</v>
      </c>
      <c r="AU22763">
        <v>4.1868728651841769</v>
      </c>
      <c r="AV22763">
        <v>5.4517920927676933</v>
      </c>
      <c r="AW22763">
        <v>1.117759003394014E-2</v>
      </c>
    </row>
    <row r="22764" spans="1:49" x14ac:dyDescent="0.25">
      <c r="A22764" s="1">
        <v>45444</v>
      </c>
      <c r="B22764">
        <v>2011</v>
      </c>
      <c r="C22764">
        <v>135</v>
      </c>
      <c r="D22764">
        <v>-8.777099150478973</v>
      </c>
      <c r="E22764">
        <v>-13.689064974306699</v>
      </c>
      <c r="F22764">
        <v>-9.5444905954584982</v>
      </c>
      <c r="G22764">
        <v>-13.55218628649321</v>
      </c>
      <c r="H22764">
        <v>-8.6084730348198963</v>
      </c>
      <c r="I22764">
        <v>-2.6364746571253979</v>
      </c>
      <c r="J22764">
        <v>-5.3005766571965989</v>
      </c>
      <c r="K22764">
        <v>3.4780873683342151</v>
      </c>
      <c r="L22764">
        <v>-6.8305693841773207</v>
      </c>
      <c r="M22764">
        <v>-2.3794410734591209</v>
      </c>
      <c r="N22764">
        <v>5.6271056570049494</v>
      </c>
      <c r="O22764">
        <v>-5.3070616558883117</v>
      </c>
      <c r="P22764">
        <v>0.85082392027233666</v>
      </c>
      <c r="Q22764">
        <v>-2.5223475140457201</v>
      </c>
      <c r="R22764">
        <v>-3.4941952084359462</v>
      </c>
      <c r="S22764">
        <v>-3.367610710127023</v>
      </c>
      <c r="T22764">
        <v>3.6690178880316449</v>
      </c>
      <c r="U22764">
        <v>-3.3074948020444639</v>
      </c>
      <c r="V22764">
        <v>-5.0224047835446424</v>
      </c>
      <c r="W22764">
        <v>-4.020990771985133</v>
      </c>
      <c r="X22764">
        <v>-0.4524239938391017</v>
      </c>
      <c r="Y22764">
        <v>-6.8192659196383616</v>
      </c>
      <c r="Z22764">
        <v>-10.85738653877905</v>
      </c>
      <c r="AA22764">
        <v>-5.2508312249851752</v>
      </c>
      <c r="AB22764">
        <v>5.2628351951661267</v>
      </c>
      <c r="AC22764">
        <v>-5.6810298734749072</v>
      </c>
      <c r="AD22764">
        <v>-5.5653398404410082</v>
      </c>
      <c r="AE22764">
        <v>-9.8796497150870906</v>
      </c>
      <c r="AF22764">
        <v>-7.5155939911152654</v>
      </c>
      <c r="AG22764">
        <v>-8.0750868452528106</v>
      </c>
      <c r="AH22764">
        <v>-5.7963001848483353</v>
      </c>
      <c r="AI22764">
        <v>-7.835458851936405</v>
      </c>
      <c r="AJ22764">
        <v>1.8940521893422659</v>
      </c>
      <c r="AK22764">
        <v>-0.31401845197028821</v>
      </c>
      <c r="AL22764">
        <v>-4.9833206608659983</v>
      </c>
      <c r="AM22764">
        <v>-1.9353924958201321</v>
      </c>
      <c r="AN22764">
        <v>-0.35376927688478549</v>
      </c>
      <c r="AO22764">
        <v>-5.0400587119729838</v>
      </c>
      <c r="AP22764">
        <v>-6.5071278797889542</v>
      </c>
      <c r="AQ22764">
        <v>-1.3938749793517951</v>
      </c>
      <c r="AR22764">
        <v>-10.572252022392849</v>
      </c>
      <c r="AS22764">
        <v>-5.0435135539040328</v>
      </c>
      <c r="AT22764">
        <v>-5.2347907906765254</v>
      </c>
      <c r="AU22764">
        <v>-3.1577577838693749</v>
      </c>
      <c r="AV22764">
        <v>0.12149031176080791</v>
      </c>
      <c r="AW22764">
        <v>-3.026002870759514E-2</v>
      </c>
    </row>
    <row r="22765" spans="1:49" x14ac:dyDescent="0.25">
      <c r="A22765" s="1">
        <v>38749</v>
      </c>
      <c r="B22765">
        <v>2011</v>
      </c>
      <c r="C22765">
        <v>140</v>
      </c>
      <c r="D22765">
        <v>5.8675787904771237</v>
      </c>
      <c r="E22765">
        <v>6.4148803589242576</v>
      </c>
      <c r="F22765">
        <v>0.3372303993034898</v>
      </c>
      <c r="G22765">
        <v>-2.0360621679172191</v>
      </c>
      <c r="H22765">
        <v>70.080665317018259</v>
      </c>
      <c r="I22765">
        <v>8.5615443100066848</v>
      </c>
      <c r="J22765">
        <v>6.6736188945041963</v>
      </c>
      <c r="K22765">
        <v>3.9615261461420248</v>
      </c>
      <c r="L22765">
        <v>7.4672666826035128</v>
      </c>
      <c r="M22765">
        <v>19.807217671181011</v>
      </c>
      <c r="N22765">
        <v>8.3207898033853525</v>
      </c>
      <c r="O22765">
        <v>7.948911472973097</v>
      </c>
      <c r="P22765">
        <v>-14.304147673237271</v>
      </c>
      <c r="Q22765">
        <v>1.314893884161195</v>
      </c>
      <c r="R22765">
        <v>-1.0244538645338139</v>
      </c>
      <c r="S22765">
        <v>7.6010313829961929</v>
      </c>
      <c r="T22765">
        <v>2.341977119269445</v>
      </c>
      <c r="U22765">
        <v>-6.4180248431239146</v>
      </c>
      <c r="V22765">
        <v>10.38786449102553</v>
      </c>
      <c r="W22765">
        <v>2.4253142528046778</v>
      </c>
      <c r="X22765">
        <v>0.96512034832787474</v>
      </c>
      <c r="Y22765">
        <v>2.9253190428164322</v>
      </c>
      <c r="Z22765">
        <v>2.1430034909248441</v>
      </c>
      <c r="AA22765">
        <v>7.0230985258189271</v>
      </c>
      <c r="AB22765">
        <v>3.3819780764471341</v>
      </c>
      <c r="AC22765">
        <v>0.88332487906279678</v>
      </c>
      <c r="AD22765">
        <v>9.5057052202649484</v>
      </c>
      <c r="AE22765">
        <v>4.5027189977746129</v>
      </c>
      <c r="AF22765">
        <v>10.87253969402926</v>
      </c>
      <c r="AG22765">
        <v>7.4823073055793943</v>
      </c>
      <c r="AH22765">
        <v>4.7443420509561074</v>
      </c>
      <c r="AI22765">
        <v>7.747746055410154</v>
      </c>
      <c r="AJ22765">
        <v>9.3394488835856428</v>
      </c>
      <c r="AK22765">
        <v>5.897678076984203</v>
      </c>
      <c r="AL22765">
        <v>5.1126026746027398</v>
      </c>
      <c r="AM22765">
        <v>4.0535020938867516</v>
      </c>
      <c r="AN22765">
        <v>4.1841909467893013</v>
      </c>
      <c r="AO22765">
        <v>4.3381609317535652</v>
      </c>
      <c r="AP22765">
        <v>2.3656413723069258</v>
      </c>
      <c r="AQ22765">
        <v>2.4215892050664771</v>
      </c>
      <c r="AR22765">
        <v>2.6641039724568221</v>
      </c>
      <c r="AS22765">
        <v>3.1338782708681729</v>
      </c>
      <c r="AT22765">
        <v>1.9289857681656251</v>
      </c>
      <c r="AU22765">
        <v>1.3655947164479709</v>
      </c>
      <c r="AV22765">
        <v>3.912542186765267</v>
      </c>
      <c r="AW22765">
        <v>4.1413952417614697E-2</v>
      </c>
    </row>
    <row r="22766" spans="1:49" x14ac:dyDescent="0.25">
      <c r="A22766" s="1">
        <v>38777</v>
      </c>
      <c r="B22766">
        <v>2011</v>
      </c>
      <c r="C22766">
        <v>140</v>
      </c>
      <c r="D22766">
        <v>-6.8923893786068664</v>
      </c>
      <c r="E22766">
        <v>7.5167370273383716</v>
      </c>
      <c r="F22766">
        <v>-3.4615564814689082</v>
      </c>
      <c r="G22766">
        <v>5.3136810065495643</v>
      </c>
      <c r="H22766">
        <v>8.447793883528254</v>
      </c>
      <c r="I22766">
        <v>1.177482516387407</v>
      </c>
      <c r="J22766">
        <v>3.856937450816833E-2</v>
      </c>
      <c r="K22766">
        <v>3.4298825259797989</v>
      </c>
      <c r="L22766">
        <v>-0.61268301409389547</v>
      </c>
      <c r="M22766">
        <v>-4.4431725989106052</v>
      </c>
      <c r="N22766">
        <v>-2.8755980119576252</v>
      </c>
      <c r="O22766">
        <v>-1.5561046772071601</v>
      </c>
      <c r="P22766">
        <v>1.2615338497800279</v>
      </c>
      <c r="Q22766">
        <v>-4.8615847060509587</v>
      </c>
      <c r="R22766">
        <v>5.2104814528463939</v>
      </c>
      <c r="S22766">
        <v>6.5375531389306518</v>
      </c>
      <c r="T22766">
        <v>-1.9909691750336189</v>
      </c>
      <c r="U22766">
        <v>-7.1555100633481477</v>
      </c>
      <c r="V22766">
        <v>-14.20629143114134</v>
      </c>
      <c r="W22766">
        <v>0.2222447066949185</v>
      </c>
      <c r="X22766">
        <v>-1.752124864559135</v>
      </c>
      <c r="Y22766">
        <v>0.25109246798076251</v>
      </c>
      <c r="Z22766">
        <v>1.1256896534110661</v>
      </c>
      <c r="AA22766">
        <v>2.5726276628106999</v>
      </c>
      <c r="AB22766">
        <v>6.2423098937628652</v>
      </c>
      <c r="AC22766">
        <v>-2.6656861866095949</v>
      </c>
      <c r="AD22766">
        <v>-3.9805892033803252</v>
      </c>
      <c r="AE22766">
        <v>8.4833503257298659</v>
      </c>
      <c r="AF22766">
        <v>6.6468089772738992</v>
      </c>
      <c r="AG22766">
        <v>8.5580770940032913</v>
      </c>
      <c r="AH22766">
        <v>0.11420242469253331</v>
      </c>
      <c r="AI22766">
        <v>-0.29861040389889132</v>
      </c>
      <c r="AJ22766">
        <v>-8.8197403612284671</v>
      </c>
      <c r="AK22766">
        <v>1.996420281139955</v>
      </c>
      <c r="AL22766">
        <v>-0.37662552244156489</v>
      </c>
      <c r="AM22766">
        <v>-3.5183137889334142</v>
      </c>
      <c r="AN22766">
        <v>4.51210314106536</v>
      </c>
      <c r="AO22766">
        <v>2.065857077084821</v>
      </c>
      <c r="AP22766">
        <v>-1.8140718599234049</v>
      </c>
      <c r="AQ22766">
        <v>-1.763088297145432</v>
      </c>
      <c r="AR22766">
        <v>3.5312664190782161</v>
      </c>
      <c r="AS22766">
        <v>0.55365933366604558</v>
      </c>
      <c r="AT22766">
        <v>-0.72883948196033055</v>
      </c>
      <c r="AU22766">
        <v>-2.8580296498854301</v>
      </c>
      <c r="AV22766">
        <v>-1.0016301495027751</v>
      </c>
      <c r="AW22766">
        <v>-1.8660485037013119E-2</v>
      </c>
    </row>
    <row r="22767" spans="1:49" x14ac:dyDescent="0.25">
      <c r="A22767" s="1">
        <v>38808</v>
      </c>
      <c r="B22767">
        <v>2011</v>
      </c>
      <c r="C22767">
        <v>140</v>
      </c>
      <c r="D22767">
        <v>13.456848034275231</v>
      </c>
      <c r="E22767">
        <v>7.0962664173882528</v>
      </c>
      <c r="F22767">
        <v>12.632377632410501</v>
      </c>
      <c r="G22767">
        <v>7.4276615901615939</v>
      </c>
      <c r="H22767">
        <v>12.43985329026807</v>
      </c>
      <c r="I22767">
        <v>8.2618844951448001</v>
      </c>
      <c r="J22767">
        <v>10.170418849942029</v>
      </c>
      <c r="K22767">
        <v>3.6081159589721472</v>
      </c>
      <c r="L22767">
        <v>7.8816671553402218</v>
      </c>
      <c r="M22767">
        <v>-9.7827923684190576E-2</v>
      </c>
      <c r="N22767">
        <v>5.3850117660018126</v>
      </c>
      <c r="O22767">
        <v>1.110664088194846</v>
      </c>
      <c r="P22767">
        <v>2.2389919016676969</v>
      </c>
      <c r="Q22767">
        <v>21.166249445892628</v>
      </c>
      <c r="R22767">
        <v>24.012266090686499</v>
      </c>
      <c r="S22767">
        <v>18.368834369204361</v>
      </c>
      <c r="T22767">
        <v>9.0267133663591395</v>
      </c>
      <c r="U22767">
        <v>1.7173081198124329</v>
      </c>
      <c r="V22767">
        <v>8.9166127249961313</v>
      </c>
      <c r="W22767">
        <v>10.135011942188619</v>
      </c>
      <c r="X22767">
        <v>10.22008001575465</v>
      </c>
      <c r="Y22767">
        <v>6.4718125719258168</v>
      </c>
      <c r="Z22767">
        <v>8.4236905414964536</v>
      </c>
      <c r="AA22767">
        <v>6.8606957292775661</v>
      </c>
      <c r="AB22767">
        <v>8.845516911701834</v>
      </c>
      <c r="AC22767">
        <v>10.49434118274961</v>
      </c>
      <c r="AD22767">
        <v>7.7115943524621811</v>
      </c>
      <c r="AE22767">
        <v>12.98338071039975</v>
      </c>
      <c r="AF22767">
        <v>7.2499049697542173</v>
      </c>
      <c r="AG22767">
        <v>10.01815913572681</v>
      </c>
      <c r="AH22767">
        <v>8.2418612045056516</v>
      </c>
      <c r="AI22767">
        <v>8.2025191832131519</v>
      </c>
      <c r="AJ22767">
        <v>8.3577171832553976</v>
      </c>
      <c r="AK22767">
        <v>7.5174048128807458</v>
      </c>
      <c r="AL22767">
        <v>9.4003014958348174</v>
      </c>
      <c r="AM22767">
        <v>19.915058755376691</v>
      </c>
      <c r="AN22767">
        <v>10.02440800686875</v>
      </c>
      <c r="AO22767">
        <v>8.658324643014236</v>
      </c>
      <c r="AP22767">
        <v>3.9667260349954829</v>
      </c>
      <c r="AQ22767">
        <v>12.98175914201347</v>
      </c>
      <c r="AR22767">
        <v>6.9886590260272108</v>
      </c>
      <c r="AS22767">
        <v>9.6087966994322205</v>
      </c>
      <c r="AT22767">
        <v>8.5185839709152731</v>
      </c>
      <c r="AU22767">
        <v>7.8243670129248164</v>
      </c>
      <c r="AV22767">
        <v>4.818218763944393</v>
      </c>
      <c r="AW22767">
        <v>3.8147871240360447E-2</v>
      </c>
    </row>
    <row r="22768" spans="1:49" x14ac:dyDescent="0.25">
      <c r="A22768" s="1">
        <v>38838</v>
      </c>
      <c r="B22768">
        <v>2011</v>
      </c>
      <c r="C22768">
        <v>140</v>
      </c>
      <c r="D22768">
        <v>-24.564631154954942</v>
      </c>
      <c r="E22768">
        <v>-22.742077304411509</v>
      </c>
      <c r="F22768">
        <v>-18.102716754734772</v>
      </c>
      <c r="G22768">
        <v>-23.6883210171423</v>
      </c>
      <c r="H22768">
        <v>-26.388081905423569</v>
      </c>
      <c r="I22768">
        <v>-13.26569451187852</v>
      </c>
      <c r="J22768">
        <v>-17.251981141128599</v>
      </c>
      <c r="K22768">
        <v>-9.5888636782939898</v>
      </c>
      <c r="L22768">
        <v>-12.07127859726182</v>
      </c>
      <c r="M22768">
        <v>-24.464692116625141</v>
      </c>
      <c r="N22768">
        <v>-16.037420318650039</v>
      </c>
      <c r="O22768">
        <v>-27.417357087422609</v>
      </c>
      <c r="P22768">
        <v>-23.48743011958053</v>
      </c>
      <c r="Q22768">
        <v>-19.07789344247114</v>
      </c>
      <c r="R22768">
        <v>-26.23125361905279</v>
      </c>
      <c r="S22768">
        <v>-20.641558472794721</v>
      </c>
      <c r="T22768">
        <v>-19.854145298129151</v>
      </c>
      <c r="U22768">
        <v>-25.390160765775679</v>
      </c>
      <c r="V22768">
        <v>-35.055097486453562</v>
      </c>
      <c r="W22768">
        <v>-12.63047482221986</v>
      </c>
      <c r="X22768">
        <v>-16.485538856010081</v>
      </c>
      <c r="Y22768">
        <v>-15.54986335555015</v>
      </c>
      <c r="Z22768">
        <v>-15.100043719919629</v>
      </c>
      <c r="AA22768">
        <v>-11.444650330540041</v>
      </c>
      <c r="AB22768">
        <v>-15.73538540541351</v>
      </c>
      <c r="AC22768">
        <v>-16.814964576289341</v>
      </c>
      <c r="AD22768">
        <v>-16.25033321084701</v>
      </c>
      <c r="AE22768">
        <v>-14.19748207969103</v>
      </c>
      <c r="AF22768">
        <v>-13.07031763823842</v>
      </c>
      <c r="AG22768">
        <v>-15.26766192877105</v>
      </c>
      <c r="AH22768">
        <v>-9.9231333606884409</v>
      </c>
      <c r="AI22768">
        <v>-12.095869326505589</v>
      </c>
      <c r="AJ22768">
        <v>-13.207331567908421</v>
      </c>
      <c r="AK22768">
        <v>-13.5774668169545</v>
      </c>
      <c r="AL22768">
        <v>-12.72540103950632</v>
      </c>
      <c r="AM22768">
        <v>-20.454082431657991</v>
      </c>
      <c r="AN22768">
        <v>-13.910903747815871</v>
      </c>
      <c r="AO22768">
        <v>-13.25859950181664</v>
      </c>
      <c r="AP22768">
        <v>-16.29393651824379</v>
      </c>
      <c r="AQ22768">
        <v>-14.936394567269129</v>
      </c>
      <c r="AR22768">
        <v>-11.209636459704679</v>
      </c>
      <c r="AS22768">
        <v>-11.66563255246605</v>
      </c>
      <c r="AT22768">
        <v>-12.30820828338112</v>
      </c>
      <c r="AU22768">
        <v>-15.916261737639489</v>
      </c>
      <c r="AV22768">
        <v>-12.603233941758059</v>
      </c>
      <c r="AW22768">
        <v>-9.570938241257676E-2</v>
      </c>
    </row>
    <row r="22769" spans="1:49" x14ac:dyDescent="0.25">
      <c r="A22769" s="1">
        <v>38869</v>
      </c>
      <c r="B22769">
        <v>2011</v>
      </c>
      <c r="C22769">
        <v>140</v>
      </c>
      <c r="D22769">
        <v>12.72296694923212</v>
      </c>
      <c r="E22769">
        <v>8.330180828645851</v>
      </c>
      <c r="F22769">
        <v>1.8001243628352981</v>
      </c>
      <c r="G22769">
        <v>2.5434012116775762</v>
      </c>
      <c r="H22769">
        <v>-11.99265233040131</v>
      </c>
      <c r="I22769">
        <v>10.617762709810121</v>
      </c>
      <c r="J22769">
        <v>8.7473733854376725</v>
      </c>
      <c r="K22769">
        <v>-1.145716824350473</v>
      </c>
      <c r="L22769">
        <v>3.0662088340257299</v>
      </c>
      <c r="M22769">
        <v>9.4562943525557053</v>
      </c>
      <c r="N22769">
        <v>4.5935910775923849</v>
      </c>
      <c r="O22769">
        <v>-7.6408601542513939</v>
      </c>
      <c r="P22769">
        <v>4.6664130836147732</v>
      </c>
      <c r="Q22769">
        <v>16.463138670828162</v>
      </c>
      <c r="R22769">
        <v>13.650512352400201</v>
      </c>
      <c r="S22769">
        <v>6.9846256311640431</v>
      </c>
      <c r="T22769">
        <v>8.8480102791599116</v>
      </c>
      <c r="U22769">
        <v>-4.443201143844167</v>
      </c>
      <c r="V22769">
        <v>-1.5584190846464121</v>
      </c>
      <c r="W22769">
        <v>5.962833396971412</v>
      </c>
      <c r="X22769">
        <v>-0.42440203349323191</v>
      </c>
      <c r="Y22769">
        <v>4.9540046225075693</v>
      </c>
      <c r="Z22769">
        <v>5.6388529194203674</v>
      </c>
      <c r="AA22769">
        <v>4.6551774700725144</v>
      </c>
      <c r="AB22769">
        <v>6.479866203301432</v>
      </c>
      <c r="AC22769">
        <v>4.3815805471147051</v>
      </c>
      <c r="AD22769">
        <v>6.5636270225266191</v>
      </c>
      <c r="AE22769">
        <v>2.115892785126428</v>
      </c>
      <c r="AF22769">
        <v>7.2504843772403849</v>
      </c>
      <c r="AG22769">
        <v>3.174717282611295</v>
      </c>
      <c r="AH22769">
        <v>6.7498081009738087</v>
      </c>
      <c r="AI22769">
        <v>7.5688534571909383</v>
      </c>
      <c r="AJ22769">
        <v>6.3412344239313754</v>
      </c>
      <c r="AK22769">
        <v>6.0013261936600504</v>
      </c>
      <c r="AL22769">
        <v>5.1257585626142363</v>
      </c>
      <c r="AM22769">
        <v>6.1926544570806374</v>
      </c>
      <c r="AN22769">
        <v>4.9899443859964476</v>
      </c>
      <c r="AO22769">
        <v>5.121218777362424</v>
      </c>
      <c r="AP22769">
        <v>11.48030274260852</v>
      </c>
      <c r="AQ22769">
        <v>7.0068664736879338</v>
      </c>
      <c r="AR22769">
        <v>7.3624570273207901</v>
      </c>
      <c r="AS22769">
        <v>7.1980006251483264</v>
      </c>
      <c r="AT22769">
        <v>4.4741374581811932</v>
      </c>
      <c r="AU22769">
        <v>-3.5561420204342831</v>
      </c>
      <c r="AV22769">
        <v>6.2524560457429601</v>
      </c>
      <c r="AW22769">
        <v>6.5788100796321913E-2</v>
      </c>
    </row>
    <row r="22770" spans="1:49" x14ac:dyDescent="0.25">
      <c r="A22770" s="1">
        <v>38899</v>
      </c>
      <c r="B22770">
        <v>2011</v>
      </c>
      <c r="C22770">
        <v>140</v>
      </c>
      <c r="D22770">
        <v>0.1065608496098935</v>
      </c>
      <c r="E22770">
        <v>-0.88305055267371424</v>
      </c>
      <c r="F22770">
        <v>2.4723945344497178</v>
      </c>
      <c r="G22770">
        <v>-0.91095880426040887</v>
      </c>
      <c r="H22770">
        <v>1.4161749358939659</v>
      </c>
      <c r="I22770">
        <v>3.4368244118561759</v>
      </c>
      <c r="J22770">
        <v>-0.76140021675703551</v>
      </c>
      <c r="K22770">
        <v>14.00573433206953</v>
      </c>
      <c r="L22770">
        <v>1.7156277050125459</v>
      </c>
      <c r="M22770">
        <v>3.6617891989259022</v>
      </c>
      <c r="N22770">
        <v>-0.62683183371284867</v>
      </c>
      <c r="O22770">
        <v>13.12767499381382</v>
      </c>
      <c r="P22770">
        <v>1.745027651845166</v>
      </c>
      <c r="Q22770">
        <v>6.2189299282943811</v>
      </c>
      <c r="R22770">
        <v>-1.8093067501883999</v>
      </c>
      <c r="S22770">
        <v>5.8086270019572117</v>
      </c>
      <c r="T22770">
        <v>5.8510083275391311</v>
      </c>
      <c r="U22770">
        <v>15.253434558379491</v>
      </c>
      <c r="V22770">
        <v>7.018836599422773</v>
      </c>
      <c r="W22770">
        <v>2.1605716050825619</v>
      </c>
      <c r="X22770">
        <v>-0.64324152588414174</v>
      </c>
      <c r="Y22770">
        <v>-1.526697955400125</v>
      </c>
      <c r="Z22770">
        <v>-0.68904646602514497</v>
      </c>
      <c r="AA22770">
        <v>-1.5500556786445689</v>
      </c>
      <c r="AB22770">
        <v>-2.59189853622811</v>
      </c>
      <c r="AC22770">
        <v>-1.131295814424482</v>
      </c>
      <c r="AD22770">
        <v>9.4644822750145075E-2</v>
      </c>
      <c r="AE22770">
        <v>1.969999547821377</v>
      </c>
      <c r="AF22770">
        <v>0.39285331753029512</v>
      </c>
      <c r="AG22770">
        <v>-1.958522935994933</v>
      </c>
      <c r="AH22770">
        <v>-0.52318874193307829</v>
      </c>
      <c r="AI22770">
        <v>2.2602397282147191</v>
      </c>
      <c r="AJ22770">
        <v>8.6576241274433983</v>
      </c>
      <c r="AK22770">
        <v>1.502721169273991</v>
      </c>
      <c r="AL22770">
        <v>1.7516701856930881</v>
      </c>
      <c r="AM22770">
        <v>15.62960990116693</v>
      </c>
      <c r="AN22770">
        <v>-1.3617790803228109</v>
      </c>
      <c r="AO22770">
        <v>-1.3192273736926661</v>
      </c>
      <c r="AP22770">
        <v>3.5321014344501971</v>
      </c>
      <c r="AQ22770">
        <v>0.23566793975124961</v>
      </c>
      <c r="AR22770">
        <v>-0.32717275306519689</v>
      </c>
      <c r="AS22770">
        <v>1.299917035695763</v>
      </c>
      <c r="AT22770">
        <v>-0.66934148022620432</v>
      </c>
      <c r="AU22770">
        <v>0.50215772405795001</v>
      </c>
      <c r="AV22770">
        <v>-0.64499271752460619</v>
      </c>
      <c r="AW22770">
        <v>-6.0235294986129562E-3</v>
      </c>
    </row>
    <row r="22771" spans="1:49" x14ac:dyDescent="0.25">
      <c r="A22771" s="1">
        <v>38930</v>
      </c>
      <c r="B22771">
        <v>2011</v>
      </c>
      <c r="C22771">
        <v>140</v>
      </c>
      <c r="D22771">
        <v>0.55035853838589777</v>
      </c>
      <c r="E22771">
        <v>10.66350435416601</v>
      </c>
      <c r="F22771">
        <v>3.0513733471444482</v>
      </c>
      <c r="G22771">
        <v>0.88053623511941126</v>
      </c>
      <c r="H22771">
        <v>6.9237189020289414</v>
      </c>
      <c r="I22771">
        <v>4.044807533892314</v>
      </c>
      <c r="J22771">
        <v>4.6118503008529821</v>
      </c>
      <c r="K22771">
        <v>0.25442867027853922</v>
      </c>
      <c r="L22771">
        <v>3.751441323671445</v>
      </c>
      <c r="M22771">
        <v>-3.0422558128800681</v>
      </c>
      <c r="N22771">
        <v>4.692167754454446</v>
      </c>
      <c r="O22771">
        <v>8.2427081768319042</v>
      </c>
      <c r="P22771">
        <v>-2.6812334368957358</v>
      </c>
      <c r="Q22771">
        <v>1.765268402032105</v>
      </c>
      <c r="R22771">
        <v>-3.3254468081035489</v>
      </c>
      <c r="S22771">
        <v>4.3996973192495634</v>
      </c>
      <c r="T22771">
        <v>4.6550097147086253</v>
      </c>
      <c r="U22771">
        <v>10.694252858752829</v>
      </c>
      <c r="V22771">
        <v>7.3305288929603529</v>
      </c>
      <c r="W22771">
        <v>3.814072783380396</v>
      </c>
      <c r="X22771">
        <v>5.8379050238153596</v>
      </c>
      <c r="Y22771">
        <v>2.6212870906304979</v>
      </c>
      <c r="Z22771">
        <v>2.1072893831664659</v>
      </c>
      <c r="AA22771">
        <v>9.5861253308052508</v>
      </c>
      <c r="AB22771">
        <v>4.9643663710560393</v>
      </c>
      <c r="AC22771">
        <v>3.6128500696035242</v>
      </c>
      <c r="AD22771">
        <v>4.4762354307158034</v>
      </c>
      <c r="AE22771">
        <v>-0.86606090244594203</v>
      </c>
      <c r="AF22771">
        <v>4.1616178030841278</v>
      </c>
      <c r="AG22771">
        <v>5.9578913644479092</v>
      </c>
      <c r="AH22771">
        <v>5.2946714665650818</v>
      </c>
      <c r="AI22771">
        <v>4.5072905380296291</v>
      </c>
      <c r="AJ22771">
        <v>1.4826783939448029</v>
      </c>
      <c r="AK22771">
        <v>6.2180313403117138</v>
      </c>
      <c r="AL22771">
        <v>6.1756991846454889</v>
      </c>
      <c r="AM22771">
        <v>-6.8418260833266187</v>
      </c>
      <c r="AN22771">
        <v>7.7362792189148664</v>
      </c>
      <c r="AO22771">
        <v>4.7958743018391434</v>
      </c>
      <c r="AP22771">
        <v>2.3648953001710549</v>
      </c>
      <c r="AQ22771">
        <v>4.2226742095761827</v>
      </c>
      <c r="AR22771">
        <v>4.440069447526529</v>
      </c>
      <c r="AS22771">
        <v>3.5669825038954439</v>
      </c>
      <c r="AT22771">
        <v>5.2138152712038366</v>
      </c>
      <c r="AU22771">
        <v>5.5713246927419746</v>
      </c>
      <c r="AV22771">
        <v>3.549434683177966</v>
      </c>
      <c r="AW22771">
        <v>1.528666370809861E-2</v>
      </c>
    </row>
    <row r="22772" spans="1:49" x14ac:dyDescent="0.25">
      <c r="A22772" s="1">
        <v>38961</v>
      </c>
      <c r="B22772">
        <v>2011</v>
      </c>
      <c r="C22772">
        <v>140</v>
      </c>
      <c r="D22772">
        <v>-3.6136652441529749</v>
      </c>
      <c r="E22772">
        <v>5.9558670236905531</v>
      </c>
      <c r="F22772">
        <v>-0.61769617872275973</v>
      </c>
      <c r="G22772">
        <v>-8.0681746223239088</v>
      </c>
      <c r="H22772">
        <v>6.2890323382837732</v>
      </c>
      <c r="I22772">
        <v>4.3097914846601082</v>
      </c>
      <c r="J22772">
        <v>1.2236908464759331</v>
      </c>
      <c r="K22772">
        <v>9.8278782688374875</v>
      </c>
      <c r="L22772">
        <v>-1.3275159037508091</v>
      </c>
      <c r="M22772">
        <v>4.3692112964314864</v>
      </c>
      <c r="N22772">
        <v>2.2318296713270902</v>
      </c>
      <c r="O22772">
        <v>-3.6707152514758761</v>
      </c>
      <c r="P22772">
        <v>-5.3145404302694992</v>
      </c>
      <c r="Q22772">
        <v>1.122251325374424</v>
      </c>
      <c r="R22772">
        <v>-3.415483367004402</v>
      </c>
      <c r="S22772">
        <v>1.663552391124679</v>
      </c>
      <c r="T22772">
        <v>3.0197765144647231</v>
      </c>
      <c r="U22772">
        <v>2.4107166319050188</v>
      </c>
      <c r="V22772">
        <v>-6.2340561959236434</v>
      </c>
      <c r="W22772">
        <v>-0.32185028839206709</v>
      </c>
      <c r="X22772">
        <v>1.5997297353265609</v>
      </c>
      <c r="Y22772">
        <v>-3.387120914723341</v>
      </c>
      <c r="Z22772">
        <v>0.25662223201030621</v>
      </c>
      <c r="AA22772">
        <v>-0.8246475760093519</v>
      </c>
      <c r="AB22772">
        <v>2.795803331100188</v>
      </c>
      <c r="AC22772">
        <v>1.237838290433513</v>
      </c>
      <c r="AD22772">
        <v>-1.180492535382371</v>
      </c>
      <c r="AE22772">
        <v>-8.7890413054752319</v>
      </c>
      <c r="AF22772">
        <v>0.77573296843922446</v>
      </c>
      <c r="AG22772">
        <v>-4.2236606532891958</v>
      </c>
      <c r="AH22772">
        <v>-1.9440145881946651</v>
      </c>
      <c r="AI22772">
        <v>3.464495673292634</v>
      </c>
      <c r="AJ22772">
        <v>-1.303498283276028</v>
      </c>
      <c r="AK22772">
        <v>1.2892019059712161</v>
      </c>
      <c r="AL22772">
        <v>1.520761507788793</v>
      </c>
      <c r="AM22772">
        <v>-4.4716790006756106</v>
      </c>
      <c r="AN22772">
        <v>0.62577077917300716</v>
      </c>
      <c r="AO22772">
        <v>-0.31476383340461878</v>
      </c>
      <c r="AP22772">
        <v>-2.8334478481756298</v>
      </c>
      <c r="AQ22772">
        <v>-3.0818262110459789</v>
      </c>
      <c r="AR22772">
        <v>-0.91808291942148124</v>
      </c>
      <c r="AS22772">
        <v>-2.2950242968836299</v>
      </c>
      <c r="AT22772">
        <v>-4.7349559867385649</v>
      </c>
      <c r="AU22772">
        <v>-0.94357780703603344</v>
      </c>
      <c r="AV22772">
        <v>0.71039382905346837</v>
      </c>
      <c r="AW22772">
        <v>-1.36852564872505E-2</v>
      </c>
    </row>
    <row r="22773" spans="1:49" x14ac:dyDescent="0.25">
      <c r="A22773" s="1">
        <v>38991</v>
      </c>
      <c r="B22773">
        <v>2011</v>
      </c>
      <c r="C22773">
        <v>140</v>
      </c>
      <c r="D22773">
        <v>9.8571591371183764</v>
      </c>
      <c r="E22773">
        <v>7.9275187053498453</v>
      </c>
      <c r="F22773">
        <v>9.1322100010849727</v>
      </c>
      <c r="G22773">
        <v>12.44875859305583</v>
      </c>
      <c r="H22773">
        <v>2.6123857540105271</v>
      </c>
      <c r="I22773">
        <v>10.74691028539092</v>
      </c>
      <c r="J22773">
        <v>9.621330031083497</v>
      </c>
      <c r="K22773">
        <v>7.980034204604447</v>
      </c>
      <c r="L22773">
        <v>5.2994064126868023</v>
      </c>
      <c r="M22773">
        <v>7.9508398929047486</v>
      </c>
      <c r="N22773">
        <v>8.4907128393463704</v>
      </c>
      <c r="O22773">
        <v>9.8447073960123532</v>
      </c>
      <c r="P22773">
        <v>-3.083867684281461</v>
      </c>
      <c r="Q22773">
        <v>6.2040108102839442</v>
      </c>
      <c r="R22773">
        <v>10.677321190141489</v>
      </c>
      <c r="S22773">
        <v>2.4788190534132948</v>
      </c>
      <c r="T22773">
        <v>8.1380715146300417</v>
      </c>
      <c r="U22773">
        <v>3.3390671274116319</v>
      </c>
      <c r="V22773">
        <v>16.441309935698062</v>
      </c>
      <c r="W22773">
        <v>3.896348404985317</v>
      </c>
      <c r="X22773">
        <v>9.1375624101215802</v>
      </c>
      <c r="Y22773">
        <v>2.9491569023854409</v>
      </c>
      <c r="Z22773">
        <v>6.6945646465757616</v>
      </c>
      <c r="AA22773">
        <v>5.5130293693792076</v>
      </c>
      <c r="AB22773">
        <v>7.6548476896330264</v>
      </c>
      <c r="AC22773">
        <v>0.7530248183593935</v>
      </c>
      <c r="AD22773">
        <v>7.7707657765417437</v>
      </c>
      <c r="AE22773">
        <v>9.8835559045721055</v>
      </c>
      <c r="AF22773">
        <v>3.7569268986303861</v>
      </c>
      <c r="AG22773">
        <v>5.0515431439777103</v>
      </c>
      <c r="AH22773">
        <v>5.3494220999119824</v>
      </c>
      <c r="AI22773">
        <v>8.7138390349346793</v>
      </c>
      <c r="AJ22773">
        <v>11.53903736153932</v>
      </c>
      <c r="AK22773">
        <v>1.629221592916386</v>
      </c>
      <c r="AL22773">
        <v>4.144376719356635</v>
      </c>
      <c r="AM22773">
        <v>10.49295290874606</v>
      </c>
      <c r="AN22773">
        <v>5.6387130337021807</v>
      </c>
      <c r="AO22773">
        <v>6.268716167056243</v>
      </c>
      <c r="AP22773">
        <v>9.8009999456200703</v>
      </c>
      <c r="AQ22773">
        <v>9.5654521059272533</v>
      </c>
      <c r="AR22773">
        <v>3.9236461974058612</v>
      </c>
      <c r="AS22773">
        <v>6.2518893646184237</v>
      </c>
      <c r="AT22773">
        <v>6.0618379717747084</v>
      </c>
      <c r="AU22773">
        <v>4.2170154138347238</v>
      </c>
      <c r="AV22773">
        <v>4.6518353324091377</v>
      </c>
      <c r="AW22773">
        <v>1.5697476856508349E-2</v>
      </c>
    </row>
    <row r="22774" spans="1:49" x14ac:dyDescent="0.25">
      <c r="A22774" s="1">
        <v>39022</v>
      </c>
      <c r="B22774">
        <v>2011</v>
      </c>
      <c r="C22774">
        <v>140</v>
      </c>
      <c r="D22774">
        <v>4.5505003684550793</v>
      </c>
      <c r="E22774">
        <v>4.1939269573094906</v>
      </c>
      <c r="F22774">
        <v>3.2958693103037229</v>
      </c>
      <c r="G22774">
        <v>6.1484948381666849</v>
      </c>
      <c r="H22774">
        <v>17.07830400246975</v>
      </c>
      <c r="I22774">
        <v>9.0958903888098686</v>
      </c>
      <c r="J22774">
        <v>5.5988642074893846</v>
      </c>
      <c r="K22774">
        <v>1.3092655660272849</v>
      </c>
      <c r="L22774">
        <v>9.5218939604973851</v>
      </c>
      <c r="M22774">
        <v>-6.3926495295689616</v>
      </c>
      <c r="N22774">
        <v>4.6040359769631056</v>
      </c>
      <c r="O22774">
        <v>-4.5133566001413268</v>
      </c>
      <c r="P22774">
        <v>-17.657109407095991</v>
      </c>
      <c r="Q22774">
        <v>4.7761628601967976</v>
      </c>
      <c r="R22774">
        <v>14.27352055865974</v>
      </c>
      <c r="S22774">
        <v>7.7597172903628664</v>
      </c>
      <c r="T22774">
        <v>2.971133866163989</v>
      </c>
      <c r="U22774">
        <v>-0.55007349131385164</v>
      </c>
      <c r="V22774">
        <v>-8.3631790469318119</v>
      </c>
      <c r="W22774">
        <v>1.6985849791880001</v>
      </c>
      <c r="X22774">
        <v>2.9546859954822091</v>
      </c>
      <c r="Y22774">
        <v>-0.7608739540469589</v>
      </c>
      <c r="Z22774">
        <v>3.208627439897183</v>
      </c>
      <c r="AA22774">
        <v>2.6862111906674091</v>
      </c>
      <c r="AB22774">
        <v>2.5319380952152359</v>
      </c>
      <c r="AC22774">
        <v>4.0657860422743664</v>
      </c>
      <c r="AD22774">
        <v>4.2365006394832871</v>
      </c>
      <c r="AE22774">
        <v>7.6717350227965886</v>
      </c>
      <c r="AF22774">
        <v>3.7241070754583161</v>
      </c>
      <c r="AG22774">
        <v>1.893217961122073</v>
      </c>
      <c r="AH22774">
        <v>4.0892115856646427</v>
      </c>
      <c r="AI22774">
        <v>3.2514380380383789</v>
      </c>
      <c r="AJ22774">
        <v>-1.583030614753411</v>
      </c>
      <c r="AK22774">
        <v>1.2954002080789011</v>
      </c>
      <c r="AL22774">
        <v>0.4981260657588083</v>
      </c>
      <c r="AM22774">
        <v>8.8911862322067705</v>
      </c>
      <c r="AN22774">
        <v>4.9963470076752392</v>
      </c>
      <c r="AO22774">
        <v>3.083916426430644</v>
      </c>
      <c r="AP22774">
        <v>5.6249665257430026</v>
      </c>
      <c r="AQ22774">
        <v>2.6097806025739301</v>
      </c>
      <c r="AR22774">
        <v>2.4658313678592951</v>
      </c>
      <c r="AS22774">
        <v>0.95510770742803786</v>
      </c>
      <c r="AT22774">
        <v>1.4017549128479081</v>
      </c>
      <c r="AU22774">
        <v>1.046634109271682</v>
      </c>
      <c r="AV22774">
        <v>0.49965377513416792</v>
      </c>
      <c r="AW22774">
        <v>-1.045104153875287E-2</v>
      </c>
    </row>
    <row r="22775" spans="1:49" x14ac:dyDescent="0.25">
      <c r="A22775" s="1">
        <v>39052</v>
      </c>
      <c r="B22775">
        <v>2011</v>
      </c>
      <c r="C22775">
        <v>140</v>
      </c>
      <c r="D22775">
        <v>9.0326876423374447</v>
      </c>
      <c r="E22775">
        <v>3.8822898480668671</v>
      </c>
      <c r="F22775">
        <v>-9.1966490298076913</v>
      </c>
      <c r="G22775">
        <v>8.1633509434432039</v>
      </c>
      <c r="H22775">
        <v>25.764909569750991</v>
      </c>
      <c r="I22775">
        <v>16.639173780597741</v>
      </c>
      <c r="J22775">
        <v>7.0570920273039128</v>
      </c>
      <c r="K22775">
        <v>10.54315998651259</v>
      </c>
      <c r="L22775">
        <v>5.2777011284464992</v>
      </c>
      <c r="M22775">
        <v>-5.7896017295215767</v>
      </c>
      <c r="N22775">
        <v>5.1479579078416826</v>
      </c>
      <c r="O22775">
        <v>12.64011509235428</v>
      </c>
      <c r="P22775">
        <v>16.44443418942112</v>
      </c>
      <c r="Q22775">
        <v>2.7939824281514309</v>
      </c>
      <c r="R22775">
        <v>6.2427639912559174</v>
      </c>
      <c r="S22775">
        <v>5.9947364606017572</v>
      </c>
      <c r="T22775">
        <v>6.8075867889525474</v>
      </c>
      <c r="U22775">
        <v>8.2947587809008017</v>
      </c>
      <c r="V22775">
        <v>6.2223383256277298</v>
      </c>
      <c r="W22775">
        <v>2.5295781943922568</v>
      </c>
      <c r="X22775">
        <v>9.124651024981322</v>
      </c>
      <c r="Y22775">
        <v>3.2422016470616382</v>
      </c>
      <c r="Z22775">
        <v>8.4624515263493905</v>
      </c>
      <c r="AA22775">
        <v>9.0172885715690043</v>
      </c>
      <c r="AB22775">
        <v>9.1435931880002421</v>
      </c>
      <c r="AC22775">
        <v>0.42948151448727317</v>
      </c>
      <c r="AD22775">
        <v>2.927744908774077</v>
      </c>
      <c r="AE22775">
        <v>7.2142119111946013</v>
      </c>
      <c r="AF22775">
        <v>5.4295109483506243</v>
      </c>
      <c r="AG22775">
        <v>3.654905257969165</v>
      </c>
      <c r="AH22775">
        <v>2.7841610530128462</v>
      </c>
      <c r="AI22775">
        <v>2.3914168993735889</v>
      </c>
      <c r="AJ22775">
        <v>-1.1872317231102161</v>
      </c>
      <c r="AK22775">
        <v>4.6258559284265264</v>
      </c>
      <c r="AL22775">
        <v>5.7322878535899902</v>
      </c>
      <c r="AM22775">
        <v>2.68761156286268</v>
      </c>
      <c r="AN22775">
        <v>5.189738692617385</v>
      </c>
      <c r="AO22775">
        <v>4.9063674563989634</v>
      </c>
      <c r="AP22775">
        <v>2.3757639816690319</v>
      </c>
      <c r="AQ22775">
        <v>4.1152316560868263</v>
      </c>
      <c r="AR22775">
        <v>4.3087600706391394</v>
      </c>
      <c r="AS22775">
        <v>3.2939562518085501</v>
      </c>
      <c r="AT22775">
        <v>7.0715092339312946E-2</v>
      </c>
      <c r="AU22775">
        <v>-0.73804831474515442</v>
      </c>
      <c r="AV22775">
        <v>1.953044578075414</v>
      </c>
      <c r="AW22775">
        <v>1.1948789511933681E-2</v>
      </c>
    </row>
    <row r="22776" spans="1:49" x14ac:dyDescent="0.25">
      <c r="A22776" s="1">
        <v>39083</v>
      </c>
      <c r="B22776">
        <v>2011</v>
      </c>
      <c r="C22776">
        <v>140</v>
      </c>
      <c r="D22776">
        <v>1.414646709816525</v>
      </c>
      <c r="E22776">
        <v>2.9505820396728888</v>
      </c>
      <c r="F22776">
        <v>0.47397284117531863</v>
      </c>
      <c r="G22776">
        <v>0.68031176766989443</v>
      </c>
      <c r="H22776">
        <v>-8.6255609259335841</v>
      </c>
      <c r="I22776">
        <v>-3.9036365351064579</v>
      </c>
      <c r="J22776">
        <v>4.3342936073915261</v>
      </c>
      <c r="K22776">
        <v>10.48452359836776</v>
      </c>
      <c r="L22776">
        <v>10.833793986712291</v>
      </c>
      <c r="M22776">
        <v>16.360202266390029</v>
      </c>
      <c r="N22776">
        <v>4.7302819867174772</v>
      </c>
      <c r="O22776">
        <v>-4.2455235336787194</v>
      </c>
      <c r="P22776">
        <v>-8.8531716471165431</v>
      </c>
      <c r="Q22776">
        <v>9.497079099000505</v>
      </c>
      <c r="R22776">
        <v>-1.0997695175701481</v>
      </c>
      <c r="S22776">
        <v>-6.8248184327864836</v>
      </c>
      <c r="T22776">
        <v>2.89184705114145</v>
      </c>
      <c r="U22776">
        <v>-2.9993800529746322</v>
      </c>
      <c r="V22776">
        <v>7.7830191201506693</v>
      </c>
      <c r="W22776">
        <v>2.2664278181141699</v>
      </c>
      <c r="X22776">
        <v>0.31408975206073109</v>
      </c>
      <c r="Y22776">
        <v>1.2339834694639289</v>
      </c>
      <c r="Z22776">
        <v>0.87737586059031258</v>
      </c>
      <c r="AA22776">
        <v>-4.4782760733713234</v>
      </c>
      <c r="AB22776">
        <v>1.6426476190083199</v>
      </c>
      <c r="AC22776">
        <v>-4.0359377407375163</v>
      </c>
      <c r="AD22776">
        <v>6.6130211048793583</v>
      </c>
      <c r="AE22776">
        <v>4.5753233428726059</v>
      </c>
      <c r="AF22776">
        <v>1.874082026070423</v>
      </c>
      <c r="AG22776">
        <v>4.2181858107662507</v>
      </c>
      <c r="AH22776">
        <v>0.31937496396250431</v>
      </c>
      <c r="AI22776">
        <v>2.4316171386647101</v>
      </c>
      <c r="AJ22776">
        <v>7.035364560281443</v>
      </c>
      <c r="AK22776">
        <v>0.64891079571312016</v>
      </c>
      <c r="AL22776">
        <v>0.64697984605719405</v>
      </c>
      <c r="AM22776">
        <v>4.1950733141725927</v>
      </c>
      <c r="AN22776">
        <v>3.1347854083807909</v>
      </c>
      <c r="AO22776">
        <v>1.84638664890282</v>
      </c>
      <c r="AP22776">
        <v>-0.37039360904491669</v>
      </c>
      <c r="AQ22776">
        <v>0.60809030258848207</v>
      </c>
      <c r="AR22776">
        <v>7.5668691917352149E-2</v>
      </c>
      <c r="AS22776">
        <v>0.22397886192784269</v>
      </c>
      <c r="AT22776">
        <v>0.1164983228739036</v>
      </c>
      <c r="AU22776">
        <v>5.8136120319842064</v>
      </c>
      <c r="AV22776">
        <v>2.2075050782540462</v>
      </c>
      <c r="AW22776">
        <v>7.7377516986361083E-3</v>
      </c>
    </row>
    <row r="22777" spans="1:49" x14ac:dyDescent="0.25">
      <c r="A22777" s="1">
        <v>39114</v>
      </c>
      <c r="B22777">
        <v>2011</v>
      </c>
      <c r="C22777">
        <v>140</v>
      </c>
      <c r="D22777">
        <v>-2.9642679638016922</v>
      </c>
      <c r="E22777">
        <v>-8.8222444605598369</v>
      </c>
      <c r="F22777">
        <v>6.4221892689444893</v>
      </c>
      <c r="G22777">
        <v>0.23301014954371091</v>
      </c>
      <c r="H22777">
        <v>2.875977430645138</v>
      </c>
      <c r="I22777">
        <v>-2.1899379378875761</v>
      </c>
      <c r="J22777">
        <v>0.41966580954784227</v>
      </c>
      <c r="K22777">
        <v>-6.0419889769885771</v>
      </c>
      <c r="L22777">
        <v>0.33746346901510899</v>
      </c>
      <c r="M22777">
        <v>-1.5412251365181211</v>
      </c>
      <c r="N22777">
        <v>-1.5379592823719479</v>
      </c>
      <c r="O22777">
        <v>-5.3614082036524744</v>
      </c>
      <c r="P22777">
        <v>2.7164495756983649</v>
      </c>
      <c r="Q22777">
        <v>10.32620723554678</v>
      </c>
      <c r="R22777">
        <v>-1.9886231526256679</v>
      </c>
      <c r="S22777">
        <v>-5.4089411105760039</v>
      </c>
      <c r="T22777">
        <v>-4.0640329775482273</v>
      </c>
      <c r="U22777">
        <v>7.1336786130657748</v>
      </c>
      <c r="V22777">
        <v>0.1221971868144323</v>
      </c>
      <c r="W22777">
        <v>-2.1312134321891159</v>
      </c>
      <c r="X22777">
        <v>-2.0745661961900752</v>
      </c>
      <c r="Y22777">
        <v>3.8617453093771741</v>
      </c>
      <c r="Z22777">
        <v>-1.9515745287872921</v>
      </c>
      <c r="AA22777">
        <v>3.383720340217788</v>
      </c>
      <c r="AB22777">
        <v>-3.23932129461677</v>
      </c>
      <c r="AC22777">
        <v>4.3036371520144954</v>
      </c>
      <c r="AD22777">
        <v>-3.8677558886533459</v>
      </c>
      <c r="AE22777">
        <v>-2.456320229530351</v>
      </c>
      <c r="AF22777">
        <v>2.4642654876856129</v>
      </c>
      <c r="AG22777">
        <v>0.72248945666808506</v>
      </c>
      <c r="AH22777">
        <v>-1.2522264800240881</v>
      </c>
      <c r="AI22777">
        <v>-0.6986364291791447</v>
      </c>
      <c r="AJ22777">
        <v>2.4468845982611231</v>
      </c>
      <c r="AK22777">
        <v>-4.2128140356390009E-2</v>
      </c>
      <c r="AL22777">
        <v>-0.74511480656367368</v>
      </c>
      <c r="AM22777">
        <v>-6.1695351185944709</v>
      </c>
      <c r="AN22777">
        <v>9.6051162636001663E-3</v>
      </c>
      <c r="AO22777">
        <v>0.74001148219964286</v>
      </c>
      <c r="AP22777">
        <v>-2.1446801941005682</v>
      </c>
      <c r="AQ22777">
        <v>3.4270042236816072</v>
      </c>
      <c r="AR22777">
        <v>-0.11564805374939539</v>
      </c>
      <c r="AS22777">
        <v>-0.30692247946357831</v>
      </c>
      <c r="AT22777">
        <v>0.57087693505257775</v>
      </c>
      <c r="AU22777">
        <v>1.7924968582614169</v>
      </c>
      <c r="AV22777">
        <v>-2.003563762174343</v>
      </c>
      <c r="AW22777">
        <v>2.1605435996736588E-3</v>
      </c>
    </row>
    <row r="22778" spans="1:49" x14ac:dyDescent="0.25">
      <c r="A22778" s="1">
        <v>39142</v>
      </c>
      <c r="B22778">
        <v>2011</v>
      </c>
      <c r="C22778">
        <v>140</v>
      </c>
      <c r="D22778">
        <v>10.73671631999888</v>
      </c>
      <c r="E22778">
        <v>5.6244467497164496</v>
      </c>
      <c r="F22778">
        <v>-0.64574300554286479</v>
      </c>
      <c r="G22778">
        <v>8.9310306084555044</v>
      </c>
      <c r="H22778">
        <v>6.2999238121542511</v>
      </c>
      <c r="I22778">
        <v>6.0635684850409044</v>
      </c>
      <c r="J22778">
        <v>8.0877407562863333</v>
      </c>
      <c r="K22778">
        <v>7.7195666215371439</v>
      </c>
      <c r="L22778">
        <v>9.212731221734316</v>
      </c>
      <c r="M22778">
        <v>3.5321648986241132</v>
      </c>
      <c r="N22778">
        <v>6.4637644831775587</v>
      </c>
      <c r="O22778">
        <v>6.8656231586635474</v>
      </c>
      <c r="P22778">
        <v>2.3098674432855399</v>
      </c>
      <c r="Q22778">
        <v>6.2819735261204768</v>
      </c>
      <c r="R22778">
        <v>3.455583792157757</v>
      </c>
      <c r="S22778">
        <v>10.0259873314708</v>
      </c>
      <c r="T22778">
        <v>10.14828167845152</v>
      </c>
      <c r="U22778">
        <v>2.2545319388619811</v>
      </c>
      <c r="V22778">
        <v>9.0863510941496592</v>
      </c>
      <c r="W22778">
        <v>5.243747873706317</v>
      </c>
      <c r="X22778">
        <v>5.7505827191633552</v>
      </c>
      <c r="Y22778">
        <v>1.0685287222705231</v>
      </c>
      <c r="Z22778">
        <v>9.7906496902600217</v>
      </c>
      <c r="AA22778">
        <v>3.087234919861892</v>
      </c>
      <c r="AB22778">
        <v>8.6289789617397084</v>
      </c>
      <c r="AC22778">
        <v>5.6359667191430818</v>
      </c>
      <c r="AD22778">
        <v>5.7675501393542383</v>
      </c>
      <c r="AE22778">
        <v>7.8656623805960724</v>
      </c>
      <c r="AF22778">
        <v>2.804322676078463</v>
      </c>
      <c r="AG22778">
        <v>8.4488079351403567</v>
      </c>
      <c r="AH22778">
        <v>4.500447022902021</v>
      </c>
      <c r="AI22778">
        <v>5.4975310577267011</v>
      </c>
      <c r="AJ22778">
        <v>0.5277838028864279</v>
      </c>
      <c r="AK22778">
        <v>9.8204051746146437</v>
      </c>
      <c r="AL22778">
        <v>6.7986570431322946</v>
      </c>
      <c r="AM22778">
        <v>14.39272716192845</v>
      </c>
      <c r="AN22778">
        <v>7.8442155062807162</v>
      </c>
      <c r="AO22778">
        <v>6.8977673438155094</v>
      </c>
      <c r="AP22778">
        <v>11.613655398421249</v>
      </c>
      <c r="AQ22778">
        <v>8.0879729680491064</v>
      </c>
      <c r="AR22778">
        <v>5.5603631374111506</v>
      </c>
      <c r="AS22778">
        <v>5.8010847981390778</v>
      </c>
      <c r="AT22778">
        <v>5.2596001481729937</v>
      </c>
      <c r="AU22778">
        <v>5.7068824639290971</v>
      </c>
      <c r="AV22778">
        <v>3.5010164516097619</v>
      </c>
      <c r="AW22778">
        <v>2.863662854872406E-2</v>
      </c>
    </row>
    <row r="22779" spans="1:49" x14ac:dyDescent="0.25">
      <c r="A22779" s="1">
        <v>39173</v>
      </c>
      <c r="B22779">
        <v>2011</v>
      </c>
      <c r="C22779">
        <v>140</v>
      </c>
      <c r="D22779">
        <v>7.1449506411738417</v>
      </c>
      <c r="E22779">
        <v>13.01020791053274</v>
      </c>
      <c r="F22779">
        <v>6.8379764347900274</v>
      </c>
      <c r="G22779">
        <v>9.067798480456668</v>
      </c>
      <c r="H22779">
        <v>-6.2735330953689328E-2</v>
      </c>
      <c r="I22779">
        <v>4.5847371418054728</v>
      </c>
      <c r="J22779">
        <v>5.1137003658947577</v>
      </c>
      <c r="K22779">
        <v>3.8410377244843641</v>
      </c>
      <c r="L22779">
        <v>7.5107408436081444</v>
      </c>
      <c r="M22779">
        <v>11.179044117121631</v>
      </c>
      <c r="N22779">
        <v>12.522655146470729</v>
      </c>
      <c r="O22779">
        <v>5.0195265842067238</v>
      </c>
      <c r="P22779">
        <v>7.0574429324661736</v>
      </c>
      <c r="Q22779">
        <v>16.464582750950679</v>
      </c>
      <c r="R22779">
        <v>3.6078034884786669</v>
      </c>
      <c r="S22779">
        <v>9.6787734385444182</v>
      </c>
      <c r="T22779">
        <v>2.5872287597777932</v>
      </c>
      <c r="U22779">
        <v>4.7666188290006684</v>
      </c>
      <c r="V22779">
        <v>6.7496021759950953</v>
      </c>
      <c r="W22779">
        <v>8.3212841425384543</v>
      </c>
      <c r="X22779">
        <v>7.0484087090148861</v>
      </c>
      <c r="Y22779">
        <v>-1.213073789333563</v>
      </c>
      <c r="Z22779">
        <v>5.316601175394009</v>
      </c>
      <c r="AA22779">
        <v>3.897137180659294</v>
      </c>
      <c r="AB22779">
        <v>12.89291272022091</v>
      </c>
      <c r="AC22779">
        <v>6.8882776361163023</v>
      </c>
      <c r="AD22779">
        <v>5.3385168712379416</v>
      </c>
      <c r="AE22779">
        <v>6.9627337623314522</v>
      </c>
      <c r="AF22779">
        <v>9.5918906281435632</v>
      </c>
      <c r="AG22779">
        <v>9.8437733628983679</v>
      </c>
      <c r="AH22779">
        <v>8.6515248040155424</v>
      </c>
      <c r="AI22779">
        <v>2.071604458213705</v>
      </c>
      <c r="AJ22779">
        <v>6.4832961109041909</v>
      </c>
      <c r="AK22779">
        <v>10.27837382517192</v>
      </c>
      <c r="AL22779">
        <v>6.052357340548653</v>
      </c>
      <c r="AM22779">
        <v>7.2520520150029188</v>
      </c>
      <c r="AN22779">
        <v>7.8391102455658954</v>
      </c>
      <c r="AO22779">
        <v>10.538340920343289</v>
      </c>
      <c r="AP22779">
        <v>10.51938071265317</v>
      </c>
      <c r="AQ22779">
        <v>6.8143094967067386</v>
      </c>
      <c r="AR22779">
        <v>9.0359824566380134</v>
      </c>
      <c r="AS22779">
        <v>5.237089181762733</v>
      </c>
      <c r="AT22779">
        <v>6.9013269301367419</v>
      </c>
      <c r="AU22779">
        <v>7.8103066826393119</v>
      </c>
      <c r="AV22779">
        <v>5.0903140723091536</v>
      </c>
      <c r="AW22779">
        <v>1.177764814329119E-2</v>
      </c>
    </row>
    <row r="22780" spans="1:49" x14ac:dyDescent="0.25">
      <c r="A22780" s="1">
        <v>39203</v>
      </c>
      <c r="B22780">
        <v>2011</v>
      </c>
      <c r="C22780">
        <v>140</v>
      </c>
      <c r="D22780">
        <v>17.977096298039051</v>
      </c>
      <c r="E22780">
        <v>12.87964017630825</v>
      </c>
      <c r="F22780">
        <v>12.21477860764022</v>
      </c>
      <c r="G22780">
        <v>2.0322542893419948</v>
      </c>
      <c r="H22780">
        <v>1.5675330818629929</v>
      </c>
      <c r="I22780">
        <v>9.3581488895027931</v>
      </c>
      <c r="J22780">
        <v>10.73800702818046</v>
      </c>
      <c r="K22780">
        <v>17.076062663384459</v>
      </c>
      <c r="L22780">
        <v>9.3483336842765219</v>
      </c>
      <c r="M22780">
        <v>10.270481884950589</v>
      </c>
      <c r="N22780">
        <v>8.05347228470632</v>
      </c>
      <c r="O22780">
        <v>13.98603807871646</v>
      </c>
      <c r="P22780">
        <v>19.51396586964087</v>
      </c>
      <c r="Q22780">
        <v>12.58267395367627</v>
      </c>
      <c r="R22780">
        <v>13.552689562416379</v>
      </c>
      <c r="S22780">
        <v>3.4205591459625539</v>
      </c>
      <c r="T22780">
        <v>17.991735487931582</v>
      </c>
      <c r="U22780">
        <v>12.0583177604173</v>
      </c>
      <c r="V22780">
        <v>14.55318744822225</v>
      </c>
      <c r="W22780">
        <v>4.4336691567110398</v>
      </c>
      <c r="X22780">
        <v>8.5894124210933231</v>
      </c>
      <c r="Y22780">
        <v>7.2506448270782009</v>
      </c>
      <c r="Z22780">
        <v>7.2099582791161021</v>
      </c>
      <c r="AA22780">
        <v>10.454243560377501</v>
      </c>
      <c r="AB22780">
        <v>4.2772980905089408</v>
      </c>
      <c r="AC22780">
        <v>14.288220512679681</v>
      </c>
      <c r="AD22780">
        <v>10.06548285316906</v>
      </c>
      <c r="AE22780">
        <v>8.4674877683964755</v>
      </c>
      <c r="AF22780">
        <v>13.27060045690107</v>
      </c>
      <c r="AG22780">
        <v>12.36331247592604</v>
      </c>
      <c r="AH22780">
        <v>4.7034299225121368</v>
      </c>
      <c r="AI22780">
        <v>11.64497241431113</v>
      </c>
      <c r="AJ22780">
        <v>8.7664502351748155</v>
      </c>
      <c r="AK22780">
        <v>5.0117349876644957</v>
      </c>
      <c r="AL22780">
        <v>6.0036540456402498</v>
      </c>
      <c r="AM22780">
        <v>6.5895214938372693</v>
      </c>
      <c r="AN22780">
        <v>7.831330504522227</v>
      </c>
      <c r="AO22780">
        <v>10.255241641280801</v>
      </c>
      <c r="AP22780">
        <v>6.9157204240855252</v>
      </c>
      <c r="AQ22780">
        <v>7.1899939043436953</v>
      </c>
      <c r="AR22780">
        <v>8.230455090559353</v>
      </c>
      <c r="AS22780">
        <v>7.3289467264870964</v>
      </c>
      <c r="AT22780">
        <v>14.62023604850884</v>
      </c>
      <c r="AU22780">
        <v>9.2074077370636118</v>
      </c>
      <c r="AV22780">
        <v>9.2304291937239658</v>
      </c>
      <c r="AW22780">
        <v>5.966983949611171E-2</v>
      </c>
    </row>
    <row r="22781" spans="1:49" x14ac:dyDescent="0.25">
      <c r="A22781" s="1">
        <v>39234</v>
      </c>
      <c r="B22781">
        <v>2011</v>
      </c>
      <c r="C22781">
        <v>140</v>
      </c>
      <c r="D22781">
        <v>3.4004968338599011</v>
      </c>
      <c r="E22781">
        <v>-7.1033593380209759E-2</v>
      </c>
      <c r="F22781">
        <v>3.936565440439721</v>
      </c>
      <c r="G22781">
        <v>-2.7065463347399792</v>
      </c>
      <c r="H22781">
        <v>7.2959812163128079</v>
      </c>
      <c r="I22781">
        <v>11.912212745711591</v>
      </c>
      <c r="J22781">
        <v>0.1280664849900193</v>
      </c>
      <c r="K22781">
        <v>4.998552784944521</v>
      </c>
      <c r="L22781">
        <v>-2.3946849374831709</v>
      </c>
      <c r="M22781">
        <v>6.0059970759450687</v>
      </c>
      <c r="N22781">
        <v>4.6630663309344733</v>
      </c>
      <c r="O22781">
        <v>3.6648910720102679</v>
      </c>
      <c r="P22781">
        <v>-0.3895672515578652</v>
      </c>
      <c r="Q22781">
        <v>7.5653130178524153</v>
      </c>
      <c r="R22781">
        <v>-4.2952432592836871</v>
      </c>
      <c r="S22781">
        <v>3.8881244489413991</v>
      </c>
      <c r="T22781">
        <v>-1.5403599329240849</v>
      </c>
      <c r="U22781">
        <v>-1.039152237136576</v>
      </c>
      <c r="V22781">
        <v>-0.15841877273921059</v>
      </c>
      <c r="W22781">
        <v>-3.353619684476894</v>
      </c>
      <c r="X22781">
        <v>2.668769559489359</v>
      </c>
      <c r="Y22781">
        <v>-1.1506919960146189</v>
      </c>
      <c r="Z22781">
        <v>-1.6662511018503361</v>
      </c>
      <c r="AA22781">
        <v>-4.6986643658693428</v>
      </c>
      <c r="AB22781">
        <v>-2.2672054046505412</v>
      </c>
      <c r="AC22781">
        <v>2.130048053144229</v>
      </c>
      <c r="AD22781">
        <v>-3.0971105413736821</v>
      </c>
      <c r="AE22781">
        <v>4.9325664781053602</v>
      </c>
      <c r="AF22781">
        <v>0.52176840696307458</v>
      </c>
      <c r="AG22781">
        <v>-0.75626141940742242</v>
      </c>
      <c r="AH22781">
        <v>-2.5199968977310472</v>
      </c>
      <c r="AI22781">
        <v>-3.282849087670503</v>
      </c>
      <c r="AJ22781">
        <v>13.851243641110811</v>
      </c>
      <c r="AK22781">
        <v>-1.1030573596179869</v>
      </c>
      <c r="AL22781">
        <v>-1.372201679205143</v>
      </c>
      <c r="AM22781">
        <v>4.9882392219818161</v>
      </c>
      <c r="AN22781">
        <v>-3.3656211309841311</v>
      </c>
      <c r="AO22781">
        <v>1.023466775676662</v>
      </c>
      <c r="AP22781">
        <v>0.63196440086323857</v>
      </c>
      <c r="AQ22781">
        <v>1.8354358504250929</v>
      </c>
      <c r="AR22781">
        <v>-1.256960466508128</v>
      </c>
      <c r="AS22781">
        <v>0.44007923755327027</v>
      </c>
      <c r="AT22781">
        <v>-0.96883713433210117</v>
      </c>
      <c r="AU22781">
        <v>-1.4775090375225619</v>
      </c>
      <c r="AV22781">
        <v>-2.516820379349249</v>
      </c>
      <c r="AW22781">
        <v>-4.3760865744397748E-3</v>
      </c>
    </row>
    <row r="22782" spans="1:49" x14ac:dyDescent="0.25">
      <c r="A22782" s="1">
        <v>39264</v>
      </c>
      <c r="B22782">
        <v>2011</v>
      </c>
      <c r="C22782">
        <v>140</v>
      </c>
      <c r="D22782">
        <v>6.4508685743724259</v>
      </c>
      <c r="E22782">
        <v>8.4990436982921516</v>
      </c>
      <c r="F22782">
        <v>16.788405195777401</v>
      </c>
      <c r="G22782">
        <v>1.8931579429321439</v>
      </c>
      <c r="H22782">
        <v>1.8187340214334879</v>
      </c>
      <c r="I22782">
        <v>16.000257706177681</v>
      </c>
      <c r="J22782">
        <v>3.1434704561218441</v>
      </c>
      <c r="K22782">
        <v>0.43262259642655732</v>
      </c>
      <c r="L22782">
        <v>3.7415305382804802</v>
      </c>
      <c r="M22782">
        <v>-0.82780563131598095</v>
      </c>
      <c r="N22782">
        <v>-0.376339463872577</v>
      </c>
      <c r="O22782">
        <v>9.7418475754560632</v>
      </c>
      <c r="P22782">
        <v>7.4885842646572387</v>
      </c>
      <c r="Q22782">
        <v>16.04868983872769</v>
      </c>
      <c r="R22782">
        <v>1.1719285804528969</v>
      </c>
      <c r="S22782">
        <v>12.60388505541799</v>
      </c>
      <c r="T22782">
        <v>-2.0961007167405898</v>
      </c>
      <c r="U22782">
        <v>7.763933936672518</v>
      </c>
      <c r="V22782">
        <v>17.523916219078831</v>
      </c>
      <c r="W22782">
        <v>0.42085097621857859</v>
      </c>
      <c r="X22782">
        <v>1.1826787726078261</v>
      </c>
      <c r="Y22782">
        <v>1.9493183035402151</v>
      </c>
      <c r="Z22782">
        <v>-2.9083072446136282</v>
      </c>
      <c r="AA22782">
        <v>-6.0728967775283476</v>
      </c>
      <c r="AB22782">
        <v>2.4407635895778319</v>
      </c>
      <c r="AC22782">
        <v>13.40754158725524</v>
      </c>
      <c r="AD22782">
        <v>4.5387304935548212</v>
      </c>
      <c r="AE22782">
        <v>1.3551724123589179</v>
      </c>
      <c r="AF22782">
        <v>2.6217979202352248</v>
      </c>
      <c r="AG22782">
        <v>2.8619720220204758</v>
      </c>
      <c r="AH22782">
        <v>-0.82578905144184978</v>
      </c>
      <c r="AI22782">
        <v>4.1285484713859733</v>
      </c>
      <c r="AJ22782">
        <v>6.928457331787552</v>
      </c>
      <c r="AK22782">
        <v>2.1016488522473948</v>
      </c>
      <c r="AL22782">
        <v>-2.0123712378095182</v>
      </c>
      <c r="AM22782">
        <v>2.7027062125599688</v>
      </c>
      <c r="AN22782">
        <v>5.9725729254123117</v>
      </c>
      <c r="AO22782">
        <v>-1.6203867383348669</v>
      </c>
      <c r="AP22782">
        <v>3.247111533924496</v>
      </c>
      <c r="AQ22782">
        <v>0.71222790728970864</v>
      </c>
      <c r="AR22782">
        <v>-1.48540759947472</v>
      </c>
      <c r="AS22782">
        <v>-0.45395179242045952</v>
      </c>
      <c r="AT22782">
        <v>1.8756593841319229</v>
      </c>
      <c r="AU22782">
        <v>4.2080066005643291</v>
      </c>
      <c r="AV22782">
        <v>-1.0595291815705949</v>
      </c>
      <c r="AW22782">
        <v>2.4921833084799561E-2</v>
      </c>
    </row>
    <row r="22783" spans="1:49" x14ac:dyDescent="0.25">
      <c r="A22783" s="1">
        <v>39295</v>
      </c>
      <c r="B22783">
        <v>2011</v>
      </c>
      <c r="C22783">
        <v>140</v>
      </c>
      <c r="D22783">
        <v>-7.8717234782292644</v>
      </c>
      <c r="E22783">
        <v>-7.5089801839602899</v>
      </c>
      <c r="F22783">
        <v>-10.16951571012366</v>
      </c>
      <c r="G22783">
        <v>-4.9377514553593631</v>
      </c>
      <c r="H22783">
        <v>-14.27558389626202</v>
      </c>
      <c r="I22783">
        <v>3.3489395789559899</v>
      </c>
      <c r="J22783">
        <v>-7.8194639104943171</v>
      </c>
      <c r="K22783">
        <v>-10.53085256156276</v>
      </c>
      <c r="L22783">
        <v>-12.408254312213151</v>
      </c>
      <c r="M22783">
        <v>-15.680001575650699</v>
      </c>
      <c r="N22783">
        <v>-5.0813711252177267</v>
      </c>
      <c r="O22783">
        <v>-15.15117648101195</v>
      </c>
      <c r="P22783">
        <v>-6.6101864412501321</v>
      </c>
      <c r="Q22783">
        <v>-11.62374491437688</v>
      </c>
      <c r="R22783">
        <v>-7.4922578560871589</v>
      </c>
      <c r="S22783">
        <v>-9.6131678881720024</v>
      </c>
      <c r="T22783">
        <v>-5.6193096991170588</v>
      </c>
      <c r="U22783">
        <v>-10.8368246060808</v>
      </c>
      <c r="V22783">
        <v>-11.392548105752351</v>
      </c>
      <c r="W22783">
        <v>-5.015517757659083</v>
      </c>
      <c r="X22783">
        <v>-15.870888790148831</v>
      </c>
      <c r="Y22783">
        <v>-7.3139244689767509</v>
      </c>
      <c r="Z22783">
        <v>-8.3680779784111934</v>
      </c>
      <c r="AA22783">
        <v>-6.4202439183892572</v>
      </c>
      <c r="AB22783">
        <v>-8.875395442877732</v>
      </c>
      <c r="AC22783">
        <v>-8.7622375613729986</v>
      </c>
      <c r="AD22783">
        <v>-4.3536762763556229</v>
      </c>
      <c r="AE22783">
        <v>-8.90731658519055</v>
      </c>
      <c r="AF22783">
        <v>-9.805898621518061</v>
      </c>
      <c r="AG22783">
        <v>1.127889034273277</v>
      </c>
      <c r="AH22783">
        <v>-4.9164215569522103</v>
      </c>
      <c r="AI22783">
        <v>-6.3961390724038729</v>
      </c>
      <c r="AJ22783">
        <v>-9.1084776687592512</v>
      </c>
      <c r="AK22783">
        <v>-6.803430822043099</v>
      </c>
      <c r="AL22783">
        <v>-7.3130177859851209</v>
      </c>
      <c r="AM22783">
        <v>-9.5855395258308889</v>
      </c>
      <c r="AN22783">
        <v>-4.9074959737343438</v>
      </c>
      <c r="AO22783">
        <v>-4.3366620740725947</v>
      </c>
      <c r="AP22783">
        <v>-2.9297470133682668</v>
      </c>
      <c r="AQ22783">
        <v>-6.0904193036192318</v>
      </c>
      <c r="AR22783">
        <v>-6.2676326994551612</v>
      </c>
      <c r="AS22783">
        <v>-5.29703738813605</v>
      </c>
      <c r="AT22783">
        <v>-4.4427178811831229</v>
      </c>
      <c r="AU22783">
        <v>-5.6878017990277252</v>
      </c>
      <c r="AV22783">
        <v>-3.0383817069093211</v>
      </c>
      <c r="AW22783">
        <v>-4.0231774050308637E-2</v>
      </c>
    </row>
    <row r="22784" spans="1:49" x14ac:dyDescent="0.25">
      <c r="A22784" s="1">
        <v>39326</v>
      </c>
      <c r="B22784">
        <v>2011</v>
      </c>
      <c r="C22784">
        <v>140</v>
      </c>
      <c r="D22784">
        <v>28.1446268645605</v>
      </c>
      <c r="E22784">
        <v>24.651409196145622</v>
      </c>
      <c r="F22784">
        <v>12.586902812766819</v>
      </c>
      <c r="G22784">
        <v>13.885130815729459</v>
      </c>
      <c r="H22784">
        <v>15.83543067578945</v>
      </c>
      <c r="I22784">
        <v>27.223445996075689</v>
      </c>
      <c r="J22784">
        <v>19.216737531822851</v>
      </c>
      <c r="K22784">
        <v>15.482677848962981</v>
      </c>
      <c r="L22784">
        <v>15.63506423982821</v>
      </c>
      <c r="M22784">
        <v>17.192292919979842</v>
      </c>
      <c r="N22784">
        <v>7.2066336581246837</v>
      </c>
      <c r="O22784">
        <v>11.117797390973809</v>
      </c>
      <c r="P22784">
        <v>17.263563467656269</v>
      </c>
      <c r="Q22784">
        <v>23.926050359306348</v>
      </c>
      <c r="R22784">
        <v>14.59668761571198</v>
      </c>
      <c r="S22784">
        <v>22.26071374625889</v>
      </c>
      <c r="T22784">
        <v>7.640901836612457</v>
      </c>
      <c r="U22784">
        <v>20.923731382494751</v>
      </c>
      <c r="V22784">
        <v>24.336087046607989</v>
      </c>
      <c r="W22784">
        <v>10.78115279553362</v>
      </c>
      <c r="X22784">
        <v>21.353658794553219</v>
      </c>
      <c r="Y22784">
        <v>9.1633634964511259</v>
      </c>
      <c r="Z22784">
        <v>7.1094061426729249</v>
      </c>
      <c r="AA22784">
        <v>3.856354719662769</v>
      </c>
      <c r="AB22784">
        <v>14.08457680388435</v>
      </c>
      <c r="AC22784">
        <v>14.629607243042321</v>
      </c>
      <c r="AD22784">
        <v>15.581485438116079</v>
      </c>
      <c r="AE22784">
        <v>21.221497532557621</v>
      </c>
      <c r="AF22784">
        <v>5.4137828600093307</v>
      </c>
      <c r="AG22784">
        <v>19.092629200733739</v>
      </c>
      <c r="AH22784">
        <v>10.66075430563618</v>
      </c>
      <c r="AI22784">
        <v>12.30151516140052</v>
      </c>
      <c r="AJ22784">
        <v>2.6216050887930331</v>
      </c>
      <c r="AK22784">
        <v>15.26745911428125</v>
      </c>
      <c r="AL22784">
        <v>9.2644923052989547</v>
      </c>
      <c r="AM22784">
        <v>13.110982240274961</v>
      </c>
      <c r="AN22784">
        <v>12.54502766226682</v>
      </c>
      <c r="AO22784">
        <v>14.60793920452759</v>
      </c>
      <c r="AP22784">
        <v>17.874115858472699</v>
      </c>
      <c r="AQ22784">
        <v>22.679751820200259</v>
      </c>
      <c r="AR22784">
        <v>12.168349322909201</v>
      </c>
      <c r="AS22784">
        <v>10.519222717443631</v>
      </c>
      <c r="AT22784">
        <v>17.177774212296718</v>
      </c>
      <c r="AU22784">
        <v>14.49838757225621</v>
      </c>
      <c r="AV22784">
        <v>10.71588777882517</v>
      </c>
      <c r="AW22784">
        <v>7.0048421468617672E-2</v>
      </c>
    </row>
    <row r="22785" spans="1:49" x14ac:dyDescent="0.25">
      <c r="A22785" s="1">
        <v>39356</v>
      </c>
      <c r="B22785">
        <v>2011</v>
      </c>
      <c r="C22785">
        <v>140</v>
      </c>
      <c r="D22785">
        <v>22.188230626259831</v>
      </c>
      <c r="E22785">
        <v>23.56399396800126</v>
      </c>
      <c r="F22785">
        <v>16.86828417994268</v>
      </c>
      <c r="G22785">
        <v>20.40203510213043</v>
      </c>
      <c r="H22785">
        <v>5.9053483269370322</v>
      </c>
      <c r="I22785">
        <v>21.61958999952682</v>
      </c>
      <c r="J22785">
        <v>10.37628349995261</v>
      </c>
      <c r="K22785">
        <v>14.453157086838189</v>
      </c>
      <c r="L22785">
        <v>14.242159549218259</v>
      </c>
      <c r="M22785">
        <v>13.584520714281361</v>
      </c>
      <c r="N22785">
        <v>16.29124627852336</v>
      </c>
      <c r="O22785">
        <v>10.724770932421301</v>
      </c>
      <c r="P22785">
        <v>27.754115250122371</v>
      </c>
      <c r="Q22785">
        <v>19.122185104825022</v>
      </c>
      <c r="R22785">
        <v>9.5494463725021461</v>
      </c>
      <c r="S22785">
        <v>20.790183455121579</v>
      </c>
      <c r="T22785">
        <v>10.65608908325</v>
      </c>
      <c r="U22785">
        <v>15.66978098207448</v>
      </c>
      <c r="V22785">
        <v>17.53972062303173</v>
      </c>
      <c r="W22785">
        <v>7.5984163743346933</v>
      </c>
      <c r="X22785">
        <v>4.1128093504217977</v>
      </c>
      <c r="Y22785">
        <v>5.1619172634415511</v>
      </c>
      <c r="Z22785">
        <v>13.65419848253719</v>
      </c>
      <c r="AA22785">
        <v>8.0789677646619253</v>
      </c>
      <c r="AB22785">
        <v>2.9916876479578751</v>
      </c>
      <c r="AC22785">
        <v>13.07579188707091</v>
      </c>
      <c r="AD22785">
        <v>12.148782707622701</v>
      </c>
      <c r="AE22785">
        <v>9.8568103261695192</v>
      </c>
      <c r="AF22785">
        <v>17.150355029706919</v>
      </c>
      <c r="AG22785">
        <v>9.1735391983778882</v>
      </c>
      <c r="AH22785">
        <v>9.5818767392170656</v>
      </c>
      <c r="AI22785">
        <v>17.868451634110219</v>
      </c>
      <c r="AJ22785">
        <v>10.932069518904489</v>
      </c>
      <c r="AK22785">
        <v>7.5933245707554331</v>
      </c>
      <c r="AL22785">
        <v>10.358291186419731</v>
      </c>
      <c r="AM22785">
        <v>18.706075471325772</v>
      </c>
      <c r="AN22785">
        <v>9.8990663616308936</v>
      </c>
      <c r="AO22785">
        <v>10.491917732528471</v>
      </c>
      <c r="AP22785">
        <v>19.054509632693019</v>
      </c>
      <c r="AQ22785">
        <v>13.555364395988081</v>
      </c>
      <c r="AR22785">
        <v>9.6197184814069239</v>
      </c>
      <c r="AS22785">
        <v>11.94171561080819</v>
      </c>
      <c r="AT22785">
        <v>15.509918307781209</v>
      </c>
      <c r="AU22785">
        <v>10.27241516313488</v>
      </c>
      <c r="AV22785">
        <v>7.3483339372517831</v>
      </c>
      <c r="AW22785">
        <v>5.8866256127960932E-2</v>
      </c>
    </row>
    <row r="22786" spans="1:49" x14ac:dyDescent="0.25">
      <c r="A22786" s="1">
        <v>39387</v>
      </c>
      <c r="B22786">
        <v>2011</v>
      </c>
      <c r="C22786">
        <v>140</v>
      </c>
      <c r="D22786">
        <v>-8.6287390754313797</v>
      </c>
      <c r="E22786">
        <v>-5.866272116612004</v>
      </c>
      <c r="F22786">
        <v>-10.321534943117021</v>
      </c>
      <c r="G22786">
        <v>-11.211075914787619</v>
      </c>
      <c r="H22786">
        <v>-4.4874127183527568</v>
      </c>
      <c r="I22786">
        <v>-16.81502022769557</v>
      </c>
      <c r="J22786">
        <v>-11.327591255713079</v>
      </c>
      <c r="K22786">
        <v>-8.2350287232979209</v>
      </c>
      <c r="L22786">
        <v>-6.3451399302590472</v>
      </c>
      <c r="M22786">
        <v>-7.7457100426282954</v>
      </c>
      <c r="N22786">
        <v>-12.93585258645866</v>
      </c>
      <c r="O22786">
        <v>-1.459551835321593</v>
      </c>
      <c r="P22786">
        <v>-5.1551883110964916</v>
      </c>
      <c r="Q22786">
        <v>-17.120352580615901</v>
      </c>
      <c r="R22786">
        <v>-13.263836805495769</v>
      </c>
      <c r="S22786">
        <v>-0.58390935002756716</v>
      </c>
      <c r="T22786">
        <v>-9.336984308655861</v>
      </c>
      <c r="U22786">
        <v>-1.0716177909643629</v>
      </c>
      <c r="V22786">
        <v>-11.25142789645348</v>
      </c>
      <c r="W22786">
        <v>-3.8134328387912979</v>
      </c>
      <c r="X22786">
        <v>-5.8396135227770873</v>
      </c>
      <c r="Y22786">
        <v>-5.7062878581627281</v>
      </c>
      <c r="Z22786">
        <v>-10.251758127584621</v>
      </c>
      <c r="AA22786">
        <v>-12.012032767065429</v>
      </c>
      <c r="AB22786">
        <v>-11.733005364870429</v>
      </c>
      <c r="AC22786">
        <v>-13.12945295086843</v>
      </c>
      <c r="AD22786">
        <v>-6.6375486082495989</v>
      </c>
      <c r="AE22786">
        <v>-9.5876150368295896</v>
      </c>
      <c r="AF22786">
        <v>-3.570186310777868</v>
      </c>
      <c r="AG22786">
        <v>-5.9261072574023359</v>
      </c>
      <c r="AH22786">
        <v>-5.3849122771959967</v>
      </c>
      <c r="AI22786">
        <v>-3.5436867556415401</v>
      </c>
      <c r="AJ22786">
        <v>-14.854272075529851</v>
      </c>
      <c r="AK22786">
        <v>-7.5424873150352401</v>
      </c>
      <c r="AL22786">
        <v>-12.02497319376609</v>
      </c>
      <c r="AM22786">
        <v>-11.357245043576601</v>
      </c>
      <c r="AN22786">
        <v>-7.7021771311270744</v>
      </c>
      <c r="AO22786">
        <v>-5.1379969226857387</v>
      </c>
      <c r="AP22786">
        <v>-4.3441210872688041</v>
      </c>
      <c r="AQ22786">
        <v>-11.094555125598591</v>
      </c>
      <c r="AR22786">
        <v>-5.455508808539955</v>
      </c>
      <c r="AS22786">
        <v>-9.1243946482449712</v>
      </c>
      <c r="AT22786">
        <v>-14.627282607415649</v>
      </c>
      <c r="AU22786">
        <v>-6.3733680374079338</v>
      </c>
      <c r="AV22786">
        <v>-8.0100942436244544</v>
      </c>
      <c r="AW22786">
        <v>-3.5796045143872912E-2</v>
      </c>
    </row>
    <row r="22787" spans="1:49" x14ac:dyDescent="0.25">
      <c r="A22787" s="1">
        <v>39417</v>
      </c>
      <c r="B22787">
        <v>2011</v>
      </c>
      <c r="C22787">
        <v>140</v>
      </c>
      <c r="D22787">
        <v>3.848148860303402</v>
      </c>
      <c r="E22787">
        <v>8.5189111747351767</v>
      </c>
      <c r="F22787">
        <v>3.0913626787023589</v>
      </c>
      <c r="G22787">
        <v>-3.0811282066873669</v>
      </c>
      <c r="H22787">
        <v>5.784415328152237</v>
      </c>
      <c r="I22787">
        <v>-4.3183403461793279</v>
      </c>
      <c r="J22787">
        <v>0.98201041762999708</v>
      </c>
      <c r="K22787">
        <v>4.9294098835775291</v>
      </c>
      <c r="L22787">
        <v>7.4199031359533318</v>
      </c>
      <c r="M22787">
        <v>0.70739045469929707</v>
      </c>
      <c r="N22787">
        <v>-0.6634389006778485</v>
      </c>
      <c r="O22787">
        <v>-2.418035544122521</v>
      </c>
      <c r="P22787">
        <v>2.0331028037642969</v>
      </c>
      <c r="Q22787">
        <v>-1.1555938725532839</v>
      </c>
      <c r="R22787">
        <v>-4.0342978241220351</v>
      </c>
      <c r="S22787">
        <v>1.8403089017444469</v>
      </c>
      <c r="T22787">
        <v>-0.13528689533611751</v>
      </c>
      <c r="U22787">
        <v>11.22413968184979</v>
      </c>
      <c r="V22787">
        <v>3.8218653386649319</v>
      </c>
      <c r="W22787">
        <v>-3.0621959009804578</v>
      </c>
      <c r="X22787">
        <v>0.64368868318818162</v>
      </c>
      <c r="Y22787">
        <v>-3.1133962695011341</v>
      </c>
      <c r="Z22787">
        <v>0.8064148400929616</v>
      </c>
      <c r="AA22787">
        <v>-4.3928538595800823</v>
      </c>
      <c r="AB22787">
        <v>-1.860967307540351</v>
      </c>
      <c r="AC22787">
        <v>-0.63373539788575961</v>
      </c>
      <c r="AD22787">
        <v>3.8896832209129868</v>
      </c>
      <c r="AE22787">
        <v>2.4523908947822419</v>
      </c>
      <c r="AF22787">
        <v>-2.659682737556079</v>
      </c>
      <c r="AG22787">
        <v>-2.488915240612366</v>
      </c>
      <c r="AH22787">
        <v>-0.59074861803113388</v>
      </c>
      <c r="AI22787">
        <v>-2.4332989992661869</v>
      </c>
      <c r="AJ22787">
        <v>7.3140918452079262</v>
      </c>
      <c r="AK22787">
        <v>1.042643345067118</v>
      </c>
      <c r="AL22787">
        <v>-0.91968608314516587</v>
      </c>
      <c r="AM22787">
        <v>-1.100021125837813</v>
      </c>
      <c r="AN22787">
        <v>1.0287016817316359</v>
      </c>
      <c r="AO22787">
        <v>2.584688288273385</v>
      </c>
      <c r="AP22787">
        <v>3.249109753842339</v>
      </c>
      <c r="AQ22787">
        <v>-2.6783473186110189</v>
      </c>
      <c r="AR22787">
        <v>-0.53011468897818936</v>
      </c>
      <c r="AS22787">
        <v>-1.8390399727812199</v>
      </c>
      <c r="AT22787">
        <v>3.6925672745907301</v>
      </c>
      <c r="AU22787">
        <v>5.1438058223918892</v>
      </c>
      <c r="AV22787">
        <v>0.30859881091362951</v>
      </c>
      <c r="AW22787">
        <v>1.1516409605425441E-2</v>
      </c>
    </row>
    <row r="22788" spans="1:49" x14ac:dyDescent="0.25">
      <c r="A22788" s="1">
        <v>39448</v>
      </c>
      <c r="B22788">
        <v>2011</v>
      </c>
      <c r="C22788">
        <v>140</v>
      </c>
      <c r="D22788">
        <v>-7.74602203798832</v>
      </c>
      <c r="E22788">
        <v>-13.88359351616397</v>
      </c>
      <c r="F22788">
        <v>-6.1416621946462797</v>
      </c>
      <c r="G22788">
        <v>-12.68820750119554</v>
      </c>
      <c r="H22788">
        <v>-3.5190222284513628</v>
      </c>
      <c r="I22788">
        <v>-24.377236373937428</v>
      </c>
      <c r="J22788">
        <v>-12.07035621585279</v>
      </c>
      <c r="K22788">
        <v>-7.0433693108766793</v>
      </c>
      <c r="L22788">
        <v>-0.26402734749886297</v>
      </c>
      <c r="M22788">
        <v>-0.48032176605389282</v>
      </c>
      <c r="N22788">
        <v>-1.1366169172184799</v>
      </c>
      <c r="O22788">
        <v>-6.5982511670178319</v>
      </c>
      <c r="P22788">
        <v>-0.26817862323886832</v>
      </c>
      <c r="Q22788">
        <v>-3.9368370999085629</v>
      </c>
      <c r="R22788">
        <v>-7.2660104565019701</v>
      </c>
      <c r="S22788">
        <v>1.3717167198478379</v>
      </c>
      <c r="T22788">
        <v>-0.72424070827081799</v>
      </c>
      <c r="U22788">
        <v>-2.1520107351216682</v>
      </c>
      <c r="V22788">
        <v>-23.209130595921138</v>
      </c>
      <c r="W22788">
        <v>-5.0734407564233424</v>
      </c>
      <c r="X22788">
        <v>-6.8025155619804822</v>
      </c>
      <c r="Y22788">
        <v>-4.0185938512717234</v>
      </c>
      <c r="Z22788">
        <v>-12.92266914432982</v>
      </c>
      <c r="AA22788">
        <v>-0.74865977423276275</v>
      </c>
      <c r="AB22788">
        <v>-11.228034635615749</v>
      </c>
      <c r="AC22788">
        <v>-13.159576422638519</v>
      </c>
      <c r="AD22788">
        <v>-13.58707207521609</v>
      </c>
      <c r="AE22788">
        <v>-20.672024713832869</v>
      </c>
      <c r="AF22788">
        <v>-10.481793258251839</v>
      </c>
      <c r="AG22788">
        <v>-7.1383425520836541</v>
      </c>
      <c r="AH22788">
        <v>-9.2148230260047814</v>
      </c>
      <c r="AI22788">
        <v>-11.43840743038362</v>
      </c>
      <c r="AJ22788">
        <v>-25.58253580287699</v>
      </c>
      <c r="AK22788">
        <v>-11.35299514079734</v>
      </c>
      <c r="AL22788">
        <v>-9.4405019985816736</v>
      </c>
      <c r="AM22788">
        <v>-13.466164730405531</v>
      </c>
      <c r="AN22788">
        <v>-10.986443194263099</v>
      </c>
      <c r="AO22788">
        <v>-13.32313790502371</v>
      </c>
      <c r="AP22788">
        <v>-10.31974988768189</v>
      </c>
      <c r="AQ22788">
        <v>-8.7059845096432831</v>
      </c>
      <c r="AR22788">
        <v>-11.57821976023564</v>
      </c>
      <c r="AS22788">
        <v>-8.421059888503212</v>
      </c>
      <c r="AT22788">
        <v>-5.817726331879614</v>
      </c>
      <c r="AU22788">
        <v>-3.4799665094141452</v>
      </c>
      <c r="AV22788">
        <v>-5.5319824563051068</v>
      </c>
      <c r="AW22788">
        <v>9.6210014864428484E-3</v>
      </c>
    </row>
    <row r="22789" spans="1:49" x14ac:dyDescent="0.25">
      <c r="A22789" s="1">
        <v>39479</v>
      </c>
      <c r="B22789">
        <v>2011</v>
      </c>
      <c r="C22789">
        <v>140</v>
      </c>
      <c r="D22789">
        <v>15.860664168381881</v>
      </c>
      <c r="E22789">
        <v>0.89078489352616419</v>
      </c>
      <c r="F22789">
        <v>17.228522790979799</v>
      </c>
      <c r="G22789">
        <v>9.4101931664039249</v>
      </c>
      <c r="H22789">
        <v>5.3286915276989033</v>
      </c>
      <c r="I22789">
        <v>17.13021399797125</v>
      </c>
      <c r="J22789">
        <v>7.5265799449017123</v>
      </c>
      <c r="K22789">
        <v>-0.87391041844698814</v>
      </c>
      <c r="L22789">
        <v>3.0289901083602411</v>
      </c>
      <c r="M22789">
        <v>15.27425596112082</v>
      </c>
      <c r="N22789">
        <v>7.1870819846525658</v>
      </c>
      <c r="O22789">
        <v>4.2012771861029918</v>
      </c>
      <c r="P22789">
        <v>14.31702478442261</v>
      </c>
      <c r="Q22789">
        <v>20.147376819689971</v>
      </c>
      <c r="R22789">
        <v>13.2740657389111</v>
      </c>
      <c r="S22789">
        <v>15.532697564627499</v>
      </c>
      <c r="T22789">
        <v>4.0120789960504721</v>
      </c>
      <c r="U22789">
        <v>13.6682190542063</v>
      </c>
      <c r="V22789">
        <v>4.3991484897773834</v>
      </c>
      <c r="W22789">
        <v>5.8806999573040484</v>
      </c>
      <c r="X22789">
        <v>1.4888333503826789</v>
      </c>
      <c r="Y22789">
        <v>4.0830794360054323</v>
      </c>
      <c r="Z22789">
        <v>6.869041400231457</v>
      </c>
      <c r="AA22789">
        <v>2.0965759818722058</v>
      </c>
      <c r="AB22789">
        <v>10.592209481522</v>
      </c>
      <c r="AC22789">
        <v>9.1117981816441365</v>
      </c>
      <c r="AD22789">
        <v>-1.2232021140354929</v>
      </c>
      <c r="AE22789">
        <v>18.121133444816849</v>
      </c>
      <c r="AF22789">
        <v>1.0515661645051471</v>
      </c>
      <c r="AG22789">
        <v>6.667305954522007</v>
      </c>
      <c r="AH22789">
        <v>3.153532171669271</v>
      </c>
      <c r="AI22789">
        <v>5.3882487050483263</v>
      </c>
      <c r="AJ22789">
        <v>8.9872946136847496</v>
      </c>
      <c r="AK22789">
        <v>5.7998528129878713</v>
      </c>
      <c r="AL22789">
        <v>5.8503541112133517</v>
      </c>
      <c r="AM22789">
        <v>7.0294430967589916</v>
      </c>
      <c r="AN22789">
        <v>12.61456872805606</v>
      </c>
      <c r="AO22789">
        <v>4.7306367198817867</v>
      </c>
      <c r="AP22789">
        <v>14.468494961097919</v>
      </c>
      <c r="AQ22789">
        <v>6.6928630952102441</v>
      </c>
      <c r="AR22789">
        <v>5.0817893211290377</v>
      </c>
      <c r="AS22789">
        <v>3.7996045583091438</v>
      </c>
      <c r="AT22789">
        <v>9.7918537845868023</v>
      </c>
      <c r="AU22789">
        <v>9.084490416474079</v>
      </c>
      <c r="AV22789">
        <v>0.14907918818580779</v>
      </c>
      <c r="AW22789">
        <v>3.5354141797500523E-2</v>
      </c>
    </row>
    <row r="22790" spans="1:49" x14ac:dyDescent="0.25">
      <c r="A22790" s="1">
        <v>39508</v>
      </c>
      <c r="B22790">
        <v>2011</v>
      </c>
      <c r="C22790">
        <v>140</v>
      </c>
      <c r="D22790">
        <v>-11.002692047692459</v>
      </c>
      <c r="E22790">
        <v>-15.90938474850452</v>
      </c>
      <c r="F22790">
        <v>-5.9128247102430471</v>
      </c>
      <c r="G22790">
        <v>-10.894276177209941</v>
      </c>
      <c r="H22790">
        <v>-6.541961573474997</v>
      </c>
      <c r="I22790">
        <v>-17.305317644437469</v>
      </c>
      <c r="J22790">
        <v>-1.9757191750279459</v>
      </c>
      <c r="K22790">
        <v>-9.7656577749418609</v>
      </c>
      <c r="L22790">
        <v>-11.6366655786058</v>
      </c>
      <c r="M22790">
        <v>-2.75781022057825</v>
      </c>
      <c r="N22790">
        <v>3.7922586430517939</v>
      </c>
      <c r="O22790">
        <v>-1.6538929753409539</v>
      </c>
      <c r="P22790">
        <v>-11.92510258039461</v>
      </c>
      <c r="Q22790">
        <v>-8.6057573705857866</v>
      </c>
      <c r="R22790">
        <v>1.936896132704224</v>
      </c>
      <c r="S22790">
        <v>-16.171299200418609</v>
      </c>
      <c r="T22790">
        <v>1.9229423536763379</v>
      </c>
      <c r="U22790">
        <v>-2.8271795333679068</v>
      </c>
      <c r="V22790">
        <v>-23.086459858567469</v>
      </c>
      <c r="W22790">
        <v>-2.1742731599653342</v>
      </c>
      <c r="X22790">
        <v>-9.4283536559582224</v>
      </c>
      <c r="Y22790">
        <v>-7.5316155596145133</v>
      </c>
      <c r="Z22790">
        <v>-3.0539072525544442</v>
      </c>
      <c r="AA22790">
        <v>-2.133201936474161</v>
      </c>
      <c r="AB22790">
        <v>-1.489644296542769</v>
      </c>
      <c r="AC22790">
        <v>-7.8146973400127004</v>
      </c>
      <c r="AD22790">
        <v>-1.288575194687835</v>
      </c>
      <c r="AE22790">
        <v>-4.339182849710288</v>
      </c>
      <c r="AF22790">
        <v>-3.8908272164699169</v>
      </c>
      <c r="AG22790">
        <v>-9.2271397772389125</v>
      </c>
      <c r="AH22790">
        <v>-5.6213869077606731</v>
      </c>
      <c r="AI22790">
        <v>1.3566866780052149</v>
      </c>
      <c r="AJ22790">
        <v>0.81679581960854009</v>
      </c>
      <c r="AK22790">
        <v>-0.21150981325530621</v>
      </c>
      <c r="AL22790">
        <v>1.249078121658731</v>
      </c>
      <c r="AM22790">
        <v>3.904464393478424</v>
      </c>
      <c r="AN22790">
        <v>0.23842996189931129</v>
      </c>
      <c r="AO22790">
        <v>-2.617787174870001</v>
      </c>
      <c r="AP22790">
        <v>-2.8351283190167109</v>
      </c>
      <c r="AQ22790">
        <v>-8.913612881925026</v>
      </c>
      <c r="AR22790">
        <v>-1.234637397535121</v>
      </c>
      <c r="AS22790">
        <v>-5.751471328166069</v>
      </c>
      <c r="AT22790">
        <v>-8.9515947557686992</v>
      </c>
      <c r="AU22790">
        <v>-9.3439700434833188</v>
      </c>
      <c r="AV22790">
        <v>-4.0329059200300614</v>
      </c>
      <c r="AW22790">
        <v>-3.5134028133175683E-2</v>
      </c>
    </row>
    <row r="22791" spans="1:49" x14ac:dyDescent="0.25">
      <c r="A22791" s="1">
        <v>39539</v>
      </c>
      <c r="B22791">
        <v>2011</v>
      </c>
      <c r="C22791">
        <v>140</v>
      </c>
      <c r="D22791">
        <v>22.062489388812811</v>
      </c>
      <c r="E22791">
        <v>17.522881791731891</v>
      </c>
      <c r="F22791">
        <v>7.8018954457037104</v>
      </c>
      <c r="G22791">
        <v>19.21648335749158</v>
      </c>
      <c r="H22791">
        <v>11.774002135600581</v>
      </c>
      <c r="I22791">
        <v>21.64225738545689</v>
      </c>
      <c r="J22791">
        <v>12.640823749448421</v>
      </c>
      <c r="K22791">
        <v>-4.4456449438775021</v>
      </c>
      <c r="L22791">
        <v>8.6246766718101053</v>
      </c>
      <c r="M22791">
        <v>1.44694941892507</v>
      </c>
      <c r="N22791">
        <v>4.657989305762178</v>
      </c>
      <c r="O22791">
        <v>25.50253792811306</v>
      </c>
      <c r="P22791">
        <v>30.54361580084251</v>
      </c>
      <c r="Q22791">
        <v>11.217499419311631</v>
      </c>
      <c r="R22791">
        <v>8.2320943933472002</v>
      </c>
      <c r="S22791">
        <v>2.4993898867825548</v>
      </c>
      <c r="T22791">
        <v>3.9228641992997688</v>
      </c>
      <c r="U22791">
        <v>11.630968150787719</v>
      </c>
      <c r="V22791">
        <v>23.370919408798631</v>
      </c>
      <c r="W22791">
        <v>6.2692995055968703</v>
      </c>
      <c r="X22791">
        <v>8.553226370277379</v>
      </c>
      <c r="Y22791">
        <v>13.4872561992784</v>
      </c>
      <c r="Z22791">
        <v>18.1817916802399</v>
      </c>
      <c r="AA22791">
        <v>7.313787766411961</v>
      </c>
      <c r="AB22791">
        <v>11.13672634634943</v>
      </c>
      <c r="AC22791">
        <v>13.41054586116881</v>
      </c>
      <c r="AD22791">
        <v>10.61277876064133</v>
      </c>
      <c r="AE22791">
        <v>19.590230973085031</v>
      </c>
      <c r="AF22791">
        <v>10.53289635996042</v>
      </c>
      <c r="AG22791">
        <v>4.5840784745427854</v>
      </c>
      <c r="AH22791">
        <v>12.41646209733047</v>
      </c>
      <c r="AI22791">
        <v>9.1667178188590714</v>
      </c>
      <c r="AJ22791">
        <v>13.5826698274274</v>
      </c>
      <c r="AK22791">
        <v>10.49004993502354</v>
      </c>
      <c r="AL22791">
        <v>11.429566522648621</v>
      </c>
      <c r="AM22791">
        <v>4.1096806633890592</v>
      </c>
      <c r="AN22791">
        <v>5.2085265946096859</v>
      </c>
      <c r="AO22791">
        <v>10.70961965106048</v>
      </c>
      <c r="AP22791">
        <v>4.7458790078415136</v>
      </c>
      <c r="AQ22791">
        <v>14.749446754758241</v>
      </c>
      <c r="AR22791">
        <v>10.63087287447275</v>
      </c>
      <c r="AS22791">
        <v>12.645400094845719</v>
      </c>
      <c r="AT22791">
        <v>13.304962172572599</v>
      </c>
      <c r="AU22791">
        <v>15.458730153599239</v>
      </c>
      <c r="AV22791">
        <v>11.03340156778232</v>
      </c>
      <c r="AW22791">
        <v>5.8968509180843398E-2</v>
      </c>
    </row>
    <row r="22792" spans="1:49" x14ac:dyDescent="0.25">
      <c r="A22792" s="1">
        <v>39569</v>
      </c>
      <c r="B22792">
        <v>2011</v>
      </c>
      <c r="C22792">
        <v>140</v>
      </c>
      <c r="D22792">
        <v>13.87247564675671</v>
      </c>
      <c r="E22792">
        <v>-8.2268523463044136</v>
      </c>
      <c r="F22792">
        <v>-0.89423640824141115</v>
      </c>
      <c r="G22792">
        <v>4.5249820278553621</v>
      </c>
      <c r="H22792">
        <v>7.8365835077583768</v>
      </c>
      <c r="I22792">
        <v>-1.6445642620968259</v>
      </c>
      <c r="J22792">
        <v>2.835962402678005</v>
      </c>
      <c r="K22792">
        <v>1.903588025879444</v>
      </c>
      <c r="L22792">
        <v>-0.98022491966857084</v>
      </c>
      <c r="M22792">
        <v>-21.93287152363002</v>
      </c>
      <c r="N22792">
        <v>1.056214708549974</v>
      </c>
      <c r="O22792">
        <v>6.3146819992960124</v>
      </c>
      <c r="P22792">
        <v>7.4012785440338957</v>
      </c>
      <c r="Q22792">
        <v>1.7917471029478489</v>
      </c>
      <c r="R22792">
        <v>18.37196172669719</v>
      </c>
      <c r="S22792">
        <v>12.72345262211547</v>
      </c>
      <c r="T22792">
        <v>8.7264855547068976</v>
      </c>
      <c r="U22792">
        <v>-4.60190857164352</v>
      </c>
      <c r="V22792">
        <v>-1.06992433600045</v>
      </c>
      <c r="W22792">
        <v>1.9773218853849079</v>
      </c>
      <c r="X22792">
        <v>2.777002439831211</v>
      </c>
      <c r="Y22792">
        <v>4.6978253627875999</v>
      </c>
      <c r="Z22792">
        <v>6.0392608797407377</v>
      </c>
      <c r="AA22792">
        <v>-2.1961718164303261</v>
      </c>
      <c r="AB22792">
        <v>4.5404757924380812</v>
      </c>
      <c r="AC22792">
        <v>0.33033445235148839</v>
      </c>
      <c r="AD22792">
        <v>2.627371064647499</v>
      </c>
      <c r="AE22792">
        <v>10.43551117229409</v>
      </c>
      <c r="AF22792">
        <v>6.3206792222869623E-2</v>
      </c>
      <c r="AG22792">
        <v>2.7870720006485161</v>
      </c>
      <c r="AH22792">
        <v>2.9689788290325092</v>
      </c>
      <c r="AI22792">
        <v>1.3568287856923431</v>
      </c>
      <c r="AJ22792">
        <v>15.77668509627337</v>
      </c>
      <c r="AK22792">
        <v>2.6625589950961759</v>
      </c>
      <c r="AL22792">
        <v>-2.7046358445709462</v>
      </c>
      <c r="AM22792">
        <v>5.3155587830580053</v>
      </c>
      <c r="AN22792">
        <v>8.4798684717410246</v>
      </c>
      <c r="AO22792">
        <v>4.0929513240917093</v>
      </c>
      <c r="AP22792">
        <v>13.460103522162431</v>
      </c>
      <c r="AQ22792">
        <v>4.6332307702565911</v>
      </c>
      <c r="AR22792">
        <v>4.8294450624208451</v>
      </c>
      <c r="AS22792">
        <v>1.5196162927431089</v>
      </c>
      <c r="AT22792">
        <v>9.9128393875643095</v>
      </c>
      <c r="AU22792">
        <v>7.0967433237754793</v>
      </c>
      <c r="AV22792">
        <v>3.7550498268273058</v>
      </c>
      <c r="AW22792">
        <v>2.2112671841025829E-2</v>
      </c>
    </row>
    <row r="22793" spans="1:49" x14ac:dyDescent="0.25">
      <c r="A22793" s="1">
        <v>39600</v>
      </c>
      <c r="B22793">
        <v>2011</v>
      </c>
      <c r="C22793">
        <v>140</v>
      </c>
      <c r="D22793">
        <v>-6.8433451277016832</v>
      </c>
      <c r="E22793">
        <v>-18.637586751266621</v>
      </c>
      <c r="F22793">
        <v>-9.764779143359414</v>
      </c>
      <c r="G22793">
        <v>-8.2926602506954836</v>
      </c>
      <c r="H22793">
        <v>-2.1851960427803458</v>
      </c>
      <c r="I22793">
        <v>-11.648420254007821</v>
      </c>
      <c r="J22793">
        <v>-6.4380787490746716</v>
      </c>
      <c r="K22793">
        <v>-15.578988628379481</v>
      </c>
      <c r="L22793">
        <v>-7.6189044122789369</v>
      </c>
      <c r="M22793">
        <v>1.404951018806089</v>
      </c>
      <c r="N22793">
        <v>-8.6688517905933455</v>
      </c>
      <c r="O22793">
        <v>-14.901597127912691</v>
      </c>
      <c r="P22793">
        <v>0.46555981944285119</v>
      </c>
      <c r="Q22793">
        <v>-1.0970040714528231</v>
      </c>
      <c r="R22793">
        <v>15.55099062156502</v>
      </c>
      <c r="S22793">
        <v>0.76136041665524345</v>
      </c>
      <c r="T22793">
        <v>-7.6278716311803052</v>
      </c>
      <c r="U22793">
        <v>-7.8807200350187951</v>
      </c>
      <c r="V22793">
        <v>-11.430491439635929</v>
      </c>
      <c r="W22793">
        <v>-4.26636308033369</v>
      </c>
      <c r="X22793">
        <v>-16.006902029091169</v>
      </c>
      <c r="Y22793">
        <v>-5.710213979935852</v>
      </c>
      <c r="Z22793">
        <v>-7.9488031931608916</v>
      </c>
      <c r="AA22793">
        <v>-14.09170943836652</v>
      </c>
      <c r="AB22793">
        <v>-14.416824316750439</v>
      </c>
      <c r="AC22793">
        <v>-11.21785256900796</v>
      </c>
      <c r="AD22793">
        <v>-16.192061276247792</v>
      </c>
      <c r="AE22793">
        <v>-5.2993673746489218</v>
      </c>
      <c r="AF22793">
        <v>-14.40428624522122</v>
      </c>
      <c r="AG22793">
        <v>-11.63202648134712</v>
      </c>
      <c r="AH22793">
        <v>-9.5651747341804256</v>
      </c>
      <c r="AI22793">
        <v>-9.3865692317884672</v>
      </c>
      <c r="AJ22793">
        <v>-15.954675698031799</v>
      </c>
      <c r="AK22793">
        <v>-11.82586077088461</v>
      </c>
      <c r="AL22793">
        <v>-18.064358959053251</v>
      </c>
      <c r="AM22793">
        <v>-8.3900827223744585</v>
      </c>
      <c r="AN22793">
        <v>-5.0661617329123221</v>
      </c>
      <c r="AO22793">
        <v>-6.8456617124290631</v>
      </c>
      <c r="AP22793">
        <v>3.328840823480284</v>
      </c>
      <c r="AQ22793">
        <v>-5.0403737740153503</v>
      </c>
      <c r="AR22793">
        <v>-8.7857751541042912</v>
      </c>
      <c r="AS22793">
        <v>-5.1564080223956648</v>
      </c>
      <c r="AT22793">
        <v>-2.4177938850037051</v>
      </c>
      <c r="AU22793">
        <v>-1.0863682871290801</v>
      </c>
      <c r="AV22793">
        <v>-7.0663805532002684</v>
      </c>
      <c r="AW22793">
        <v>1.3675550977261249E-2</v>
      </c>
    </row>
    <row r="22794" spans="1:49" x14ac:dyDescent="0.25">
      <c r="A22794" s="1">
        <v>39630</v>
      </c>
      <c r="B22794">
        <v>2011</v>
      </c>
      <c r="C22794">
        <v>140</v>
      </c>
      <c r="D22794">
        <v>-8.4528650673587276</v>
      </c>
      <c r="E22794">
        <v>9.047804326036557</v>
      </c>
      <c r="F22794">
        <v>-11.4871702222778</v>
      </c>
      <c r="G22794">
        <v>5.1710260543495812</v>
      </c>
      <c r="H22794">
        <v>-9.5762574639678633</v>
      </c>
      <c r="I22794">
        <v>5.4225816466237031</v>
      </c>
      <c r="J22794">
        <v>1.531381444919178</v>
      </c>
      <c r="K22794">
        <v>10.60733266290212</v>
      </c>
      <c r="L22794">
        <v>0.83695018881018157</v>
      </c>
      <c r="M22794">
        <v>-16.608192632851569</v>
      </c>
      <c r="N22794">
        <v>8.3509653571041795</v>
      </c>
      <c r="O22794">
        <v>9.6023789201654211</v>
      </c>
      <c r="P22794">
        <v>-0.43432517001754661</v>
      </c>
      <c r="Q22794">
        <v>-14.49930732103704</v>
      </c>
      <c r="R22794">
        <v>-17.581032662633429</v>
      </c>
      <c r="S22794">
        <v>-6.8957944722066511</v>
      </c>
      <c r="T22794">
        <v>-2.1541800935840238</v>
      </c>
      <c r="U22794">
        <v>-1.7545153961508799</v>
      </c>
      <c r="V22794">
        <v>31.117458295717149</v>
      </c>
      <c r="W22794">
        <v>1.6293857879873701</v>
      </c>
      <c r="X22794">
        <v>3.695541934234337</v>
      </c>
      <c r="Y22794">
        <v>-1.312611426235599</v>
      </c>
      <c r="Z22794">
        <v>-7.3702427299839783</v>
      </c>
      <c r="AA22794">
        <v>-17.840432925974529</v>
      </c>
      <c r="AB22794">
        <v>1.301535446493185</v>
      </c>
      <c r="AC22794">
        <v>0.52676093818713188</v>
      </c>
      <c r="AD22794">
        <v>2.8191708125668402</v>
      </c>
      <c r="AE22794">
        <v>-8.236298657951636</v>
      </c>
      <c r="AF22794">
        <v>-1.3810321317507259</v>
      </c>
      <c r="AG22794">
        <v>3.53910790262788</v>
      </c>
      <c r="AH22794">
        <v>-2.453631856022898</v>
      </c>
      <c r="AI22794">
        <v>1.2985976840393041</v>
      </c>
      <c r="AJ22794">
        <v>-3.4612382797492569</v>
      </c>
      <c r="AK22794">
        <v>-1.894595676388267</v>
      </c>
      <c r="AL22794">
        <v>-6.4204943452038643</v>
      </c>
      <c r="AM22794">
        <v>15.441621356164889</v>
      </c>
      <c r="AN22794">
        <v>-0.60577282001431643</v>
      </c>
      <c r="AO22794">
        <v>1.1022555693163789</v>
      </c>
      <c r="AP22794">
        <v>-1.0444916986387049</v>
      </c>
      <c r="AQ22794">
        <v>-5.0023169480017948</v>
      </c>
      <c r="AR22794">
        <v>0.16303433609470289</v>
      </c>
      <c r="AS22794">
        <v>-2.0208096635522699</v>
      </c>
      <c r="AT22794">
        <v>-4.9354022707961072</v>
      </c>
      <c r="AU22794">
        <v>-5.3058795416027653</v>
      </c>
      <c r="AV22794">
        <v>1.004290988507339</v>
      </c>
      <c r="AW22794">
        <v>2.327467956710616E-2</v>
      </c>
    </row>
    <row r="22795" spans="1:49" x14ac:dyDescent="0.25">
      <c r="A22795" s="1">
        <v>39661</v>
      </c>
      <c r="B22795">
        <v>2011</v>
      </c>
      <c r="C22795">
        <v>140</v>
      </c>
      <c r="D22795">
        <v>-13.507036345637459</v>
      </c>
      <c r="E22795">
        <v>-5.1316952020716178</v>
      </c>
      <c r="F22795">
        <v>-2.4436764298383822</v>
      </c>
      <c r="G22795">
        <v>-8.5437480349048638</v>
      </c>
      <c r="H22795">
        <v>-20.81012948964954</v>
      </c>
      <c r="I22795">
        <v>-13.00645073185159</v>
      </c>
      <c r="J22795">
        <v>-11.646311159747979</v>
      </c>
      <c r="K22795">
        <v>-1.904057986930507</v>
      </c>
      <c r="L22795">
        <v>-12.41670136147661</v>
      </c>
      <c r="M22795">
        <v>-22.462459669692169</v>
      </c>
      <c r="N22795">
        <v>-9.3682572000690296</v>
      </c>
      <c r="O22795">
        <v>-6.7939529918434216</v>
      </c>
      <c r="P22795">
        <v>-15.306726844290919</v>
      </c>
      <c r="Q22795">
        <v>-11.075771652215559</v>
      </c>
      <c r="R22795">
        <v>-11.49465312531502</v>
      </c>
      <c r="S22795">
        <v>-13.420624490637479</v>
      </c>
      <c r="T22795">
        <v>-8.0725313402546632</v>
      </c>
      <c r="U22795">
        <v>-12.91711244667581</v>
      </c>
      <c r="V22795">
        <v>-13.181488580646979</v>
      </c>
      <c r="W22795">
        <v>-6.8117304107303323</v>
      </c>
      <c r="X22795">
        <v>-9.4571771554639916</v>
      </c>
      <c r="Y22795">
        <v>-7.8320035448142811</v>
      </c>
      <c r="Z22795">
        <v>-9.6788860692016865</v>
      </c>
      <c r="AA22795">
        <v>-6.5674379995821148</v>
      </c>
      <c r="AB22795">
        <v>-8.2380145817401278</v>
      </c>
      <c r="AC22795">
        <v>-17.276370303237869</v>
      </c>
      <c r="AD22795">
        <v>-11.96533250707347</v>
      </c>
      <c r="AE22795">
        <v>-8.9723495641612416</v>
      </c>
      <c r="AF22795">
        <v>-10.9128113649851</v>
      </c>
      <c r="AG22795">
        <v>-9.3397769983511125</v>
      </c>
      <c r="AH22795">
        <v>-8.1691032287894991</v>
      </c>
      <c r="AI22795">
        <v>-10.69977308119498</v>
      </c>
      <c r="AJ22795">
        <v>-18.03534280094723</v>
      </c>
      <c r="AK22795">
        <v>-2.6167194750279399</v>
      </c>
      <c r="AL22795">
        <v>-4.2705408135300988</v>
      </c>
      <c r="AM22795">
        <v>-16.899993165122009</v>
      </c>
      <c r="AN22795">
        <v>-8.28150860108674</v>
      </c>
      <c r="AO22795">
        <v>-9.8811915720088628</v>
      </c>
      <c r="AP22795">
        <v>-12.643672699264741</v>
      </c>
      <c r="AQ22795">
        <v>-7.9214709071607654</v>
      </c>
      <c r="AR22795">
        <v>-7.3616993650882474</v>
      </c>
      <c r="AS22795">
        <v>-7.1014318396005134</v>
      </c>
      <c r="AT22795">
        <v>-5.8676963735249004</v>
      </c>
      <c r="AU22795">
        <v>-4.5895237378811959</v>
      </c>
      <c r="AV22795">
        <v>-2.6924669558549001</v>
      </c>
      <c r="AW22795">
        <v>-3.8707099469693751E-2</v>
      </c>
    </row>
    <row r="22796" spans="1:49" x14ac:dyDescent="0.25">
      <c r="A22796" s="1">
        <v>39692</v>
      </c>
      <c r="B22796">
        <v>2011</v>
      </c>
      <c r="C22796">
        <v>140</v>
      </c>
      <c r="D22796">
        <v>-34.294666614442413</v>
      </c>
      <c r="E22796">
        <v>-30.294549779002889</v>
      </c>
      <c r="F22796">
        <v>-24.789827350977191</v>
      </c>
      <c r="G22796">
        <v>-27.29214364169728</v>
      </c>
      <c r="H22796">
        <v>-39.84672060420327</v>
      </c>
      <c r="I22796">
        <v>-33.283215614385767</v>
      </c>
      <c r="J22796">
        <v>-27.330977906219669</v>
      </c>
      <c r="K22796">
        <v>-19.939986045493249</v>
      </c>
      <c r="L22796">
        <v>-22.08284303466716</v>
      </c>
      <c r="M22796">
        <v>-17.266044078960089</v>
      </c>
      <c r="N22796">
        <v>-23.456617719858059</v>
      </c>
      <c r="O22796">
        <v>-24.873420821507409</v>
      </c>
      <c r="P22796">
        <v>-22.948595508162249</v>
      </c>
      <c r="Q22796">
        <v>-27.634838505148739</v>
      </c>
      <c r="R22796">
        <v>-35.679949081619419</v>
      </c>
      <c r="S22796">
        <v>-40.019029843845622</v>
      </c>
      <c r="T22796">
        <v>-24.297344341782981</v>
      </c>
      <c r="U22796">
        <v>-28.971067813414539</v>
      </c>
      <c r="V22796">
        <v>-26.864323553365129</v>
      </c>
      <c r="W22796">
        <v>-23.215356287704171</v>
      </c>
      <c r="X22796">
        <v>-25.494052577999799</v>
      </c>
      <c r="Y22796">
        <v>-24.099114759217368</v>
      </c>
      <c r="Z22796">
        <v>-41.107231402723677</v>
      </c>
      <c r="AA22796">
        <v>-36.844515538666222</v>
      </c>
      <c r="AB22796">
        <v>-30.42027135330796</v>
      </c>
      <c r="AC22796">
        <v>-23.657545459651931</v>
      </c>
      <c r="AD22796">
        <v>-27.248140894832488</v>
      </c>
      <c r="AE22796">
        <v>-40.482638531962763</v>
      </c>
      <c r="AF22796">
        <v>-22.338964458934829</v>
      </c>
      <c r="AG22796">
        <v>-35.107317416917702</v>
      </c>
      <c r="AH22796">
        <v>-27.100306853335798</v>
      </c>
      <c r="AI22796">
        <v>-23.109027353334099</v>
      </c>
      <c r="AJ22796">
        <v>-39.261395587577837</v>
      </c>
      <c r="AK22796">
        <v>-30.688839261207519</v>
      </c>
      <c r="AL22796">
        <v>-36.249782248863291</v>
      </c>
      <c r="AM22796">
        <v>-26.123342974848221</v>
      </c>
      <c r="AN22796">
        <v>-32.298991706251257</v>
      </c>
      <c r="AO22796">
        <v>-26.956617129235131</v>
      </c>
      <c r="AP22796">
        <v>-27.876702785003069</v>
      </c>
      <c r="AQ22796">
        <v>-29.350379441328101</v>
      </c>
      <c r="AR22796">
        <v>-26.761506481220419</v>
      </c>
      <c r="AS22796">
        <v>-27.258041304622079</v>
      </c>
      <c r="AT22796">
        <v>-26.691134071067751</v>
      </c>
      <c r="AU22796">
        <v>-21.464819390384701</v>
      </c>
      <c r="AV22796">
        <v>-22.399439294094648</v>
      </c>
      <c r="AW22796">
        <v>-0.14381935329893811</v>
      </c>
    </row>
    <row r="22797" spans="1:49" x14ac:dyDescent="0.25">
      <c r="A22797" s="1">
        <v>39722</v>
      </c>
      <c r="B22797">
        <v>2011</v>
      </c>
      <c r="C22797">
        <v>140</v>
      </c>
      <c r="D22797">
        <v>-40.121865690762213</v>
      </c>
      <c r="E22797">
        <v>-36.970790423062482</v>
      </c>
      <c r="F22797">
        <v>-40.970620724559382</v>
      </c>
      <c r="G22797">
        <v>-34.948584294058527</v>
      </c>
      <c r="H22797">
        <v>-32.468371406556273</v>
      </c>
      <c r="I22797">
        <v>-30.532054264603062</v>
      </c>
      <c r="J22797">
        <v>-37.427242819812022</v>
      </c>
      <c r="K22797">
        <v>-33.312638804568053</v>
      </c>
      <c r="L22797">
        <v>-27.260545730189222</v>
      </c>
      <c r="M22797">
        <v>-15.26136451270853</v>
      </c>
      <c r="N22797">
        <v>-34.447162040078943</v>
      </c>
      <c r="O22797">
        <v>-36.695833700249963</v>
      </c>
      <c r="P22797">
        <v>-35.213896763478523</v>
      </c>
      <c r="Q22797">
        <v>-43.648102267852323</v>
      </c>
      <c r="R22797">
        <v>-48.61955555278864</v>
      </c>
      <c r="S22797">
        <v>-46.880187631215193</v>
      </c>
      <c r="T22797">
        <v>-38.911870267515503</v>
      </c>
      <c r="U22797">
        <v>-40.473446331385723</v>
      </c>
      <c r="V22797">
        <v>-42.086823577861452</v>
      </c>
      <c r="W22797">
        <v>-22.670267464573509</v>
      </c>
      <c r="X22797">
        <v>-31.64316274217963</v>
      </c>
      <c r="Y22797">
        <v>-24.88918623923848</v>
      </c>
      <c r="Z22797">
        <v>-44.528193680113077</v>
      </c>
      <c r="AA22797">
        <v>-32.749783246925091</v>
      </c>
      <c r="AB22797">
        <v>-35.365281949023419</v>
      </c>
      <c r="AC22797">
        <v>-34.895219257496137</v>
      </c>
      <c r="AD22797">
        <v>-44.230092578946262</v>
      </c>
      <c r="AE22797">
        <v>-41.280692415774858</v>
      </c>
      <c r="AF22797">
        <v>-35.007061546041527</v>
      </c>
      <c r="AG22797">
        <v>-27.458217335684932</v>
      </c>
      <c r="AH22797">
        <v>-32.669897775965786</v>
      </c>
      <c r="AI22797">
        <v>-34.141476790193742</v>
      </c>
      <c r="AJ22797">
        <v>-39.997837215961262</v>
      </c>
      <c r="AK22797">
        <v>-34.002797351340803</v>
      </c>
      <c r="AL22797">
        <v>-44.099766267574658</v>
      </c>
      <c r="AM22797">
        <v>-41.713450235956259</v>
      </c>
      <c r="AN22797">
        <v>-34.497783777735812</v>
      </c>
      <c r="AO22797">
        <v>-32.112516710932951</v>
      </c>
      <c r="AP22797">
        <v>-37.825690198238249</v>
      </c>
      <c r="AQ22797">
        <v>-34.354386192782947</v>
      </c>
      <c r="AR22797">
        <v>-31.623242771740308</v>
      </c>
      <c r="AS22797">
        <v>-28.576137141957251</v>
      </c>
      <c r="AT22797">
        <v>-35.618976574915152</v>
      </c>
      <c r="AU22797">
        <v>-27.542696136980808</v>
      </c>
      <c r="AV22797">
        <v>-26.935983607915301</v>
      </c>
      <c r="AW22797">
        <v>-0.1177066822831058</v>
      </c>
    </row>
    <row r="22798" spans="1:49" x14ac:dyDescent="0.25">
      <c r="A22798" s="1">
        <v>39753</v>
      </c>
      <c r="B22798">
        <v>2011</v>
      </c>
      <c r="C22798">
        <v>140</v>
      </c>
      <c r="D22798">
        <v>-15.85773205723368</v>
      </c>
      <c r="E22798">
        <v>-17.20916069532278</v>
      </c>
      <c r="F22798">
        <v>-11.17581877895535</v>
      </c>
      <c r="G22798">
        <v>-7.4857364320257913</v>
      </c>
      <c r="H22798">
        <v>1.8875960535927661</v>
      </c>
      <c r="I22798">
        <v>-4.3973907333474394</v>
      </c>
      <c r="J22798">
        <v>-9.8417092590901376</v>
      </c>
      <c r="K22798">
        <v>-7.8528853905039941</v>
      </c>
      <c r="L22798">
        <v>-8.4359126076210327</v>
      </c>
      <c r="M22798">
        <v>-4.3485624001206364</v>
      </c>
      <c r="N22798">
        <v>-9.8822286097382968</v>
      </c>
      <c r="O22798">
        <v>-2.4626238618228991</v>
      </c>
      <c r="P22798">
        <v>-22.357529504177101</v>
      </c>
      <c r="Q22798">
        <v>4.4643954057929314</v>
      </c>
      <c r="R22798">
        <v>-8.9362430365228072</v>
      </c>
      <c r="S22798">
        <v>-23.227365601937979</v>
      </c>
      <c r="T22798">
        <v>-10.614383842743271</v>
      </c>
      <c r="U22798">
        <v>-20.75465115484338</v>
      </c>
      <c r="V22798">
        <v>-16.984363398666648</v>
      </c>
      <c r="W22798">
        <v>-15.745274084896669</v>
      </c>
      <c r="X22798">
        <v>-13.64185759057499</v>
      </c>
      <c r="Y22798">
        <v>-8.4733061005702446</v>
      </c>
      <c r="Z22798">
        <v>-20.817866297104199</v>
      </c>
      <c r="AA22798">
        <v>-24.629271930620511</v>
      </c>
      <c r="AB22798">
        <v>-10.69118119470396</v>
      </c>
      <c r="AC22798">
        <v>-23.026699535344449</v>
      </c>
      <c r="AD22798">
        <v>-16.436391201866709</v>
      </c>
      <c r="AE22798">
        <v>-21.338147176744339</v>
      </c>
      <c r="AF22798">
        <v>-9.5175277527228772</v>
      </c>
      <c r="AG22798">
        <v>-15.224648132679899</v>
      </c>
      <c r="AH22798">
        <v>-12.442460405329349</v>
      </c>
      <c r="AI22798">
        <v>-8.6647974676055011</v>
      </c>
      <c r="AJ22798">
        <v>-5.5012193560717293</v>
      </c>
      <c r="AK22798">
        <v>-12.67361109313584</v>
      </c>
      <c r="AL22798">
        <v>-16.937446986456131</v>
      </c>
      <c r="AM22798">
        <v>-18.294793036595781</v>
      </c>
      <c r="AN22798">
        <v>-13.63943958923198</v>
      </c>
      <c r="AO22798">
        <v>-15.616610749525551</v>
      </c>
      <c r="AP22798">
        <v>-13.614607340114731</v>
      </c>
      <c r="AQ22798">
        <v>-14.132802671265701</v>
      </c>
      <c r="AR22798">
        <v>-12.38946916841425</v>
      </c>
      <c r="AS22798">
        <v>-13.27627793963215</v>
      </c>
      <c r="AT22798">
        <v>-12.55240954157207</v>
      </c>
      <c r="AU22798">
        <v>-14.666779906469101</v>
      </c>
      <c r="AV22798">
        <v>-14.15846473654328</v>
      </c>
      <c r="AW22798">
        <v>-7.2750606516207239E-2</v>
      </c>
    </row>
    <row r="22799" spans="1:49" x14ac:dyDescent="0.25">
      <c r="A22799" s="1">
        <v>39783</v>
      </c>
      <c r="B22799">
        <v>2011</v>
      </c>
      <c r="C22799">
        <v>140</v>
      </c>
      <c r="D22799">
        <v>2.514395198453379</v>
      </c>
      <c r="E22799">
        <v>10.36027939897393</v>
      </c>
      <c r="F22799">
        <v>14.68813986502864</v>
      </c>
      <c r="G22799">
        <v>14.28575544732727</v>
      </c>
      <c r="H22799">
        <v>-4.2084862862632466</v>
      </c>
      <c r="I22799">
        <v>13.12465974373456</v>
      </c>
      <c r="J22799">
        <v>7.402031038932777</v>
      </c>
      <c r="K22799">
        <v>-0.60812643273366884</v>
      </c>
      <c r="L22799">
        <v>7.1552724756209551</v>
      </c>
      <c r="M22799">
        <v>-49.64923315013634</v>
      </c>
      <c r="N22799">
        <v>3.277583491539859</v>
      </c>
      <c r="O22799">
        <v>9.6148646380499905</v>
      </c>
      <c r="P22799">
        <v>20.143947328490079</v>
      </c>
      <c r="Q22799">
        <v>17.961406963623869</v>
      </c>
      <c r="R22799">
        <v>-1.3937867803568651</v>
      </c>
      <c r="S22799">
        <v>22.434675616761449</v>
      </c>
      <c r="T22799">
        <v>5.3049303159340866</v>
      </c>
      <c r="U22799">
        <v>18.119221230702419</v>
      </c>
      <c r="V22799">
        <v>6.9210737581047344</v>
      </c>
      <c r="W22799">
        <v>9.3398379188686764</v>
      </c>
      <c r="X22799">
        <v>6.0081360331119882</v>
      </c>
      <c r="Y22799">
        <v>8.7870498218569626</v>
      </c>
      <c r="Z22799">
        <v>6.191503579848523</v>
      </c>
      <c r="AA22799">
        <v>-3.075205222226951</v>
      </c>
      <c r="AB22799">
        <v>6.652662743884008</v>
      </c>
      <c r="AC22799">
        <v>20.538799081784891</v>
      </c>
      <c r="AD22799">
        <v>4.038588719795988</v>
      </c>
      <c r="AE22799">
        <v>5.5164350727208822</v>
      </c>
      <c r="AF22799">
        <v>9.9966322536585892</v>
      </c>
      <c r="AG22799">
        <v>6.720651841122427</v>
      </c>
      <c r="AH22799">
        <v>7.4395461439138666</v>
      </c>
      <c r="AI22799">
        <v>13.803884379881801</v>
      </c>
      <c r="AJ22799">
        <v>2.6915831778065109</v>
      </c>
      <c r="AK22799">
        <v>9.9041280759967201</v>
      </c>
      <c r="AL22799">
        <v>11.48142139738264</v>
      </c>
      <c r="AM22799">
        <v>5.0739408155113566</v>
      </c>
      <c r="AN22799">
        <v>4.403640868686276</v>
      </c>
      <c r="AO22799">
        <v>13.486628666571111</v>
      </c>
      <c r="AP22799">
        <v>5.1837037035001421</v>
      </c>
      <c r="AQ22799">
        <v>6.9859457239211054</v>
      </c>
      <c r="AR22799">
        <v>9.2161245848722206</v>
      </c>
      <c r="AS22799">
        <v>-2.2882530155485141</v>
      </c>
      <c r="AT22799">
        <v>-2.1817863130784039</v>
      </c>
      <c r="AU22799">
        <v>4.7503288917186248</v>
      </c>
      <c r="AV22799">
        <v>1.907815588139838</v>
      </c>
      <c r="AW22799">
        <v>6.0537378557006249E-3</v>
      </c>
    </row>
    <row r="22800" spans="1:49" x14ac:dyDescent="0.25">
      <c r="A22800" s="1">
        <v>39814</v>
      </c>
      <c r="B22800">
        <v>2011</v>
      </c>
      <c r="C22800">
        <v>140</v>
      </c>
      <c r="D22800">
        <v>4.2804432348588328</v>
      </c>
      <c r="E22800">
        <v>-2.3244507967039469</v>
      </c>
      <c r="F22800">
        <v>-4.3122659549691971</v>
      </c>
      <c r="G22800">
        <v>-12.85268537211507</v>
      </c>
      <c r="H22800">
        <v>-17.252784289474938</v>
      </c>
      <c r="I22800">
        <v>-8.0428076150122152</v>
      </c>
      <c r="J22800">
        <v>-5.8722713436088032</v>
      </c>
      <c r="K22800">
        <v>-2.4338338788733931</v>
      </c>
      <c r="L22800">
        <v>-2.4905891571537548</v>
      </c>
      <c r="M22800">
        <v>-4.7034788444800144</v>
      </c>
      <c r="N22800">
        <v>10.46391807959195</v>
      </c>
      <c r="O22800">
        <v>-6.4278947874631953</v>
      </c>
      <c r="P22800">
        <v>-23.026125075414971</v>
      </c>
      <c r="Q22800">
        <v>-12.696366813465421</v>
      </c>
      <c r="R22800">
        <v>-4.3065886506957751</v>
      </c>
      <c r="S22800">
        <v>-10.972991680200041</v>
      </c>
      <c r="T22800">
        <v>-12.992958094800089</v>
      </c>
      <c r="U22800">
        <v>-17.65188100212767</v>
      </c>
      <c r="V22800">
        <v>-9.9028070824185193</v>
      </c>
      <c r="W22800">
        <v>-12.433378422670391</v>
      </c>
      <c r="X22800">
        <v>-8.7056257359696794</v>
      </c>
      <c r="Y22800">
        <v>-7.0923940353047161</v>
      </c>
      <c r="Z22800">
        <v>-11.01386545333949</v>
      </c>
      <c r="AA22800">
        <v>-6.5719582901678457</v>
      </c>
      <c r="AB22800">
        <v>-11.540213399589151</v>
      </c>
      <c r="AC22800">
        <v>-4.209468955380391</v>
      </c>
      <c r="AD22800">
        <v>-7.8598187219583888</v>
      </c>
      <c r="AE22800">
        <v>2.1466499189255028</v>
      </c>
      <c r="AF22800">
        <v>-6.1051088209262314</v>
      </c>
      <c r="AG22800">
        <v>-16.264065059929209</v>
      </c>
      <c r="AH22800">
        <v>-14.193641546371341</v>
      </c>
      <c r="AI22800">
        <v>-15.24137582477165</v>
      </c>
      <c r="AJ22800">
        <v>-49.458287102670262</v>
      </c>
      <c r="AK22800">
        <v>-8.5994601184158803</v>
      </c>
      <c r="AL22800">
        <v>-1.6713111273002459</v>
      </c>
      <c r="AM22800">
        <v>-25.153611274013489</v>
      </c>
      <c r="AN22800">
        <v>-2.5383351859685099</v>
      </c>
      <c r="AO22800">
        <v>-16.986773457587891</v>
      </c>
      <c r="AP22800">
        <v>-18.27343217482515</v>
      </c>
      <c r="AQ22800">
        <v>-13.460429961725991</v>
      </c>
      <c r="AR22800">
        <v>-14.53180719028544</v>
      </c>
      <c r="AS22800">
        <v>-6.5176685226768338</v>
      </c>
      <c r="AT22800">
        <v>-3.7979721018634778</v>
      </c>
      <c r="AU22800">
        <v>-2.998124588979223</v>
      </c>
      <c r="AV22800">
        <v>-8.4381822372360364</v>
      </c>
      <c r="AW22800">
        <v>-3.2405935611534709E-3</v>
      </c>
    </row>
    <row r="22801" spans="1:49" x14ac:dyDescent="0.25">
      <c r="A22801" s="1">
        <v>39845</v>
      </c>
      <c r="B22801">
        <v>2011</v>
      </c>
      <c r="C22801">
        <v>140</v>
      </c>
      <c r="D22801">
        <v>-5.762938371145621</v>
      </c>
      <c r="E22801">
        <v>-13.00726166140668</v>
      </c>
      <c r="F22801">
        <v>-7.1563585457769197</v>
      </c>
      <c r="G22801">
        <v>-9.3021749042964572</v>
      </c>
      <c r="H22801">
        <v>-5.2655848391333642</v>
      </c>
      <c r="I22801">
        <v>-4.8728628497049398</v>
      </c>
      <c r="J22801">
        <v>-13.749407448210089</v>
      </c>
      <c r="K22801">
        <v>-2.681793396966103</v>
      </c>
      <c r="L22801">
        <v>-4.1404724205291181</v>
      </c>
      <c r="M22801">
        <v>13.165057429850661</v>
      </c>
      <c r="N22801">
        <v>-3.5166594098755559</v>
      </c>
      <c r="O22801">
        <v>-9.6815396378629792</v>
      </c>
      <c r="P22801">
        <v>-15.57926026894989</v>
      </c>
      <c r="Q22801">
        <v>-7.0691691836189836</v>
      </c>
      <c r="R22801">
        <v>-15.64495260207527</v>
      </c>
      <c r="S22801">
        <v>-9.9957176923260995</v>
      </c>
      <c r="T22801">
        <v>-15.835388465997299</v>
      </c>
      <c r="U22801">
        <v>-9.1823240908282528</v>
      </c>
      <c r="V22801">
        <v>-13.5944517346919</v>
      </c>
      <c r="W22801">
        <v>-13.25704330893482</v>
      </c>
      <c r="X22801">
        <v>-12.611971679203959</v>
      </c>
      <c r="Y22801">
        <v>-14.961653436429859</v>
      </c>
      <c r="Z22801">
        <v>-19.865856295887969</v>
      </c>
      <c r="AA22801">
        <v>-15.106810677777739</v>
      </c>
      <c r="AB22801">
        <v>-6.3297587603362242</v>
      </c>
      <c r="AC22801">
        <v>-20.138987295391249</v>
      </c>
      <c r="AD22801">
        <v>-21.36654442681418</v>
      </c>
      <c r="AE22801">
        <v>-10.533729868975829</v>
      </c>
      <c r="AF22801">
        <v>-10.71133315474987</v>
      </c>
      <c r="AG22801">
        <v>-20.747449098777459</v>
      </c>
      <c r="AH22801">
        <v>-16.291601149369431</v>
      </c>
      <c r="AI22801">
        <v>-13.21727663670325</v>
      </c>
      <c r="AJ22801">
        <v>-26.84367773471585</v>
      </c>
      <c r="AK22801">
        <v>-15.05066219044034</v>
      </c>
      <c r="AL22801">
        <v>-11.854967094804159</v>
      </c>
      <c r="AM22801">
        <v>-22.718987448068461</v>
      </c>
      <c r="AN22801">
        <v>-12.896383519177681</v>
      </c>
      <c r="AO22801">
        <v>-15.11438008302297</v>
      </c>
      <c r="AP22801">
        <v>-16.73779502480658</v>
      </c>
      <c r="AQ22801">
        <v>-6.5390289763164864</v>
      </c>
      <c r="AR22801">
        <v>-12.158268276017941</v>
      </c>
      <c r="AS22801">
        <v>-10.87940294908196</v>
      </c>
      <c r="AT22801">
        <v>-11.241580602563619</v>
      </c>
      <c r="AU22801">
        <v>4.3344419297505654</v>
      </c>
      <c r="AV22801">
        <v>-12.893382149323759</v>
      </c>
      <c r="AW22801">
        <v>-2.9252804797117889E-2</v>
      </c>
    </row>
    <row r="22802" spans="1:49" x14ac:dyDescent="0.25">
      <c r="A22802" s="1">
        <v>39873</v>
      </c>
      <c r="B22802">
        <v>2011</v>
      </c>
      <c r="C22802">
        <v>140</v>
      </c>
      <c r="D22802">
        <v>13.970603349135491</v>
      </c>
      <c r="E22802">
        <v>15.408764374291</v>
      </c>
      <c r="F22802">
        <v>6.5203872209561808</v>
      </c>
      <c r="G22802">
        <v>20.96850604526372</v>
      </c>
      <c r="H22802">
        <v>15.75048260220826</v>
      </c>
      <c r="I22802">
        <v>16.438435752267861</v>
      </c>
      <c r="J22802">
        <v>11.550886928393769</v>
      </c>
      <c r="K22802">
        <v>11.86516208265607</v>
      </c>
      <c r="L22802">
        <v>3.2566133403444391</v>
      </c>
      <c r="M22802">
        <v>27.091338639279169</v>
      </c>
      <c r="N22802">
        <v>6.1534599289017722</v>
      </c>
      <c r="O22802">
        <v>5.8749986406929633</v>
      </c>
      <c r="P22802">
        <v>15.74360198598945</v>
      </c>
      <c r="Q22802">
        <v>30.74372704808626</v>
      </c>
      <c r="R22802">
        <v>4.740190224142804</v>
      </c>
      <c r="S22802">
        <v>23.32325963824033</v>
      </c>
      <c r="T22802">
        <v>16.97507967321366</v>
      </c>
      <c r="U22802">
        <v>17.885783944143508</v>
      </c>
      <c r="V22802">
        <v>11.67201730254517</v>
      </c>
      <c r="W22802">
        <v>11.45742435182542</v>
      </c>
      <c r="X22802">
        <v>21.459126069407851</v>
      </c>
      <c r="Y22802">
        <v>5.1279042311722867</v>
      </c>
      <c r="Z22802">
        <v>28.267792723440401</v>
      </c>
      <c r="AA22802">
        <v>14.38066413671597</v>
      </c>
      <c r="AB22802">
        <v>12.63744669931482</v>
      </c>
      <c r="AC22802">
        <v>30.04786907935577</v>
      </c>
      <c r="AD22802">
        <v>20.13983719363732</v>
      </c>
      <c r="AE22802">
        <v>12.47642868533438</v>
      </c>
      <c r="AF22802">
        <v>9.483162871787588</v>
      </c>
      <c r="AG22802">
        <v>17.13573850033152</v>
      </c>
      <c r="AH22802">
        <v>10.078066426162049</v>
      </c>
      <c r="AI22802">
        <v>10.54755618401855</v>
      </c>
      <c r="AJ22802">
        <v>41.972515303261247</v>
      </c>
      <c r="AK22802">
        <v>7.2501869562519694</v>
      </c>
      <c r="AL22802">
        <v>9.8990331688996172</v>
      </c>
      <c r="AM22802">
        <v>17.988876609415989</v>
      </c>
      <c r="AN22802">
        <v>4.294621007147037</v>
      </c>
      <c r="AO22802">
        <v>13.80944274377838</v>
      </c>
      <c r="AP22802">
        <v>23.36019730193031</v>
      </c>
      <c r="AQ22802">
        <v>21.213037776471189</v>
      </c>
      <c r="AR22802">
        <v>11.43726351734515</v>
      </c>
      <c r="AS22802">
        <v>6.7303505560283527</v>
      </c>
      <c r="AT22802">
        <v>12.614608671530791</v>
      </c>
      <c r="AU22802">
        <v>3.989986790275668</v>
      </c>
      <c r="AV22802">
        <v>11.71787365882215</v>
      </c>
      <c r="AW22802">
        <v>2.918148912288299E-2</v>
      </c>
    </row>
    <row r="22803" spans="1:49" x14ac:dyDescent="0.25">
      <c r="A22803" s="1">
        <v>39904</v>
      </c>
      <c r="B22803">
        <v>2011</v>
      </c>
      <c r="C22803">
        <v>140</v>
      </c>
      <c r="D22803">
        <v>27.542649745833032</v>
      </c>
      <c r="E22803">
        <v>26.828258814486141</v>
      </c>
      <c r="F22803">
        <v>26.23019440747623</v>
      </c>
      <c r="G22803">
        <v>18.388804350297772</v>
      </c>
      <c r="H22803">
        <v>23.210759536965899</v>
      </c>
      <c r="I22803">
        <v>15.885635873515151</v>
      </c>
      <c r="J22803">
        <v>24.664590630578239</v>
      </c>
      <c r="K22803">
        <v>13.480616854334681</v>
      </c>
      <c r="L22803">
        <v>23.161584481725779</v>
      </c>
      <c r="M22803">
        <v>14.146180654566029</v>
      </c>
      <c r="N22803">
        <v>14.20053549158826</v>
      </c>
      <c r="O22803">
        <v>25.87555873410852</v>
      </c>
      <c r="P22803">
        <v>22.515473088529859</v>
      </c>
      <c r="Q22803">
        <v>7.6544403859554633</v>
      </c>
      <c r="R22803">
        <v>14.18036379270513</v>
      </c>
      <c r="S22803">
        <v>38.901825307446082</v>
      </c>
      <c r="T22803">
        <v>21.528450122255752</v>
      </c>
      <c r="U22803">
        <v>30.588820987563238</v>
      </c>
      <c r="V22803">
        <v>37.589460004126572</v>
      </c>
      <c r="W22803">
        <v>14.312249209647799</v>
      </c>
      <c r="X22803">
        <v>16.538807640012429</v>
      </c>
      <c r="Y22803">
        <v>16.303090328810519</v>
      </c>
      <c r="Z22803">
        <v>16.704623467667659</v>
      </c>
      <c r="AA22803">
        <v>20.86254791424464</v>
      </c>
      <c r="AB22803">
        <v>33.136282986424312</v>
      </c>
      <c r="AC22803">
        <v>28.821172102375051</v>
      </c>
      <c r="AD22803">
        <v>32.253742223168679</v>
      </c>
      <c r="AE22803">
        <v>19.704355516337909</v>
      </c>
      <c r="AF22803">
        <v>17.36789746316845</v>
      </c>
      <c r="AG22803">
        <v>36.11824029487596</v>
      </c>
      <c r="AH22803">
        <v>26.417372126596469</v>
      </c>
      <c r="AI22803">
        <v>23.547360946507091</v>
      </c>
      <c r="AJ22803">
        <v>34.378586995214768</v>
      </c>
      <c r="AK22803">
        <v>19.664260653502492</v>
      </c>
      <c r="AL22803">
        <v>19.649641547493641</v>
      </c>
      <c r="AM22803">
        <v>34.01169970921498</v>
      </c>
      <c r="AN22803">
        <v>25.552362256517451</v>
      </c>
      <c r="AO22803">
        <v>24.314770465910058</v>
      </c>
      <c r="AP22803">
        <v>25.321859717184822</v>
      </c>
      <c r="AQ22803">
        <v>18.032014454526578</v>
      </c>
      <c r="AR22803">
        <v>20.229322076786719</v>
      </c>
      <c r="AS22803">
        <v>19.466436822560151</v>
      </c>
      <c r="AT22803">
        <v>20.905700266448449</v>
      </c>
      <c r="AU22803">
        <v>10.564599823161069</v>
      </c>
      <c r="AV22803">
        <v>16.278307258627311</v>
      </c>
      <c r="AW22803">
        <v>6.1122418794172129E-2</v>
      </c>
    </row>
    <row r="22804" spans="1:49" x14ac:dyDescent="0.25">
      <c r="A22804" s="1">
        <v>39934</v>
      </c>
      <c r="B22804">
        <v>2011</v>
      </c>
      <c r="C22804">
        <v>140</v>
      </c>
      <c r="D22804">
        <v>35.430878210544428</v>
      </c>
      <c r="E22804">
        <v>51.634575742015457</v>
      </c>
      <c r="F22804">
        <v>29.651947062618579</v>
      </c>
      <c r="G22804">
        <v>29.011268914671959</v>
      </c>
      <c r="H22804">
        <v>46.144804243834201</v>
      </c>
      <c r="I22804">
        <v>27.74417081988862</v>
      </c>
      <c r="J22804">
        <v>38.519256929289348</v>
      </c>
      <c r="K22804">
        <v>29.432452561152171</v>
      </c>
      <c r="L22804">
        <v>18.69532974118702</v>
      </c>
      <c r="M22804">
        <v>11.136860441481369</v>
      </c>
      <c r="N22804">
        <v>32.360296987092333</v>
      </c>
      <c r="O22804">
        <v>33.628318181166428</v>
      </c>
      <c r="P22804">
        <v>28.445717997240209</v>
      </c>
      <c r="Q22804">
        <v>31.603113275535019</v>
      </c>
      <c r="R22804">
        <v>12.92779548690164</v>
      </c>
      <c r="S22804">
        <v>23.747349332717778</v>
      </c>
      <c r="T22804">
        <v>30.060925086272011</v>
      </c>
      <c r="U22804">
        <v>22.8941618604178</v>
      </c>
      <c r="V22804">
        <v>27.6875391681493</v>
      </c>
      <c r="W22804">
        <v>21.513736875695692</v>
      </c>
      <c r="X22804">
        <v>19.920360769431131</v>
      </c>
      <c r="Y22804">
        <v>22.374947566878831</v>
      </c>
      <c r="Z22804">
        <v>39.274911530020432</v>
      </c>
      <c r="AA22804">
        <v>8.6403640697417572</v>
      </c>
      <c r="AB22804">
        <v>20.568895812018258</v>
      </c>
      <c r="AC22804">
        <v>15.47796201267164</v>
      </c>
      <c r="AD22804">
        <v>31.892512154878119</v>
      </c>
      <c r="AE22804">
        <v>34.761093956295852</v>
      </c>
      <c r="AF22804">
        <v>28.437829698309969</v>
      </c>
      <c r="AG22804">
        <v>20.295858450133839</v>
      </c>
      <c r="AH22804">
        <v>25.873405223898271</v>
      </c>
      <c r="AI22804">
        <v>25.52832039704429</v>
      </c>
      <c r="AJ22804">
        <v>38.994461021030972</v>
      </c>
      <c r="AK22804">
        <v>25.02582734943277</v>
      </c>
      <c r="AL22804">
        <v>26.931861232848298</v>
      </c>
      <c r="AM22804">
        <v>15.019722274547821</v>
      </c>
      <c r="AN22804">
        <v>25.70444464023447</v>
      </c>
      <c r="AO22804">
        <v>22.322949937853291</v>
      </c>
      <c r="AP22804">
        <v>21.32233583776322</v>
      </c>
      <c r="AQ22804">
        <v>21.957913111752639</v>
      </c>
      <c r="AR22804">
        <v>25.061864941078341</v>
      </c>
      <c r="AS22804">
        <v>26.330700882164781</v>
      </c>
      <c r="AT22804">
        <v>34.532171276220787</v>
      </c>
      <c r="AU22804">
        <v>21.775934082487659</v>
      </c>
      <c r="AV22804">
        <v>17.044810312888892</v>
      </c>
      <c r="AW22804">
        <v>0.1095060174099676</v>
      </c>
    </row>
    <row r="22805" spans="1:49" x14ac:dyDescent="0.25">
      <c r="A22805" s="1">
        <v>39965</v>
      </c>
      <c r="B22805">
        <v>2011</v>
      </c>
      <c r="C22805">
        <v>140</v>
      </c>
      <c r="D22805">
        <v>-2.9078834844003869</v>
      </c>
      <c r="E22805">
        <v>-1.120234194750525</v>
      </c>
      <c r="F22805">
        <v>11.77381586661806</v>
      </c>
      <c r="G22805">
        <v>2.2983336950565652</v>
      </c>
      <c r="H22805">
        <v>-9.7537361002792533</v>
      </c>
      <c r="I22805">
        <v>5.1297186856795962</v>
      </c>
      <c r="J22805">
        <v>0.58657668031589782</v>
      </c>
      <c r="K22805">
        <v>0.78951914168083892</v>
      </c>
      <c r="L22805">
        <v>4.2084177484959184</v>
      </c>
      <c r="M22805">
        <v>-1.722953224279689</v>
      </c>
      <c r="N22805">
        <v>6.049612088353018</v>
      </c>
      <c r="O22805">
        <v>7.9400799920459786</v>
      </c>
      <c r="P22805">
        <v>1.802976958880298</v>
      </c>
      <c r="Q22805">
        <v>-6.6136414678779074</v>
      </c>
      <c r="R22805">
        <v>26.40123256377613</v>
      </c>
      <c r="S22805">
        <v>7.8747132647676521</v>
      </c>
      <c r="T22805">
        <v>2.0389543536768922</v>
      </c>
      <c r="U22805">
        <v>1.742402589897307</v>
      </c>
      <c r="V22805">
        <v>6.4487909190721124</v>
      </c>
      <c r="W22805">
        <v>0.1192708004637888</v>
      </c>
      <c r="X22805">
        <v>5.3500298679719513</v>
      </c>
      <c r="Y22805">
        <v>2.857063563196971</v>
      </c>
      <c r="Z22805">
        <v>-1.0479579456500021</v>
      </c>
      <c r="AA22805">
        <v>-3.382015810413352</v>
      </c>
      <c r="AB22805">
        <v>0.91569664618038615</v>
      </c>
      <c r="AC22805">
        <v>6.7653304986392548E-2</v>
      </c>
      <c r="AD22805">
        <v>-5.1443069567384434</v>
      </c>
      <c r="AE22805">
        <v>-7.3584212411113024</v>
      </c>
      <c r="AF22805">
        <v>0.48145266438992529</v>
      </c>
      <c r="AG22805">
        <v>-3.6594900140712432</v>
      </c>
      <c r="AH22805">
        <v>-2.736278090888455</v>
      </c>
      <c r="AI22805">
        <v>5.1649410550415942</v>
      </c>
      <c r="AJ22805">
        <v>0.4705203000865632</v>
      </c>
      <c r="AK22805">
        <v>-0.21618382864267979</v>
      </c>
      <c r="AL22805">
        <v>-0.75226009571849328</v>
      </c>
      <c r="AM22805">
        <v>5.7495630030805156</v>
      </c>
      <c r="AN22805">
        <v>1.2545519020237479</v>
      </c>
      <c r="AO22805">
        <v>-2.391542177488271</v>
      </c>
      <c r="AP22805">
        <v>3.5160297059687369</v>
      </c>
      <c r="AQ22805">
        <v>6.1331164658461779</v>
      </c>
      <c r="AR22805">
        <v>-3.0919876617414022</v>
      </c>
      <c r="AS22805">
        <v>-0.21012621723055511</v>
      </c>
      <c r="AT22805">
        <v>-4.3776336920665067</v>
      </c>
      <c r="AU22805">
        <v>2.5155736553104551</v>
      </c>
      <c r="AV22805">
        <v>1.3054204078573499</v>
      </c>
      <c r="AW22805">
        <v>1.0857584619685889E-2</v>
      </c>
    </row>
    <row r="22806" spans="1:49" x14ac:dyDescent="0.25">
      <c r="A22806" s="1">
        <v>39995</v>
      </c>
      <c r="B22806">
        <v>2011</v>
      </c>
      <c r="C22806">
        <v>140</v>
      </c>
      <c r="D22806">
        <v>13.92825124189479</v>
      </c>
      <c r="E22806">
        <v>14.0310042662684</v>
      </c>
      <c r="F22806">
        <v>8.8073115221424914</v>
      </c>
      <c r="G22806">
        <v>10.05135177558283</v>
      </c>
      <c r="H22806">
        <v>18.640244388337269</v>
      </c>
      <c r="I22806">
        <v>17.004265599912351</v>
      </c>
      <c r="J22806">
        <v>21.012298186069511</v>
      </c>
      <c r="K22806">
        <v>21.737051512500511</v>
      </c>
      <c r="L22806">
        <v>15.485527502646139</v>
      </c>
      <c r="M22806">
        <v>10.808564640595961</v>
      </c>
      <c r="N22806">
        <v>7.6928420209473769</v>
      </c>
      <c r="O22806">
        <v>16.94401325391544</v>
      </c>
      <c r="P22806">
        <v>8.5777228874611033</v>
      </c>
      <c r="Q22806">
        <v>21.72609307312743</v>
      </c>
      <c r="R22806">
        <v>12.701917068678201</v>
      </c>
      <c r="S22806">
        <v>25.1639263752975</v>
      </c>
      <c r="T22806">
        <v>15.811318441612361</v>
      </c>
      <c r="U22806">
        <v>15.10615612651827</v>
      </c>
      <c r="V22806">
        <v>26.436296068803181</v>
      </c>
      <c r="W22806">
        <v>16.328796867032992</v>
      </c>
      <c r="X22806">
        <v>14.2413126921735</v>
      </c>
      <c r="Y22806">
        <v>9.1715407348889499</v>
      </c>
      <c r="Z22806">
        <v>13.407430684779991</v>
      </c>
      <c r="AA22806">
        <v>10.15354395882337</v>
      </c>
      <c r="AB22806">
        <v>23.463175147991858</v>
      </c>
      <c r="AC22806">
        <v>24.182572402089541</v>
      </c>
      <c r="AD22806">
        <v>14.905820814700361</v>
      </c>
      <c r="AE22806">
        <v>15.9123664633227</v>
      </c>
      <c r="AF22806">
        <v>8.192086702735967</v>
      </c>
      <c r="AG22806">
        <v>4.521343786033527</v>
      </c>
      <c r="AH22806">
        <v>13.424068748393591</v>
      </c>
      <c r="AI22806">
        <v>19.56203201792113</v>
      </c>
      <c r="AJ22806">
        <v>22.131225482860639</v>
      </c>
      <c r="AK22806">
        <v>19.755448654770461</v>
      </c>
      <c r="AL22806">
        <v>13.74807004716658</v>
      </c>
      <c r="AM22806">
        <v>34.632618219465087</v>
      </c>
      <c r="AN22806">
        <v>12.19245100810857</v>
      </c>
      <c r="AO22806">
        <v>17.0242478911746</v>
      </c>
      <c r="AP22806">
        <v>24.9889514889712</v>
      </c>
      <c r="AQ22806">
        <v>15.41138719902642</v>
      </c>
      <c r="AR22806">
        <v>15.748332016640591</v>
      </c>
      <c r="AS22806">
        <v>14.394336140053611</v>
      </c>
      <c r="AT22806">
        <v>17.284260755726109</v>
      </c>
      <c r="AU22806">
        <v>17.128013467045449</v>
      </c>
      <c r="AV22806">
        <v>12.58358316287103</v>
      </c>
      <c r="AW22806">
        <v>4.7062629839890402E-2</v>
      </c>
    </row>
    <row r="22807" spans="1:49" x14ac:dyDescent="0.25">
      <c r="A22807" s="1">
        <v>40026</v>
      </c>
      <c r="B22807">
        <v>2011</v>
      </c>
      <c r="C22807">
        <v>140</v>
      </c>
      <c r="D22807">
        <v>0.81999940847741204</v>
      </c>
      <c r="E22807">
        <v>-1.951373126466827</v>
      </c>
      <c r="F22807">
        <v>1.6290812864115489</v>
      </c>
      <c r="G22807">
        <v>4.7477437912460729</v>
      </c>
      <c r="H22807">
        <v>3.6551621048753979</v>
      </c>
      <c r="I22807">
        <v>-8.1432677718082935</v>
      </c>
      <c r="J22807">
        <v>-3.24681648453844</v>
      </c>
      <c r="K22807">
        <v>-1.552958323879061</v>
      </c>
      <c r="L22807">
        <v>-0.88702899479152775</v>
      </c>
      <c r="M22807">
        <v>17.541009059711389</v>
      </c>
      <c r="N22807">
        <v>-5.259136029153022</v>
      </c>
      <c r="O22807">
        <v>3.763488681821725</v>
      </c>
      <c r="P22807">
        <v>4.8095614578520296</v>
      </c>
      <c r="Q22807">
        <v>3.927921007993795</v>
      </c>
      <c r="R22807">
        <v>11.80969490937747</v>
      </c>
      <c r="S22807">
        <v>-1.3090760411357041</v>
      </c>
      <c r="T22807">
        <v>4.1096318026337064</v>
      </c>
      <c r="U22807">
        <v>8.6985980058777344</v>
      </c>
      <c r="V22807">
        <v>5.196336254162115</v>
      </c>
      <c r="W22807">
        <v>5.5796081696326771</v>
      </c>
      <c r="X22807">
        <v>5.9919622951018381</v>
      </c>
      <c r="Y22807">
        <v>3.0276292450253539</v>
      </c>
      <c r="Z22807">
        <v>11.475826948984659</v>
      </c>
      <c r="AA22807">
        <v>4.4215348265690402</v>
      </c>
      <c r="AB22807">
        <v>4.4770959627393534</v>
      </c>
      <c r="AC22807">
        <v>0.29019461409101061</v>
      </c>
      <c r="AD22807">
        <v>7.4970194463231064</v>
      </c>
      <c r="AE22807">
        <v>1.779802539179931</v>
      </c>
      <c r="AF22807">
        <v>6.360132084871184</v>
      </c>
      <c r="AG22807">
        <v>7.4782489549731324</v>
      </c>
      <c r="AH22807">
        <v>8.3798845617167661</v>
      </c>
      <c r="AI22807">
        <v>5.2871102773412559</v>
      </c>
      <c r="AJ22807">
        <v>8.4059875138124962</v>
      </c>
      <c r="AK22807">
        <v>5.0761962766404878</v>
      </c>
      <c r="AL22807">
        <v>9.3939564191864768</v>
      </c>
      <c r="AM22807">
        <v>5.4269419826058929</v>
      </c>
      <c r="AN22807">
        <v>6.9868849356624629</v>
      </c>
      <c r="AO22807">
        <v>3.2588909632537582</v>
      </c>
      <c r="AP22807">
        <v>0.71386598110498856</v>
      </c>
      <c r="AQ22807">
        <v>7.2638186022150553</v>
      </c>
      <c r="AR22807">
        <v>7.0048600294942087</v>
      </c>
      <c r="AS22807">
        <v>4.611641883312223</v>
      </c>
      <c r="AT22807">
        <v>-2.284815773429461</v>
      </c>
      <c r="AU22807">
        <v>-2.6986366383852771</v>
      </c>
      <c r="AV22807">
        <v>2.5727711838106071</v>
      </c>
      <c r="AW22807">
        <v>-8.5771373192733424E-3</v>
      </c>
    </row>
    <row r="22808" spans="1:49" x14ac:dyDescent="0.25">
      <c r="A22808" s="1">
        <v>40057</v>
      </c>
      <c r="B22808">
        <v>2011</v>
      </c>
      <c r="C22808">
        <v>140</v>
      </c>
      <c r="D22808">
        <v>22.62143650665147</v>
      </c>
      <c r="E22808">
        <v>18.15755495247366</v>
      </c>
      <c r="F22808">
        <v>19.906579853310792</v>
      </c>
      <c r="G22808">
        <v>9.6395780906154194</v>
      </c>
      <c r="H22808">
        <v>12.24621089114499</v>
      </c>
      <c r="I22808">
        <v>11.831017176016379</v>
      </c>
      <c r="J22808">
        <v>12.603796373539369</v>
      </c>
      <c r="K22808">
        <v>6.1932203857278489</v>
      </c>
      <c r="L22808">
        <v>10.80378201608516</v>
      </c>
      <c r="M22808">
        <v>14.28333027365429</v>
      </c>
      <c r="N22808">
        <v>14.36833681858387</v>
      </c>
      <c r="O22808">
        <v>23.6750776554189</v>
      </c>
      <c r="P22808">
        <v>9.8832860370343223</v>
      </c>
      <c r="Q22808">
        <v>25.73435866697433</v>
      </c>
      <c r="R22808">
        <v>11.37122018827819</v>
      </c>
      <c r="S22808">
        <v>17.10450992781627</v>
      </c>
      <c r="T22808">
        <v>8.2264513807967852</v>
      </c>
      <c r="U22808">
        <v>8.2576748312649819</v>
      </c>
      <c r="V22808">
        <v>10.001042091000009</v>
      </c>
      <c r="W22808">
        <v>10.31564129799605</v>
      </c>
      <c r="X22808">
        <v>14.78904002835093</v>
      </c>
      <c r="Y22808">
        <v>4.6542549296448854</v>
      </c>
      <c r="Z22808">
        <v>12.922108229264939</v>
      </c>
      <c r="AA22808">
        <v>14.58723111170017</v>
      </c>
      <c r="AB22808">
        <v>7.3738460851906718</v>
      </c>
      <c r="AC22808">
        <v>19.27382984391506</v>
      </c>
      <c r="AD22808">
        <v>18.744401300625999</v>
      </c>
      <c r="AE22808">
        <v>18.463247363432028</v>
      </c>
      <c r="AF22808">
        <v>15.33821784327132</v>
      </c>
      <c r="AG22808">
        <v>10.88860994077656</v>
      </c>
      <c r="AH22808">
        <v>14.24655331169973</v>
      </c>
      <c r="AI22808">
        <v>11.90436380206183</v>
      </c>
      <c r="AJ22808">
        <v>11.089838974364261</v>
      </c>
      <c r="AK22808">
        <v>15.247126842080579</v>
      </c>
      <c r="AL22808">
        <v>14.298629465384341</v>
      </c>
      <c r="AM22808">
        <v>4.6133128505046814</v>
      </c>
      <c r="AN22808">
        <v>8.627857939131145</v>
      </c>
      <c r="AO22808">
        <v>12.652084618989431</v>
      </c>
      <c r="AP22808">
        <v>7.9529815316391694</v>
      </c>
      <c r="AQ22808">
        <v>18.8336780186048</v>
      </c>
      <c r="AR22808">
        <v>12.95245001776504</v>
      </c>
      <c r="AS22808">
        <v>9.4052548873510666</v>
      </c>
      <c r="AT22808">
        <v>14.18888123604245</v>
      </c>
      <c r="AU22808">
        <v>7.0181934495194387</v>
      </c>
      <c r="AV22808">
        <v>10.56767497943201</v>
      </c>
      <c r="AW22808">
        <v>6.4523582361248666E-2</v>
      </c>
    </row>
    <row r="22809" spans="1:49" x14ac:dyDescent="0.25">
      <c r="A22809" s="1">
        <v>40087</v>
      </c>
      <c r="B22809">
        <v>2011</v>
      </c>
      <c r="C22809">
        <v>140</v>
      </c>
      <c r="D22809">
        <v>2.9727636492671068</v>
      </c>
      <c r="E22809">
        <v>-3.820170299023296</v>
      </c>
      <c r="F22809">
        <v>-6.245251739857915</v>
      </c>
      <c r="G22809">
        <v>-0.99920509110628108</v>
      </c>
      <c r="H22809">
        <v>5.2141494031048508</v>
      </c>
      <c r="I22809">
        <v>5.4886870984901304</v>
      </c>
      <c r="J22809">
        <v>-0.56909251118287818</v>
      </c>
      <c r="K22809">
        <v>1.833384704486019</v>
      </c>
      <c r="L22809">
        <v>4.8771240341997979</v>
      </c>
      <c r="M22809">
        <v>-2.4720888652039359</v>
      </c>
      <c r="N22809">
        <v>0.99216139665152525</v>
      </c>
      <c r="O22809">
        <v>-8.9201012367037151</v>
      </c>
      <c r="P22809">
        <v>-2.364257907516476</v>
      </c>
      <c r="Q22809">
        <v>-3.762183534822916</v>
      </c>
      <c r="R22809">
        <v>7.8344055238969812</v>
      </c>
      <c r="S22809">
        <v>-4.8902923690641309E-2</v>
      </c>
      <c r="T22809">
        <v>0.69102409402592713</v>
      </c>
      <c r="U22809">
        <v>4.4087003506630094</v>
      </c>
      <c r="V22809">
        <v>-2.1404234954876982</v>
      </c>
      <c r="W22809">
        <v>0.67742359580704736</v>
      </c>
      <c r="X22809">
        <v>1.5805078552083349</v>
      </c>
      <c r="Y22809">
        <v>-2.3103209854133389</v>
      </c>
      <c r="Z22809">
        <v>-5.4181861278638674</v>
      </c>
      <c r="AA22809">
        <v>-10.66458502837701</v>
      </c>
      <c r="AB22809">
        <v>4.8199636579041139</v>
      </c>
      <c r="AC22809">
        <v>-6.0868251947328478</v>
      </c>
      <c r="AD22809">
        <v>2.054361644188218</v>
      </c>
      <c r="AE22809">
        <v>3.7191143486388518</v>
      </c>
      <c r="AF22809">
        <v>0.26960155751174503</v>
      </c>
      <c r="AG22809">
        <v>-7.7807748171380027</v>
      </c>
      <c r="AH22809">
        <v>-4.7338556197709103</v>
      </c>
      <c r="AI22809">
        <v>-0.53562943104281668</v>
      </c>
      <c r="AJ22809">
        <v>0.27012158425934191</v>
      </c>
      <c r="AK22809">
        <v>-1.765292406417718</v>
      </c>
      <c r="AL22809">
        <v>-1.7143602987490849</v>
      </c>
      <c r="AM22809">
        <v>6.8496762882051874</v>
      </c>
      <c r="AN22809">
        <v>-2.639093852893371</v>
      </c>
      <c r="AO22809">
        <v>-3.7853870113627179</v>
      </c>
      <c r="AP22809">
        <v>-4.0359854586537791</v>
      </c>
      <c r="AQ22809">
        <v>0.26982744757708682</v>
      </c>
      <c r="AR22809">
        <v>-3.8017451095717409</v>
      </c>
      <c r="AS22809">
        <v>1.492766426146064</v>
      </c>
      <c r="AT22809">
        <v>-4.9304930629270673</v>
      </c>
      <c r="AU22809">
        <v>1.921329468663791</v>
      </c>
      <c r="AV22809">
        <v>-1.7379858905092189</v>
      </c>
      <c r="AW22809">
        <v>2.1214007476106911E-3</v>
      </c>
    </row>
    <row r="22810" spans="1:49" x14ac:dyDescent="0.25">
      <c r="A22810" s="1">
        <v>40118</v>
      </c>
      <c r="B22810">
        <v>2011</v>
      </c>
      <c r="C22810">
        <v>140</v>
      </c>
      <c r="D22810">
        <v>9.0454353041063307</v>
      </c>
      <c r="E22810">
        <v>9.2103919698203196</v>
      </c>
      <c r="F22810">
        <v>1.372124186932888</v>
      </c>
      <c r="G22810">
        <v>6.1992248441900433</v>
      </c>
      <c r="H22810">
        <v>8.077022732153317</v>
      </c>
      <c r="I22810">
        <v>4.4364271327933302</v>
      </c>
      <c r="J22810">
        <v>5.6468784327779131</v>
      </c>
      <c r="K22810">
        <v>5.9422328642792177</v>
      </c>
      <c r="L22810">
        <v>2.0277304447573701</v>
      </c>
      <c r="M22810">
        <v>0.48569271065088682</v>
      </c>
      <c r="N22810">
        <v>6.257053387094369</v>
      </c>
      <c r="O22810">
        <v>6.1422337767802038</v>
      </c>
      <c r="P22810">
        <v>0.66864397624222249</v>
      </c>
      <c r="Q22810">
        <v>13.18016891183953</v>
      </c>
      <c r="R22810">
        <v>-0.52470844886590706</v>
      </c>
      <c r="S22810">
        <v>6.0762368637549802</v>
      </c>
      <c r="T22810">
        <v>10.836319658439789</v>
      </c>
      <c r="U22810">
        <v>-15.49565486702009</v>
      </c>
      <c r="V22810">
        <v>-5.8858321171438082</v>
      </c>
      <c r="W22810">
        <v>2.4193781926436841</v>
      </c>
      <c r="X22810">
        <v>-4.3110241401271177</v>
      </c>
      <c r="Y22810">
        <v>-0.29674406434943013</v>
      </c>
      <c r="Z22810">
        <v>1.9938963392360569</v>
      </c>
      <c r="AA22810">
        <v>4.6115232564950981</v>
      </c>
      <c r="AB22810">
        <v>0.71227866339669266</v>
      </c>
      <c r="AC22810">
        <v>1.5262948602650761</v>
      </c>
      <c r="AD22810">
        <v>-15.49313078997451</v>
      </c>
      <c r="AE22810">
        <v>6.5802743682810583</v>
      </c>
      <c r="AF22810">
        <v>2.164894713887056</v>
      </c>
      <c r="AG22810">
        <v>4.9457352810563293</v>
      </c>
      <c r="AH22810">
        <v>2.1415443561601859</v>
      </c>
      <c r="AI22810">
        <v>5.2536825127182718</v>
      </c>
      <c r="AJ22810">
        <v>14.366041947836729</v>
      </c>
      <c r="AK22810">
        <v>2.8161635822067992</v>
      </c>
      <c r="AL22810">
        <v>4.513109395724646</v>
      </c>
      <c r="AM22810">
        <v>9.3067636741003934</v>
      </c>
      <c r="AN22810">
        <v>3.9916056388981769</v>
      </c>
      <c r="AO22810">
        <v>5.9138404943086531</v>
      </c>
      <c r="AP22810">
        <v>3.2426467529597991</v>
      </c>
      <c r="AQ22810">
        <v>3.8686785962664509</v>
      </c>
      <c r="AR22810">
        <v>4.7403098504126273</v>
      </c>
      <c r="AS22810">
        <v>3.666189056176528</v>
      </c>
      <c r="AT22810">
        <v>8.2417614340882785</v>
      </c>
      <c r="AU22810">
        <v>6.833423569167052</v>
      </c>
      <c r="AV22810">
        <v>6.7301916425421604</v>
      </c>
      <c r="AW22810">
        <v>7.4064756771046181E-3</v>
      </c>
    </row>
    <row r="22811" spans="1:49" x14ac:dyDescent="0.25">
      <c r="A22811" s="1">
        <v>40148</v>
      </c>
      <c r="B22811">
        <v>2011</v>
      </c>
      <c r="C22811">
        <v>140</v>
      </c>
      <c r="D22811">
        <v>2.073940987307243</v>
      </c>
      <c r="E22811">
        <v>3.951066216348798</v>
      </c>
      <c r="F22811">
        <v>7.8019010273469469</v>
      </c>
      <c r="G22811">
        <v>5.4390664473418449</v>
      </c>
      <c r="H22811">
        <v>5.0488189584319221</v>
      </c>
      <c r="I22811">
        <v>1.6049898925562629</v>
      </c>
      <c r="J22811">
        <v>5.93159630191189</v>
      </c>
      <c r="K22811">
        <v>3.1889039969816402</v>
      </c>
      <c r="L22811">
        <v>1.074128591817836</v>
      </c>
      <c r="M22811">
        <v>1.1695172711984501</v>
      </c>
      <c r="N22811">
        <v>9.0487098960242651</v>
      </c>
      <c r="O22811">
        <v>3.7352836158965008</v>
      </c>
      <c r="P22811">
        <v>-2.5028975351115368</v>
      </c>
      <c r="Q22811">
        <v>-6.1484145056135979</v>
      </c>
      <c r="R22811">
        <v>4.8533376618007376</v>
      </c>
      <c r="S22811">
        <v>6.2060998121063582</v>
      </c>
      <c r="T22811">
        <v>3.255935210855454</v>
      </c>
      <c r="U22811">
        <v>7.7312349597874483</v>
      </c>
      <c r="V22811">
        <v>20.17192610802525</v>
      </c>
      <c r="W22811">
        <v>2.086328334144949</v>
      </c>
      <c r="X22811">
        <v>4.4138244238954183</v>
      </c>
      <c r="Y22811">
        <v>1.2164551190868571</v>
      </c>
      <c r="Z22811">
        <v>-5.1866930217598144</v>
      </c>
      <c r="AA22811">
        <v>5.5964795746050289</v>
      </c>
      <c r="AB22811">
        <v>-0.46469538610198757</v>
      </c>
      <c r="AC22811">
        <v>8.8003647680222628</v>
      </c>
      <c r="AD22811">
        <v>-8.7639171162476224</v>
      </c>
      <c r="AE22811">
        <v>5.4060488499743098</v>
      </c>
      <c r="AF22811">
        <v>-0.587944672990659</v>
      </c>
      <c r="AG22811">
        <v>1.093521497738736</v>
      </c>
      <c r="AH22811">
        <v>1.515495252519639</v>
      </c>
      <c r="AI22811">
        <v>-1.623424693557951</v>
      </c>
      <c r="AJ22811">
        <v>-6.6030184422366522</v>
      </c>
      <c r="AK22811">
        <v>4.1854499802172818</v>
      </c>
      <c r="AL22811">
        <v>0.27438824849674859</v>
      </c>
      <c r="AM22811">
        <v>-2.0288024475777822</v>
      </c>
      <c r="AN22811">
        <v>-2.6566562908166058</v>
      </c>
      <c r="AO22811">
        <v>1.6516995393959011</v>
      </c>
      <c r="AP22811">
        <v>-4.7283465678203518</v>
      </c>
      <c r="AQ22811">
        <v>2.1691561535636779</v>
      </c>
      <c r="AR22811">
        <v>2.8534415875963282</v>
      </c>
      <c r="AS22811">
        <v>3.080287878453225</v>
      </c>
      <c r="AT22811">
        <v>3.6225925323872139</v>
      </c>
      <c r="AU22811">
        <v>6.2728867637816164</v>
      </c>
      <c r="AV22811">
        <v>2.5053328998445812</v>
      </c>
      <c r="AW22811">
        <v>4.3761245916069669E-3</v>
      </c>
    </row>
    <row r="22812" spans="1:49" x14ac:dyDescent="0.25">
      <c r="A22812" s="1">
        <v>40179</v>
      </c>
      <c r="B22812">
        <v>2011</v>
      </c>
      <c r="C22812">
        <v>140</v>
      </c>
      <c r="D22812">
        <v>-17.828794106237389</v>
      </c>
      <c r="E22812">
        <v>-12.62594481582695</v>
      </c>
      <c r="F22812">
        <v>-12.643411165571029</v>
      </c>
      <c r="G22812">
        <v>-12.621117311485399</v>
      </c>
      <c r="H22812">
        <v>-6.6823213387917964</v>
      </c>
      <c r="I22812">
        <v>-15.602391755082859</v>
      </c>
      <c r="J22812">
        <v>-13.27319338757818</v>
      </c>
      <c r="K22812">
        <v>-13.143489484484791</v>
      </c>
      <c r="L22812">
        <v>-8.5502678482588976</v>
      </c>
      <c r="M22812">
        <v>-6.4385913218647399</v>
      </c>
      <c r="N22812">
        <v>-4.7738348375728652</v>
      </c>
      <c r="O22812">
        <v>-5.6593814240868294</v>
      </c>
      <c r="P22812">
        <v>-11.697371166222039</v>
      </c>
      <c r="Q22812">
        <v>-17.050329710719179</v>
      </c>
      <c r="R22812">
        <v>-10.68130433955726</v>
      </c>
      <c r="S22812">
        <v>-5.7940795848589364</v>
      </c>
      <c r="T22812">
        <v>-13.490352275554329</v>
      </c>
      <c r="U22812">
        <v>-0.98968523951106224</v>
      </c>
      <c r="V22812">
        <v>-5.6594680478400878</v>
      </c>
      <c r="W22812">
        <v>-10.823330288820321</v>
      </c>
      <c r="X22812">
        <v>-13.268852048987849</v>
      </c>
      <c r="Y22812">
        <v>-5.9895216054687506</v>
      </c>
      <c r="Z22812">
        <v>-12.13238891653371</v>
      </c>
      <c r="AA22812">
        <v>-11.82272498038904</v>
      </c>
      <c r="AB22812">
        <v>-10.036258787697459</v>
      </c>
      <c r="AC22812">
        <v>-11.75572243982297</v>
      </c>
      <c r="AD22812">
        <v>-17.355375712644669</v>
      </c>
      <c r="AE22812">
        <v>-14.53964233385069</v>
      </c>
      <c r="AF22812">
        <v>-17.17918062074947</v>
      </c>
      <c r="AG22812">
        <v>-5.6469715263982252</v>
      </c>
      <c r="AH22812">
        <v>-15.548126375904999</v>
      </c>
      <c r="AI22812">
        <v>-18.554449196683279</v>
      </c>
      <c r="AJ22812">
        <v>-3.9184276500292547E-3</v>
      </c>
      <c r="AK22812">
        <v>-11.011098555872699</v>
      </c>
      <c r="AL22812">
        <v>-10.10928509799346</v>
      </c>
      <c r="AM22812">
        <v>-8.7736379670610436</v>
      </c>
      <c r="AN22812">
        <v>-4.8559600162625394</v>
      </c>
      <c r="AO22812">
        <v>-15.702538523839021</v>
      </c>
      <c r="AP22812">
        <v>-5.8687448089186471</v>
      </c>
      <c r="AQ22812">
        <v>-14.19700353868453</v>
      </c>
      <c r="AR22812">
        <v>-14.560051478325351</v>
      </c>
      <c r="AS22812">
        <v>-12.18063173572386</v>
      </c>
      <c r="AT22812">
        <v>-14.53928141407814</v>
      </c>
      <c r="AU22812">
        <v>-7.4569753476161793</v>
      </c>
      <c r="AV22812">
        <v>-10.97739229624802</v>
      </c>
      <c r="AW22812">
        <v>-7.7378577596026732E-2</v>
      </c>
    </row>
    <row r="22813" spans="1:49" x14ac:dyDescent="0.25">
      <c r="A22813" s="1">
        <v>40210</v>
      </c>
      <c r="B22813">
        <v>2011</v>
      </c>
      <c r="C22813">
        <v>140</v>
      </c>
      <c r="D22813">
        <v>9.3265894144693107</v>
      </c>
      <c r="E22813">
        <v>5.9819327997435279</v>
      </c>
      <c r="F22813">
        <v>9.1209289059013265</v>
      </c>
      <c r="G22813">
        <v>4.2142497591728612</v>
      </c>
      <c r="H22813">
        <v>0.4416577499714025</v>
      </c>
      <c r="I22813">
        <v>7.5770716878769129</v>
      </c>
      <c r="J22813">
        <v>5.4037106002504673</v>
      </c>
      <c r="K22813">
        <v>10.643174288174921</v>
      </c>
      <c r="L22813">
        <v>5.4826069891547924</v>
      </c>
      <c r="M22813">
        <v>5.3363115319917886</v>
      </c>
      <c r="N22813">
        <v>3.5411346032131918</v>
      </c>
      <c r="O22813">
        <v>9.294546872913223</v>
      </c>
      <c r="P22813">
        <v>10.86476456280152</v>
      </c>
      <c r="Q22813">
        <v>12.77484772403521</v>
      </c>
      <c r="R22813">
        <v>-0.37556747402931467</v>
      </c>
      <c r="S22813">
        <v>1.861246184690124</v>
      </c>
      <c r="T22813">
        <v>9.0116763090383412</v>
      </c>
      <c r="U22813">
        <v>6.0915893543999067</v>
      </c>
      <c r="V22813">
        <v>-8.3851135854559171</v>
      </c>
      <c r="W22813">
        <v>6.5385690648706252</v>
      </c>
      <c r="X22813">
        <v>2.8564860479486591</v>
      </c>
      <c r="Y22813">
        <v>5.742829695540963</v>
      </c>
      <c r="Z22813">
        <v>0.77240194127226047</v>
      </c>
      <c r="AA22813">
        <v>0.46389462523166453</v>
      </c>
      <c r="AB22813">
        <v>7.5724398788270308</v>
      </c>
      <c r="AC22813">
        <v>4.0122544410435834</v>
      </c>
      <c r="AD22813">
        <v>-5.6473124789886198</v>
      </c>
      <c r="AE22813">
        <v>-0.7435432485297544</v>
      </c>
      <c r="AF22813">
        <v>-1.7051537333287241</v>
      </c>
      <c r="AG22813">
        <v>2.042240883190849</v>
      </c>
      <c r="AH22813">
        <v>-1.273867855531152</v>
      </c>
      <c r="AI22813">
        <v>-2.9831906906327639</v>
      </c>
      <c r="AJ22813">
        <v>3.4826432270008918</v>
      </c>
      <c r="AK22813">
        <v>-0.1847972284319766</v>
      </c>
      <c r="AL22813">
        <v>3.1769441429102541</v>
      </c>
      <c r="AM22813">
        <v>-0.70937243547969375</v>
      </c>
      <c r="AN22813">
        <v>3.2283517175009102</v>
      </c>
      <c r="AO22813">
        <v>2.243329370831892</v>
      </c>
      <c r="AP22813">
        <v>-7.0248781047921316E-2</v>
      </c>
      <c r="AQ22813">
        <v>8.1450680933397699</v>
      </c>
      <c r="AR22813">
        <v>2.1744619806309369</v>
      </c>
      <c r="AS22813">
        <v>3.0587634547623481</v>
      </c>
      <c r="AT22813">
        <v>10.61536670996253</v>
      </c>
      <c r="AU22813">
        <v>6.8507256457598809</v>
      </c>
      <c r="AV22813">
        <v>7.7968517164196838</v>
      </c>
      <c r="AW22813">
        <v>4.5712272686098787E-2</v>
      </c>
    </row>
    <row r="22814" spans="1:49" x14ac:dyDescent="0.25">
      <c r="A22814" s="1">
        <v>40238</v>
      </c>
      <c r="B22814">
        <v>2011</v>
      </c>
      <c r="C22814">
        <v>140</v>
      </c>
      <c r="D22814">
        <v>9.0153372290990639</v>
      </c>
      <c r="E22814">
        <v>10.99078713568025</v>
      </c>
      <c r="F22814">
        <v>16.458294570649912</v>
      </c>
      <c r="G22814">
        <v>12.566836308732571</v>
      </c>
      <c r="H22814">
        <v>6.487266826739857</v>
      </c>
      <c r="I22814">
        <v>6.9574645032227433</v>
      </c>
      <c r="J22814">
        <v>5.8775916804613804</v>
      </c>
      <c r="K22814">
        <v>7.2988616714804611</v>
      </c>
      <c r="L22814">
        <v>10.827701587470481</v>
      </c>
      <c r="M22814">
        <v>9.5046804044542235</v>
      </c>
      <c r="N22814">
        <v>-0.28398354899566991</v>
      </c>
      <c r="O22814">
        <v>4.9136922887437651</v>
      </c>
      <c r="P22814">
        <v>9.3284696207281961</v>
      </c>
      <c r="Q22814">
        <v>5.4084756287925861</v>
      </c>
      <c r="R22814">
        <v>16.01001827662774</v>
      </c>
      <c r="S22814">
        <v>14.33516522995537</v>
      </c>
      <c r="T22814">
        <v>12.08230483673616</v>
      </c>
      <c r="U22814">
        <v>4.395251972876113</v>
      </c>
      <c r="V22814">
        <v>17.933306175128031</v>
      </c>
      <c r="W22814">
        <v>7.7274188040429737</v>
      </c>
      <c r="X22814">
        <v>5.8513726427572363</v>
      </c>
      <c r="Y22814">
        <v>6.7374039469967117</v>
      </c>
      <c r="Z22814">
        <v>9.3447741288364981</v>
      </c>
      <c r="AA22814">
        <v>10.40659707616056</v>
      </c>
      <c r="AB22814">
        <v>9.114230890954822</v>
      </c>
      <c r="AC22814">
        <v>11.09549069947653</v>
      </c>
      <c r="AD22814">
        <v>9.1566621166348838</v>
      </c>
      <c r="AE22814">
        <v>8.1670802329248282</v>
      </c>
      <c r="AF22814">
        <v>8.0519481173637164</v>
      </c>
      <c r="AG22814">
        <v>14.4113096565722</v>
      </c>
      <c r="AH22814">
        <v>9.0004168069415016</v>
      </c>
      <c r="AI22814">
        <v>5.1701342802736416</v>
      </c>
      <c r="AJ22814">
        <v>15.01947882945454</v>
      </c>
      <c r="AK22814">
        <v>9.2643451750717976</v>
      </c>
      <c r="AL22814">
        <v>4.6308536376463261</v>
      </c>
      <c r="AM22814">
        <v>12.804118471453711</v>
      </c>
      <c r="AN22814">
        <v>9.7437996402164764</v>
      </c>
      <c r="AO22814">
        <v>10.793119886654191</v>
      </c>
      <c r="AP22814">
        <v>3.991363443900275</v>
      </c>
      <c r="AQ22814">
        <v>10.08486178047372</v>
      </c>
      <c r="AR22814">
        <v>7.9173175211350264</v>
      </c>
      <c r="AS22814">
        <v>7.6633261890060256</v>
      </c>
      <c r="AT22814">
        <v>10.06502545950438</v>
      </c>
      <c r="AU22814">
        <v>9.0806194081374692</v>
      </c>
      <c r="AV22814">
        <v>7.6864011806275556</v>
      </c>
      <c r="AW22814">
        <v>1.6077203270816961E-2</v>
      </c>
    </row>
    <row r="22815" spans="1:49" x14ac:dyDescent="0.25">
      <c r="A22815" s="1">
        <v>40269</v>
      </c>
      <c r="B22815">
        <v>2011</v>
      </c>
      <c r="C22815">
        <v>140</v>
      </c>
      <c r="D22815">
        <v>1.369617890054919</v>
      </c>
      <c r="E22815">
        <v>4.2008053008734558</v>
      </c>
      <c r="F22815">
        <v>-0.29476309614405732</v>
      </c>
      <c r="G22815">
        <v>3.4995448622051839</v>
      </c>
      <c r="H22815">
        <v>-1.8568668893161779</v>
      </c>
      <c r="I22815">
        <v>1.106043191760486</v>
      </c>
      <c r="J22815">
        <v>8.1933550208593822</v>
      </c>
      <c r="K22815">
        <v>7.5190383696761574</v>
      </c>
      <c r="L22815">
        <v>6.6931043870186446</v>
      </c>
      <c r="M22815">
        <v>3.7547808638772828</v>
      </c>
      <c r="N22815">
        <v>6.0262897220187304</v>
      </c>
      <c r="O22815">
        <v>2.8960830242744651</v>
      </c>
      <c r="P22815">
        <v>7.7079184910675558</v>
      </c>
      <c r="Q22815">
        <v>3.423670180305205</v>
      </c>
      <c r="R22815">
        <v>2.8260060911039719</v>
      </c>
      <c r="S22815">
        <v>7.7543658752476494</v>
      </c>
      <c r="T22815">
        <v>2.4336560359230042</v>
      </c>
      <c r="U22815">
        <v>11.48051021172723</v>
      </c>
      <c r="V22815">
        <v>9.9635890459493393</v>
      </c>
      <c r="W22815">
        <v>-2.5562540155536722</v>
      </c>
      <c r="X22815">
        <v>6.1132331326793299</v>
      </c>
      <c r="Y22815">
        <v>2.1233582849946591</v>
      </c>
      <c r="Z22815">
        <v>2.628488693121001</v>
      </c>
      <c r="AA22815">
        <v>10.59963975327898</v>
      </c>
      <c r="AB22815">
        <v>7.7570117559422336</v>
      </c>
      <c r="AC22815">
        <v>8.0590855274866193</v>
      </c>
      <c r="AD22815">
        <v>-9.4481519389462694</v>
      </c>
      <c r="AE22815">
        <v>4.0748789348549419</v>
      </c>
      <c r="AF22815">
        <v>-6.6001061978719129</v>
      </c>
      <c r="AG22815">
        <v>-6.7443756908720287</v>
      </c>
      <c r="AH22815">
        <v>-4.7451183710804044</v>
      </c>
      <c r="AI22815">
        <v>-2.6091007884718742</v>
      </c>
      <c r="AJ22815">
        <v>-5.0694372960334189</v>
      </c>
      <c r="AK22815">
        <v>1.900921632586994</v>
      </c>
      <c r="AL22815">
        <v>-1.288723823985882</v>
      </c>
      <c r="AM22815">
        <v>1.6407422964110689</v>
      </c>
      <c r="AN22815">
        <v>8.2347889749455394</v>
      </c>
      <c r="AO22815">
        <v>0.50114906981841845</v>
      </c>
      <c r="AP22815">
        <v>3.5943089887004569</v>
      </c>
      <c r="AQ22815">
        <v>1.7064211108693379</v>
      </c>
      <c r="AR22815">
        <v>-2.8922885851495721</v>
      </c>
      <c r="AS22815">
        <v>1.1301158890962839</v>
      </c>
      <c r="AT22815">
        <v>3.79079515084555</v>
      </c>
      <c r="AU22815">
        <v>-5.0460332898757283</v>
      </c>
      <c r="AV22815">
        <v>3.9190934703610352</v>
      </c>
      <c r="AW22815">
        <v>2.2934663935048279E-2</v>
      </c>
    </row>
    <row r="22816" spans="1:49" x14ac:dyDescent="0.25">
      <c r="A22816" s="1">
        <v>40299</v>
      </c>
      <c r="B22816">
        <v>2011</v>
      </c>
      <c r="C22816">
        <v>140</v>
      </c>
      <c r="D22816">
        <v>-14.57117233741757</v>
      </c>
      <c r="E22816">
        <v>-12.188981988491831</v>
      </c>
      <c r="F22816">
        <v>-7.1378063059326031</v>
      </c>
      <c r="G22816">
        <v>-11.556913827550529</v>
      </c>
      <c r="H22816">
        <v>-17.10235111203416</v>
      </c>
      <c r="I22816">
        <v>-9.0492828258128313</v>
      </c>
      <c r="J22816">
        <v>-13.035234698288869</v>
      </c>
      <c r="K22816">
        <v>-8.789579517139801</v>
      </c>
      <c r="L22816">
        <v>-11.179188163200161</v>
      </c>
      <c r="M22816">
        <v>-16.550855238550881</v>
      </c>
      <c r="N22816">
        <v>-6.2428208009253972</v>
      </c>
      <c r="O22816">
        <v>-6.2088045013847797</v>
      </c>
      <c r="P22816">
        <v>-14.109477701256781</v>
      </c>
      <c r="Q22816">
        <v>-1.7336941073560099</v>
      </c>
      <c r="R22816">
        <v>-15.01261151931895</v>
      </c>
      <c r="S22816">
        <v>-9.7915948498185301</v>
      </c>
      <c r="T22816">
        <v>-10.748953561070831</v>
      </c>
      <c r="U22816">
        <v>-16.966496929804268</v>
      </c>
      <c r="V22816">
        <v>-15.403836674326829</v>
      </c>
      <c r="W22816">
        <v>-14.76675878942393</v>
      </c>
      <c r="X22816">
        <v>-16.957048229761192</v>
      </c>
      <c r="Y22816">
        <v>-12.28328784066329</v>
      </c>
      <c r="Z22816">
        <v>-20.134503648715111</v>
      </c>
      <c r="AA22816">
        <v>-23.500726744963089</v>
      </c>
      <c r="AB22816">
        <v>-17.746621253283159</v>
      </c>
      <c r="AC22816">
        <v>-17.26976466830428</v>
      </c>
      <c r="AD22816">
        <v>-29.22883228117842</v>
      </c>
      <c r="AE22816">
        <v>-20.178896208325</v>
      </c>
      <c r="AF22816">
        <v>-12.45251157892932</v>
      </c>
      <c r="AG22816">
        <v>-16.692631992445239</v>
      </c>
      <c r="AH22816">
        <v>-18.328648633599759</v>
      </c>
      <c r="AI22816">
        <v>-20.168539584670171</v>
      </c>
      <c r="AJ22816">
        <v>-23.16775933627034</v>
      </c>
      <c r="AK22816">
        <v>-16.05746382651413</v>
      </c>
      <c r="AL22816">
        <v>-11.805608986423399</v>
      </c>
      <c r="AM22816">
        <v>-18.55203224378829</v>
      </c>
      <c r="AN22816">
        <v>-15.42854158155315</v>
      </c>
      <c r="AO22816">
        <v>-14.50600450182837</v>
      </c>
      <c r="AP22816">
        <v>-16.129710340498999</v>
      </c>
      <c r="AQ22816">
        <v>-20.501268712199629</v>
      </c>
      <c r="AR22816">
        <v>-16.64978926246129</v>
      </c>
      <c r="AS22816">
        <v>-14.94542905779884</v>
      </c>
      <c r="AT22816">
        <v>-11.09442766996875</v>
      </c>
      <c r="AU22816">
        <v>-15.04905234882925</v>
      </c>
      <c r="AV22816">
        <v>-12.26054253213643</v>
      </c>
      <c r="AW22816">
        <v>-4.5532389173410959E-2</v>
      </c>
    </row>
    <row r="22817" spans="1:49" x14ac:dyDescent="0.25">
      <c r="A22817" s="1">
        <v>40330</v>
      </c>
      <c r="B22817">
        <v>2011</v>
      </c>
      <c r="C22817">
        <v>140</v>
      </c>
      <c r="D22817">
        <v>-3.5997476597284139</v>
      </c>
      <c r="E22817">
        <v>5.1937684952447771</v>
      </c>
      <c r="F22817">
        <v>4.5587888771489338</v>
      </c>
      <c r="G22817">
        <v>-2.6939891287307671</v>
      </c>
      <c r="H22817">
        <v>-8.964126365724578</v>
      </c>
      <c r="I22817">
        <v>0.87560475005525884</v>
      </c>
      <c r="J22817">
        <v>4.6614997706277084</v>
      </c>
      <c r="K22817">
        <v>3.460771447710087</v>
      </c>
      <c r="L22817">
        <v>4.125656115730969</v>
      </c>
      <c r="M22817">
        <v>5.9014961836813429</v>
      </c>
      <c r="N22817">
        <v>1.882898117435472</v>
      </c>
      <c r="O22817">
        <v>5.6693347788798754</v>
      </c>
      <c r="P22817">
        <v>2.9185197981218098</v>
      </c>
      <c r="Q22817">
        <v>0.95735393921565493</v>
      </c>
      <c r="R22817">
        <v>6.1907215468812504</v>
      </c>
      <c r="S22817">
        <v>8.2814312478618923</v>
      </c>
      <c r="T22817">
        <v>-2.021799702351446</v>
      </c>
      <c r="U22817">
        <v>-7.8792520692797066</v>
      </c>
      <c r="V22817">
        <v>1.5730290599789369</v>
      </c>
      <c r="W22817">
        <v>5.1750720974097497</v>
      </c>
      <c r="X22817">
        <v>-1.325784826086141E-2</v>
      </c>
      <c r="Y22817">
        <v>-1.153936652899801</v>
      </c>
      <c r="Z22817">
        <v>-6.1565241798960386</v>
      </c>
      <c r="AA22817">
        <v>-6.6716960069255098</v>
      </c>
      <c r="AB22817">
        <v>3.7610593952228428</v>
      </c>
      <c r="AC22817">
        <v>1.7970406875692071</v>
      </c>
      <c r="AD22817">
        <v>-8.4680807754692005</v>
      </c>
      <c r="AE22817">
        <v>-2.1903532467344671</v>
      </c>
      <c r="AF22817">
        <v>0.26741422087823707</v>
      </c>
      <c r="AG22817">
        <v>-6.1060206052664494</v>
      </c>
      <c r="AH22817">
        <v>3.6555510550084769E-2</v>
      </c>
      <c r="AI22817">
        <v>0.75128076315631453</v>
      </c>
      <c r="AJ22817">
        <v>-8.2008773321836088</v>
      </c>
      <c r="AK22817">
        <v>0.1760690525544728</v>
      </c>
      <c r="AL22817">
        <v>-0.80119744474407284</v>
      </c>
      <c r="AM22817">
        <v>-6.7314749426723894</v>
      </c>
      <c r="AN22817">
        <v>1.7834541960681569</v>
      </c>
      <c r="AO22817">
        <v>0.66453165468716158</v>
      </c>
      <c r="AP22817">
        <v>-1.4425860274392519</v>
      </c>
      <c r="AQ22817">
        <v>-1.315290377103828</v>
      </c>
      <c r="AR22817">
        <v>-0.59689423746865922</v>
      </c>
      <c r="AS22817">
        <v>-1.3818220705114179</v>
      </c>
      <c r="AT22817">
        <v>-4.3366333863409263</v>
      </c>
      <c r="AU22817">
        <v>-0.37402999783099361</v>
      </c>
      <c r="AV22817">
        <v>-4.4971344253797563</v>
      </c>
      <c r="AW22817">
        <v>8.740688188896506E-3</v>
      </c>
    </row>
    <row r="22818" spans="1:49" x14ac:dyDescent="0.25">
      <c r="A22818" s="1">
        <v>40360</v>
      </c>
      <c r="B22818">
        <v>2011</v>
      </c>
      <c r="C22818">
        <v>140</v>
      </c>
      <c r="D22818">
        <v>16.96235012096821</v>
      </c>
      <c r="E22818">
        <v>3.583976092965413</v>
      </c>
      <c r="F22818">
        <v>9.1278239590261379</v>
      </c>
      <c r="G22818">
        <v>15.78355683322672</v>
      </c>
      <c r="H22818">
        <v>7.3980782990334726</v>
      </c>
      <c r="I22818">
        <v>8.399278864865023</v>
      </c>
      <c r="J22818">
        <v>11.00076080219821</v>
      </c>
      <c r="K22818">
        <v>5.7635906239902557</v>
      </c>
      <c r="L22818">
        <v>8.5637870865305601</v>
      </c>
      <c r="M22818">
        <v>12.190867445054471</v>
      </c>
      <c r="N22818">
        <v>15.25486859272236</v>
      </c>
      <c r="O22818">
        <v>16.45818991480883</v>
      </c>
      <c r="P22818">
        <v>4.7463088944501797</v>
      </c>
      <c r="Q22818">
        <v>11.061065174709</v>
      </c>
      <c r="R22818">
        <v>19.192907816925931</v>
      </c>
      <c r="S22818">
        <v>8.2550468321464834</v>
      </c>
      <c r="T22818">
        <v>8.8464846480520656</v>
      </c>
      <c r="U22818">
        <v>8.3213993866581006</v>
      </c>
      <c r="V22818">
        <v>19.27397942832112</v>
      </c>
      <c r="W22818">
        <v>7.783565719838359</v>
      </c>
      <c r="X22818">
        <v>10.302583490525089</v>
      </c>
      <c r="Y22818">
        <v>6.5002705372999348</v>
      </c>
      <c r="Z22818">
        <v>21.55252787914084</v>
      </c>
      <c r="AA22818">
        <v>9.9419489901568134</v>
      </c>
      <c r="AB22818">
        <v>14.856859479370881</v>
      </c>
      <c r="AC22818">
        <v>10.614636330375779</v>
      </c>
      <c r="AD22818">
        <v>34.416679886475677</v>
      </c>
      <c r="AE22818">
        <v>21.158604961686109</v>
      </c>
      <c r="AF22818">
        <v>14.066715576691861</v>
      </c>
      <c r="AG22818">
        <v>15.39671972446664</v>
      </c>
      <c r="AH22818">
        <v>19.115470983317831</v>
      </c>
      <c r="AI22818">
        <v>25.559327904597179</v>
      </c>
      <c r="AJ22818">
        <v>18.306148073289851</v>
      </c>
      <c r="AK22818">
        <v>14.157088575283661</v>
      </c>
      <c r="AL22818">
        <v>13.543255369994739</v>
      </c>
      <c r="AM22818">
        <v>23.108702251769859</v>
      </c>
      <c r="AN22818">
        <v>13.42381856874175</v>
      </c>
      <c r="AO22818">
        <v>12.602616160147569</v>
      </c>
      <c r="AP22818">
        <v>16.948917740741209</v>
      </c>
      <c r="AQ22818">
        <v>15.37138035969847</v>
      </c>
      <c r="AR22818">
        <v>15.61719426043544</v>
      </c>
      <c r="AS22818">
        <v>15.31843929330989</v>
      </c>
      <c r="AT22818">
        <v>10.23963966733645</v>
      </c>
      <c r="AU22818">
        <v>1.785067341929558</v>
      </c>
      <c r="AV22818">
        <v>10.02472328718029</v>
      </c>
      <c r="AW22818">
        <v>2.8521431863988152E-2</v>
      </c>
    </row>
    <row r="22819" spans="1:49" x14ac:dyDescent="0.25">
      <c r="A22819" s="1">
        <v>40391</v>
      </c>
      <c r="B22819">
        <v>2011</v>
      </c>
      <c r="C22819">
        <v>140</v>
      </c>
      <c r="D22819">
        <v>-3.2677888380897251</v>
      </c>
      <c r="E22819">
        <v>-1.5027739320564999</v>
      </c>
      <c r="F22819">
        <v>9.3230085525986652</v>
      </c>
      <c r="G22819">
        <v>-2.9361000907788259</v>
      </c>
      <c r="H22819">
        <v>-5.5821085782634334</v>
      </c>
      <c r="I22819">
        <v>-3.064489526604008</v>
      </c>
      <c r="J22819">
        <v>-0.78301969051648435</v>
      </c>
      <c r="K22819">
        <v>5.568173768328899</v>
      </c>
      <c r="L22819">
        <v>6.400366037197025</v>
      </c>
      <c r="M22819">
        <v>-6.6707569615364619</v>
      </c>
      <c r="N22819">
        <v>7.1979930077522347</v>
      </c>
      <c r="O22819">
        <v>9.0285265490698485</v>
      </c>
      <c r="P22819">
        <v>2.179896365034439</v>
      </c>
      <c r="Q22819">
        <v>4.1223297369823664</v>
      </c>
      <c r="R22819">
        <v>4.7750016824195107</v>
      </c>
      <c r="S22819">
        <v>-3.5169135550450541</v>
      </c>
      <c r="T22819">
        <v>-5.0982643267372563</v>
      </c>
      <c r="U22819">
        <v>1.58321840921436</v>
      </c>
      <c r="V22819">
        <v>-1.4907302681235519</v>
      </c>
      <c r="W22819">
        <v>2.426850611027898</v>
      </c>
      <c r="X22819">
        <v>-3.3830333299826321</v>
      </c>
      <c r="Y22819">
        <v>-2.3456557587933191</v>
      </c>
      <c r="Z22819">
        <v>-4.5811255198083263</v>
      </c>
      <c r="AA22819">
        <v>-15.47766290236731</v>
      </c>
      <c r="AB22819">
        <v>-5.8578015391765099</v>
      </c>
      <c r="AC22819">
        <v>-2.644564050600839</v>
      </c>
      <c r="AD22819">
        <v>-9.3951543454796944</v>
      </c>
      <c r="AE22819">
        <v>-5.1456038838708418</v>
      </c>
      <c r="AF22819">
        <v>-1.8969691918709899</v>
      </c>
      <c r="AG22819">
        <v>-4.0878533374264947</v>
      </c>
      <c r="AH22819">
        <v>-7.5078994866969007</v>
      </c>
      <c r="AI22819">
        <v>-5.5023721740251492</v>
      </c>
      <c r="AJ22819">
        <v>-2.7677188722148638</v>
      </c>
      <c r="AK22819">
        <v>-7.4116462153901548</v>
      </c>
      <c r="AL22819">
        <v>-3.825101369698503</v>
      </c>
      <c r="AM22819">
        <v>-3.5394181650861172</v>
      </c>
      <c r="AN22819">
        <v>-4.8328663204678213</v>
      </c>
      <c r="AO22819">
        <v>-5.9899950138792901</v>
      </c>
      <c r="AP22819">
        <v>-4.8067226140357189</v>
      </c>
      <c r="AQ22819">
        <v>-3.1181453541949229</v>
      </c>
      <c r="AR22819">
        <v>-6.108350051418066</v>
      </c>
      <c r="AS22819">
        <v>-2.0385561965631238</v>
      </c>
      <c r="AT22819">
        <v>-1.9734147112317251</v>
      </c>
      <c r="AU22819">
        <v>2.5563726400707809</v>
      </c>
      <c r="AV22819">
        <v>-4.5043541000712173</v>
      </c>
      <c r="AW22819">
        <v>-5.2529387569955066E-4</v>
      </c>
    </row>
    <row r="22820" spans="1:49" x14ac:dyDescent="0.25">
      <c r="A22820" s="1">
        <v>40422</v>
      </c>
      <c r="B22820">
        <v>2011</v>
      </c>
      <c r="C22820">
        <v>140</v>
      </c>
      <c r="D22820">
        <v>15.11628678075459</v>
      </c>
      <c r="E22820">
        <v>21.02701125891544</v>
      </c>
      <c r="F22820">
        <v>18.83202520813456</v>
      </c>
      <c r="G22820">
        <v>19.344239376533888</v>
      </c>
      <c r="H22820">
        <v>4.3915722232706678</v>
      </c>
      <c r="I22820">
        <v>15.445015411987439</v>
      </c>
      <c r="J22820">
        <v>12.51049841870806</v>
      </c>
      <c r="K22820">
        <v>24.131495076688239</v>
      </c>
      <c r="L22820">
        <v>10.058697004289851</v>
      </c>
      <c r="M22820">
        <v>3.7141632160536009</v>
      </c>
      <c r="N22820">
        <v>14.79305385291128</v>
      </c>
      <c r="O22820">
        <v>11.494961693999601</v>
      </c>
      <c r="P22820">
        <v>10.247266597920349</v>
      </c>
      <c r="Q22820">
        <v>15.515822210561851</v>
      </c>
      <c r="R22820">
        <v>21.163510377076619</v>
      </c>
      <c r="S22820">
        <v>16.825153156929431</v>
      </c>
      <c r="T22820">
        <v>15.43357362885811</v>
      </c>
      <c r="U22820">
        <v>7.4992647870729678</v>
      </c>
      <c r="V22820">
        <v>20.053467933691181</v>
      </c>
      <c r="W22820">
        <v>9.7852646910819843</v>
      </c>
      <c r="X22820">
        <v>14.03010484837359</v>
      </c>
      <c r="Y22820">
        <v>8.9076202731062981</v>
      </c>
      <c r="Z22820">
        <v>18.45429731754151</v>
      </c>
      <c r="AA22820">
        <v>11.177620890156129</v>
      </c>
      <c r="AB22820">
        <v>23.364981862982951</v>
      </c>
      <c r="AC22820">
        <v>16.420850436271461</v>
      </c>
      <c r="AD22820">
        <v>4.4246276051558953</v>
      </c>
      <c r="AE22820">
        <v>20.45698241547051</v>
      </c>
      <c r="AF22820">
        <v>15.23210104874801</v>
      </c>
      <c r="AG22820">
        <v>22.301873160801339</v>
      </c>
      <c r="AH22820">
        <v>16.465828589535828</v>
      </c>
      <c r="AI22820">
        <v>15.10456075086493</v>
      </c>
      <c r="AJ22820">
        <v>16.63834740161942</v>
      </c>
      <c r="AK22820">
        <v>17.75478925880325</v>
      </c>
      <c r="AL22820">
        <v>17.19218898202115</v>
      </c>
      <c r="AM22820">
        <v>22.154338185861651</v>
      </c>
      <c r="AN22820">
        <v>16.606313988881901</v>
      </c>
      <c r="AO22820">
        <v>17.875538825622669</v>
      </c>
      <c r="AP22820">
        <v>12.76246559369749</v>
      </c>
      <c r="AQ22820">
        <v>18.357517514605082</v>
      </c>
      <c r="AR22820">
        <v>19.157594006644651</v>
      </c>
      <c r="AS22820">
        <v>13.417333041057409</v>
      </c>
      <c r="AT22820">
        <v>12.221166300302009</v>
      </c>
      <c r="AU22820">
        <v>14.33389598489587</v>
      </c>
      <c r="AV22820">
        <v>13.544302258593911</v>
      </c>
      <c r="AW22820">
        <v>4.0914144867034041E-2</v>
      </c>
    </row>
    <row r="22821" spans="1:49" x14ac:dyDescent="0.25">
      <c r="A22821" s="1">
        <v>40452</v>
      </c>
      <c r="B22821">
        <v>2011</v>
      </c>
      <c r="C22821">
        <v>140</v>
      </c>
      <c r="D22821">
        <v>0.57137284245070141</v>
      </c>
      <c r="E22821">
        <v>0.73812939111095321</v>
      </c>
      <c r="F22821">
        <v>0.9757870707655103</v>
      </c>
      <c r="G22821">
        <v>0.83280932191305279</v>
      </c>
      <c r="H22821">
        <v>-1.131115531831284</v>
      </c>
      <c r="I22821">
        <v>2.648075773419523</v>
      </c>
      <c r="J22821">
        <v>2.4329482275075698</v>
      </c>
      <c r="K22821">
        <v>0.757010047168305</v>
      </c>
      <c r="L22821">
        <v>1.7536384590033369</v>
      </c>
      <c r="M22821">
        <v>4.7536657666461544</v>
      </c>
      <c r="N22821">
        <v>0.58499855176128435</v>
      </c>
      <c r="O22821">
        <v>4.9772237552465182</v>
      </c>
      <c r="P22821">
        <v>0.93337463216942584</v>
      </c>
      <c r="Q22821">
        <v>15.54948407537662</v>
      </c>
      <c r="R22821">
        <v>15.02430263445069</v>
      </c>
      <c r="S22821">
        <v>2.5380601192780849</v>
      </c>
      <c r="T22821">
        <v>7.2687679884493317</v>
      </c>
      <c r="U22821">
        <v>-1.5637493659755639</v>
      </c>
      <c r="V22821">
        <v>4.6387771867856484</v>
      </c>
      <c r="W22821">
        <v>1.38744381906637</v>
      </c>
      <c r="X22821">
        <v>6.0918804756485923</v>
      </c>
      <c r="Y22821">
        <v>1.149157457097516</v>
      </c>
      <c r="Z22821">
        <v>5.982402790408714</v>
      </c>
      <c r="AA22821">
        <v>1.1700443844079089</v>
      </c>
      <c r="AB22821">
        <v>-0.39627825436392428</v>
      </c>
      <c r="AC22821">
        <v>0.64024264963495892</v>
      </c>
      <c r="AD22821">
        <v>7.1751008469407074</v>
      </c>
      <c r="AE22821">
        <v>2.8813658463619158</v>
      </c>
      <c r="AF22821">
        <v>8.2536540882238931</v>
      </c>
      <c r="AG22821">
        <v>3.186848056754044</v>
      </c>
      <c r="AH22821">
        <v>5.4903054756880509</v>
      </c>
      <c r="AI22821">
        <v>3.8477093063970851</v>
      </c>
      <c r="AJ22821">
        <v>-0.8530746378318077</v>
      </c>
      <c r="AK22821">
        <v>0.82652964368794546</v>
      </c>
      <c r="AL22821">
        <v>3.3263387460661149</v>
      </c>
      <c r="AM22821">
        <v>3.8430299710732858</v>
      </c>
      <c r="AN22821">
        <v>2.502766578914017</v>
      </c>
      <c r="AO22821">
        <v>6.8674923027823187</v>
      </c>
      <c r="AP22821">
        <v>-0.69203025773132421</v>
      </c>
      <c r="AQ22821">
        <v>1.9706151468522839</v>
      </c>
      <c r="AR22821">
        <v>4.169248974191242</v>
      </c>
      <c r="AS22821">
        <v>3.0376382359214471</v>
      </c>
      <c r="AT22821">
        <v>2.2658205773924189</v>
      </c>
      <c r="AU22821">
        <v>-1.262752497916819</v>
      </c>
      <c r="AV22821">
        <v>3.030807028043792</v>
      </c>
      <c r="AW22821">
        <v>-8.6019501845382429E-3</v>
      </c>
    </row>
    <row r="22822" spans="1:49" x14ac:dyDescent="0.25">
      <c r="A22822" s="1">
        <v>40483</v>
      </c>
      <c r="B22822">
        <v>2011</v>
      </c>
      <c r="C22822">
        <v>140</v>
      </c>
      <c r="D22822">
        <v>-5.4713462010305136</v>
      </c>
      <c r="E22822">
        <v>-7.2225206948368097</v>
      </c>
      <c r="F22822">
        <v>-0.36409420485310479</v>
      </c>
      <c r="G22822">
        <v>-3.8561394414087902</v>
      </c>
      <c r="H22822">
        <v>8.388270332125547</v>
      </c>
      <c r="I22822">
        <v>-3.3698927192196142</v>
      </c>
      <c r="J22822">
        <v>-2.3710943996913092</v>
      </c>
      <c r="K22822">
        <v>-13.777859363678861</v>
      </c>
      <c r="L22822">
        <v>-3.5577310909248432</v>
      </c>
      <c r="M22822">
        <v>4.5239359005252888</v>
      </c>
      <c r="N22822">
        <v>0.31095513561343319</v>
      </c>
      <c r="O22822">
        <v>-13.774797692920959</v>
      </c>
      <c r="P22822">
        <v>3.2140200001614878</v>
      </c>
      <c r="Q22822">
        <v>-4.0764497543062213</v>
      </c>
      <c r="R22822">
        <v>2.4627796235459298</v>
      </c>
      <c r="S22822">
        <v>-7.7114062795733744</v>
      </c>
      <c r="T22822">
        <v>1.1995426866179719</v>
      </c>
      <c r="U22822">
        <v>-1.5881950535899141</v>
      </c>
      <c r="V22822">
        <v>-10.65762944718578</v>
      </c>
      <c r="W22822">
        <v>-4.3203872225963336</v>
      </c>
      <c r="X22822">
        <v>-2.0911577670789772</v>
      </c>
      <c r="Y22822">
        <v>1.3487559255528361</v>
      </c>
      <c r="Z22822">
        <v>-10.865475026326701</v>
      </c>
      <c r="AA22822">
        <v>-8.8557270909795811</v>
      </c>
      <c r="AB22822">
        <v>-3.4871450499663119</v>
      </c>
      <c r="AC22822">
        <v>-0.6962854887379355</v>
      </c>
      <c r="AD22822">
        <v>-16.115468291218779</v>
      </c>
      <c r="AE22822">
        <v>-9.1431420531607905</v>
      </c>
      <c r="AF22822">
        <v>-14.88362912124105</v>
      </c>
      <c r="AG22822">
        <v>-9.8771462750416479</v>
      </c>
      <c r="AH22822">
        <v>-16.20329174756257</v>
      </c>
      <c r="AI22822">
        <v>-20.87428832486583</v>
      </c>
      <c r="AJ22822">
        <v>-11.796400084132239</v>
      </c>
      <c r="AK22822">
        <v>-10.321688060269119</v>
      </c>
      <c r="AL22822">
        <v>-12.996118544696341</v>
      </c>
      <c r="AM22822">
        <v>-10.257163332590579</v>
      </c>
      <c r="AN22822">
        <v>-7.0468708046928619</v>
      </c>
      <c r="AO22822">
        <v>-5.7819000006060328</v>
      </c>
      <c r="AP22822">
        <v>-11.5543182267193</v>
      </c>
      <c r="AQ22822">
        <v>-4.1738938607548732</v>
      </c>
      <c r="AR22822">
        <v>-11.50202379693202</v>
      </c>
      <c r="AS22822">
        <v>-5.6147277040598293</v>
      </c>
      <c r="AT22822">
        <v>0.32001034832347403</v>
      </c>
      <c r="AU22822">
        <v>-2.4454194565074809</v>
      </c>
      <c r="AV22822">
        <v>-0.62837878039222472</v>
      </c>
      <c r="AW22822">
        <v>-7.3159209094773034E-3</v>
      </c>
    </row>
    <row r="22823" spans="1:49" x14ac:dyDescent="0.25">
      <c r="A22823" s="1">
        <v>40513</v>
      </c>
      <c r="B22823">
        <v>2011</v>
      </c>
      <c r="C22823">
        <v>140</v>
      </c>
      <c r="D22823">
        <v>10.64634170902659</v>
      </c>
      <c r="E22823">
        <v>11.092947998328521</v>
      </c>
      <c r="F22823">
        <v>6.9047892713705261</v>
      </c>
      <c r="G22823">
        <v>18.55026474961408</v>
      </c>
      <c r="H22823">
        <v>6.6142184408293234</v>
      </c>
      <c r="I22823">
        <v>1.4579561078104319</v>
      </c>
      <c r="J22823">
        <v>8.4690335520191127</v>
      </c>
      <c r="K22823">
        <v>12.79158136157872</v>
      </c>
      <c r="L22823">
        <v>9.1648155449999713</v>
      </c>
      <c r="M22823">
        <v>13.23782468024857</v>
      </c>
      <c r="N22823">
        <v>6.573108700899355</v>
      </c>
      <c r="O22823">
        <v>6.3849060331883534</v>
      </c>
      <c r="P22823">
        <v>9.9041499273979881</v>
      </c>
      <c r="Q22823">
        <v>7.3530478306639946</v>
      </c>
      <c r="R22823">
        <v>8.8788285619324938</v>
      </c>
      <c r="S22823">
        <v>7.7431648977105194</v>
      </c>
      <c r="T22823">
        <v>9.1932020341724439</v>
      </c>
      <c r="U22823">
        <v>10.021031761593481</v>
      </c>
      <c r="V22823">
        <v>0.1068461454974301</v>
      </c>
      <c r="W22823">
        <v>12.58403313495644</v>
      </c>
      <c r="X22823">
        <v>9.0806829968788083</v>
      </c>
      <c r="Y22823">
        <v>11.113814700422431</v>
      </c>
      <c r="Z22823">
        <v>20.136945484701489</v>
      </c>
      <c r="AA22823">
        <v>17.275658254773241</v>
      </c>
      <c r="AB22823">
        <v>13.525391028173919</v>
      </c>
      <c r="AC22823">
        <v>14.678497347235391</v>
      </c>
      <c r="AD22823">
        <v>1.5301641201757481</v>
      </c>
      <c r="AE22823">
        <v>21.553431192607398</v>
      </c>
      <c r="AF22823">
        <v>9.5653758941877989</v>
      </c>
      <c r="AG22823">
        <v>15.65687562490838</v>
      </c>
      <c r="AH22823">
        <v>12.319584107976841</v>
      </c>
      <c r="AI22823">
        <v>13.22036585022486</v>
      </c>
      <c r="AJ22823">
        <v>11.07262481601863</v>
      </c>
      <c r="AK22823">
        <v>14.470263091623201</v>
      </c>
      <c r="AL22823">
        <v>8.9716379611941566</v>
      </c>
      <c r="AM22823">
        <v>13.92421260870678</v>
      </c>
      <c r="AN22823">
        <v>14.14795519113961</v>
      </c>
      <c r="AO22823">
        <v>10.469747477387619</v>
      </c>
      <c r="AP22823">
        <v>11.651690357525471</v>
      </c>
      <c r="AQ22823">
        <v>14.18800448940118</v>
      </c>
      <c r="AR22823">
        <v>12.267035955878439</v>
      </c>
      <c r="AS22823">
        <v>10.77740653112598</v>
      </c>
      <c r="AT22823">
        <v>11.234348353519151</v>
      </c>
      <c r="AU22823">
        <v>10.486851678188531</v>
      </c>
      <c r="AV22823">
        <v>10.146602210855971</v>
      </c>
      <c r="AW22823">
        <v>3.2569288101601979E-2</v>
      </c>
    </row>
    <row r="22824" spans="1:49" x14ac:dyDescent="0.25">
      <c r="A22824" s="1">
        <v>40544</v>
      </c>
      <c r="B22824">
        <v>2011</v>
      </c>
      <c r="C22824">
        <v>140</v>
      </c>
      <c r="D22824">
        <v>-4.6214965601021341</v>
      </c>
      <c r="E22824">
        <v>-13.46909185842898</v>
      </c>
      <c r="F22824">
        <v>-9.2475615483002436</v>
      </c>
      <c r="G22824">
        <v>-12.630334434541499</v>
      </c>
      <c r="H22824">
        <v>6.7241019306993666</v>
      </c>
      <c r="I22824">
        <v>-2.5053406760612629</v>
      </c>
      <c r="J22824">
        <v>-0.67364494357399218</v>
      </c>
      <c r="K22824">
        <v>-10.851929945678</v>
      </c>
      <c r="L22824">
        <v>0.40237295891294428</v>
      </c>
      <c r="M22824">
        <v>2.1151961449946688</v>
      </c>
      <c r="N22824">
        <v>-9.4895226088010922</v>
      </c>
      <c r="O22824">
        <v>-2.5491864412356962</v>
      </c>
      <c r="P22824">
        <v>0.63731587613484741</v>
      </c>
      <c r="Q22824">
        <v>-12.460679529633159</v>
      </c>
      <c r="R22824">
        <v>-1.6349353429500499</v>
      </c>
      <c r="S22824">
        <v>-11.070452672687731</v>
      </c>
      <c r="T22824">
        <v>-3.2989667785493619</v>
      </c>
      <c r="U22824">
        <v>-21.226224928372631</v>
      </c>
      <c r="V22824">
        <v>-10.29470040601527</v>
      </c>
      <c r="W22824">
        <v>-0.78673686250400054</v>
      </c>
      <c r="X22824">
        <v>0.54475021179078986</v>
      </c>
      <c r="Y22824">
        <v>-0.34415345903399119</v>
      </c>
      <c r="Z22824">
        <v>2.6470236548471031</v>
      </c>
      <c r="AA22824">
        <v>1.8985588406544629</v>
      </c>
      <c r="AB22824">
        <v>3.0558321174078751</v>
      </c>
      <c r="AC22824">
        <v>2.1607609680554201</v>
      </c>
      <c r="AD22824">
        <v>17.19334252162346</v>
      </c>
      <c r="AE22824">
        <v>-2.3066012097212041</v>
      </c>
      <c r="AF22824">
        <v>5.2166426203219318</v>
      </c>
      <c r="AG22824">
        <v>3.9960643969751519</v>
      </c>
      <c r="AH22824">
        <v>10.60543878192572</v>
      </c>
      <c r="AI22824">
        <v>13.21775565801406</v>
      </c>
      <c r="AJ22824">
        <v>11.072146131946161</v>
      </c>
      <c r="AK22824">
        <v>3.8746706778769009</v>
      </c>
      <c r="AL22824">
        <v>1.449342690560629</v>
      </c>
      <c r="AM22824">
        <v>0.98007289591770519</v>
      </c>
      <c r="AN22824">
        <v>1.5256548385357951</v>
      </c>
      <c r="AO22824">
        <v>3.8879555069880389</v>
      </c>
      <c r="AP22824">
        <v>8.5276307215691904</v>
      </c>
      <c r="AQ22824">
        <v>-2.7416447216031652</v>
      </c>
      <c r="AR22824">
        <v>6.4398377864488543</v>
      </c>
      <c r="AS22824">
        <v>1.493522636894107</v>
      </c>
      <c r="AT22824">
        <v>-2.596877900302719E-2</v>
      </c>
      <c r="AU22824">
        <v>-3.244675023223043</v>
      </c>
      <c r="AV22824">
        <v>1.915623952964274</v>
      </c>
      <c r="AW22824">
        <v>-4.6474738802889659E-3</v>
      </c>
    </row>
    <row r="22825" spans="1:49" x14ac:dyDescent="0.25">
      <c r="A22825" s="1">
        <v>40575</v>
      </c>
      <c r="B22825">
        <v>2011</v>
      </c>
      <c r="C22825">
        <v>140</v>
      </c>
      <c r="D22825">
        <v>3.2186169693354532</v>
      </c>
      <c r="E22825">
        <v>-1.5482973238743369</v>
      </c>
      <c r="F22825">
        <v>6.0208493084983994</v>
      </c>
      <c r="G22825">
        <v>6.6534326429627644</v>
      </c>
      <c r="H22825">
        <v>6.0973251658373204</v>
      </c>
      <c r="I22825">
        <v>-1.670096353004102</v>
      </c>
      <c r="J22825">
        <v>-4.8008094859707366</v>
      </c>
      <c r="K22825">
        <v>-1.084820469848025</v>
      </c>
      <c r="L22825">
        <v>-1.644760273559609</v>
      </c>
      <c r="M22825">
        <v>-8.070661086345055</v>
      </c>
      <c r="N22825">
        <v>-2.4323302305167882</v>
      </c>
      <c r="O22825">
        <v>-2.160704905329502</v>
      </c>
      <c r="P22825">
        <v>-6.7144955919008371</v>
      </c>
      <c r="Q22825">
        <v>1.936111919874506</v>
      </c>
      <c r="R22825">
        <v>-7.8701973605391657</v>
      </c>
      <c r="S22825">
        <v>5.1372015816602223</v>
      </c>
      <c r="T22825">
        <v>1.0758910612024939</v>
      </c>
      <c r="U22825">
        <v>-0.31722655177767178</v>
      </c>
      <c r="V22825">
        <v>-2.160911779740748</v>
      </c>
      <c r="W22825">
        <v>3.9740018008081139</v>
      </c>
      <c r="X22825">
        <v>-0.65316844926294193</v>
      </c>
      <c r="Y22825">
        <v>4.7947457744615294</v>
      </c>
      <c r="Z22825">
        <v>1.7888973361419589</v>
      </c>
      <c r="AA22825">
        <v>6.894738996900629</v>
      </c>
      <c r="AB22825">
        <v>-7.65743002073771E-2</v>
      </c>
      <c r="AC22825">
        <v>-5.9771720138399598</v>
      </c>
      <c r="AD22825">
        <v>-1.0718793712960359</v>
      </c>
      <c r="AE22825">
        <v>7.8877831516557251</v>
      </c>
      <c r="AF22825">
        <v>2.7939599733090681</v>
      </c>
      <c r="AG22825">
        <v>-6.1357279848080148</v>
      </c>
      <c r="AH22825">
        <v>3.0299196950401179</v>
      </c>
      <c r="AI22825">
        <v>1.082815802586512</v>
      </c>
      <c r="AJ22825">
        <v>6.758804441252475</v>
      </c>
      <c r="AK22825">
        <v>4.1420947887844228</v>
      </c>
      <c r="AL22825">
        <v>2.911021673150072</v>
      </c>
      <c r="AM22825">
        <v>0.83194887542163976</v>
      </c>
      <c r="AN22825">
        <v>5.21744199757741</v>
      </c>
      <c r="AO22825">
        <v>3.7231335611373599</v>
      </c>
      <c r="AP22825">
        <v>-1.1326553067489531</v>
      </c>
      <c r="AQ22825">
        <v>4.8437254164243724</v>
      </c>
      <c r="AR22825">
        <v>3.7228394239105178</v>
      </c>
      <c r="AS22825">
        <v>4.5490383018749414</v>
      </c>
      <c r="AT22825">
        <v>7.5383367474077589</v>
      </c>
      <c r="AU22825">
        <v>-2.155176982634643</v>
      </c>
      <c r="AV22825">
        <v>3.581960369123105</v>
      </c>
      <c r="AW22825">
        <v>2.33609925700895E-3</v>
      </c>
    </row>
    <row r="22826" spans="1:49" x14ac:dyDescent="0.25">
      <c r="A22826" s="1">
        <v>40603</v>
      </c>
      <c r="B22826">
        <v>2011</v>
      </c>
      <c r="C22826">
        <v>140</v>
      </c>
      <c r="D22826">
        <v>5.9987601308702843</v>
      </c>
      <c r="E22826">
        <v>13.23845549668685</v>
      </c>
      <c r="F22826">
        <v>10.064785585999569</v>
      </c>
      <c r="G22826">
        <v>7.0669932444311856</v>
      </c>
      <c r="H22826">
        <v>-0.95080143573990084</v>
      </c>
      <c r="I22826">
        <v>7.6345897371878468</v>
      </c>
      <c r="J22826">
        <v>6.8399693052850541</v>
      </c>
      <c r="K22826">
        <v>12.11568248952344</v>
      </c>
      <c r="L22826">
        <v>7.326704082294544</v>
      </c>
      <c r="M22826">
        <v>10.66074859543353</v>
      </c>
      <c r="N22826">
        <v>6.0780421525750583</v>
      </c>
      <c r="O22826">
        <v>6.8762153372887713</v>
      </c>
      <c r="P22826">
        <v>9.678032171501405</v>
      </c>
      <c r="Q22826">
        <v>-1.535207115460979</v>
      </c>
      <c r="R22826">
        <v>-1.287329461878217</v>
      </c>
      <c r="S22826">
        <v>14.49027191962311</v>
      </c>
      <c r="T22826">
        <v>4.636067874049421</v>
      </c>
      <c r="U22826">
        <v>-0.61277044578048612</v>
      </c>
      <c r="V22826">
        <v>9.791626551623489</v>
      </c>
      <c r="W22826">
        <v>0.43074003714629328</v>
      </c>
      <c r="X22826">
        <v>6.2889070065462294</v>
      </c>
      <c r="Y22826">
        <v>-7.3795699337641736</v>
      </c>
      <c r="Z22826">
        <v>3.1528148434103902</v>
      </c>
      <c r="AA22826">
        <v>2.0348556277949741</v>
      </c>
      <c r="AB22826">
        <v>4.171408936001697</v>
      </c>
      <c r="AC22826">
        <v>13.83924839469735</v>
      </c>
      <c r="AD22826">
        <v>0.97607148819254252</v>
      </c>
      <c r="AE22826">
        <v>3.027689989675308</v>
      </c>
      <c r="AF22826">
        <v>2.179486321893398</v>
      </c>
      <c r="AG22826">
        <v>6.3860525567365878</v>
      </c>
      <c r="AH22826">
        <v>1.49366750115858</v>
      </c>
      <c r="AI22826">
        <v>1.090268560054741</v>
      </c>
      <c r="AJ22826">
        <v>13.320098715995041</v>
      </c>
      <c r="AK22826">
        <v>3.8789414707073759</v>
      </c>
      <c r="AL22826">
        <v>2.7906253353156658</v>
      </c>
      <c r="AM22826">
        <v>6.7464303751851418</v>
      </c>
      <c r="AN22826">
        <v>4.3664920378128302</v>
      </c>
      <c r="AO22826">
        <v>1.4907670370286841</v>
      </c>
      <c r="AP22826">
        <v>10.21494910314143</v>
      </c>
      <c r="AQ22826">
        <v>4.1732661348632627</v>
      </c>
      <c r="AR22826">
        <v>1.8222287586027179</v>
      </c>
      <c r="AS22826">
        <v>-0.56481143028327407</v>
      </c>
      <c r="AT22826">
        <v>1.937085886233092</v>
      </c>
      <c r="AU22826">
        <v>4.7636330069276154</v>
      </c>
      <c r="AV22826">
        <v>2.038631509117073</v>
      </c>
      <c r="AW22826">
        <v>1.9302441671836808E-2</v>
      </c>
    </row>
    <row r="22827" spans="1:49" x14ac:dyDescent="0.25">
      <c r="A22827" s="1">
        <v>40634</v>
      </c>
      <c r="B22827">
        <v>2011</v>
      </c>
      <c r="C22827">
        <v>140</v>
      </c>
      <c r="D22827">
        <v>2.8961365543431761</v>
      </c>
      <c r="E22827">
        <v>2.4864820042064699</v>
      </c>
      <c r="F22827">
        <v>10.597801642782461</v>
      </c>
      <c r="G22827">
        <v>8.9990399480510685</v>
      </c>
      <c r="H22827">
        <v>3.679130446740619</v>
      </c>
      <c r="I22827">
        <v>5.9614351947025579</v>
      </c>
      <c r="J22827">
        <v>9.4274821290813549</v>
      </c>
      <c r="K22827">
        <v>9.5727507243381851</v>
      </c>
      <c r="L22827">
        <v>5.5562331300694554</v>
      </c>
      <c r="M22827">
        <v>6.8168461051656859</v>
      </c>
      <c r="N22827">
        <v>13.26045908497886</v>
      </c>
      <c r="O22827">
        <v>8.339134669562597</v>
      </c>
      <c r="P22827">
        <v>7.6678981367671151</v>
      </c>
      <c r="Q22827">
        <v>-1.7151240304695841</v>
      </c>
      <c r="R22827">
        <v>1.953797300882032</v>
      </c>
      <c r="S22827">
        <v>8.7664489707904423</v>
      </c>
      <c r="T22827">
        <v>5.3963649907581512</v>
      </c>
      <c r="U22827">
        <v>-3.4523688969360982</v>
      </c>
      <c r="V22827">
        <v>14.45763635239086</v>
      </c>
      <c r="W22827">
        <v>13.750361775483629</v>
      </c>
      <c r="X22827">
        <v>12.1332773782767</v>
      </c>
      <c r="Y22827">
        <v>3.945709988567581</v>
      </c>
      <c r="Z22827">
        <v>6.3535625680142038</v>
      </c>
      <c r="AA22827">
        <v>14.85136605459507</v>
      </c>
      <c r="AB22827">
        <v>13.608018216534861</v>
      </c>
      <c r="AC22827">
        <v>10.38396163127981</v>
      </c>
      <c r="AD22827">
        <v>-1.0767261803085071</v>
      </c>
      <c r="AE22827">
        <v>10.6808634436979</v>
      </c>
      <c r="AF22827">
        <v>7.8650126092354</v>
      </c>
      <c r="AG22827">
        <v>11.271319069432799</v>
      </c>
      <c r="AH22827">
        <v>12.33594570416326</v>
      </c>
      <c r="AI22827">
        <v>11.870579647023559</v>
      </c>
      <c r="AJ22827">
        <v>11.959198065609771</v>
      </c>
      <c r="AK22827">
        <v>7.2711951618734449</v>
      </c>
      <c r="AL22827">
        <v>16.436638452239169</v>
      </c>
      <c r="AM22827">
        <v>14.436443832362199</v>
      </c>
      <c r="AN22827">
        <v>6.8836713563243501</v>
      </c>
      <c r="AO22827">
        <v>15.329577211625001</v>
      </c>
      <c r="AP22827">
        <v>15.55793995648234</v>
      </c>
      <c r="AQ22827">
        <v>9.5450599029525343</v>
      </c>
      <c r="AR22827">
        <v>11.8425934657149</v>
      </c>
      <c r="AS22827">
        <v>10.899663534442119</v>
      </c>
      <c r="AT22827">
        <v>4.8306696450394426</v>
      </c>
      <c r="AU22827">
        <v>0.52681134437417843</v>
      </c>
      <c r="AV22827">
        <v>6.7366613578081491</v>
      </c>
      <c r="AW22827">
        <v>3.5750034249446339E-2</v>
      </c>
    </row>
    <row r="22828" spans="1:49" x14ac:dyDescent="0.25">
      <c r="A22828" s="1">
        <v>40664</v>
      </c>
      <c r="B22828">
        <v>2011</v>
      </c>
      <c r="C22828">
        <v>140</v>
      </c>
      <c r="D22828">
        <v>-3.3832691179274228</v>
      </c>
      <c r="E22828">
        <v>-4.4990448348421257</v>
      </c>
      <c r="F22828">
        <v>-4.405554338489404</v>
      </c>
      <c r="G22828">
        <v>-5.470276403706908</v>
      </c>
      <c r="H22828">
        <v>-2.424790675957567</v>
      </c>
      <c r="I22828">
        <v>0.33957390227670192</v>
      </c>
      <c r="J22828">
        <v>-2.1761937699391609</v>
      </c>
      <c r="K22828">
        <v>-4.1957937760028656</v>
      </c>
      <c r="L22828">
        <v>-0.61780756568415862</v>
      </c>
      <c r="M22828">
        <v>-1.2340336756568759</v>
      </c>
      <c r="N22828">
        <v>-0.8814416722752294</v>
      </c>
      <c r="O22828">
        <v>2.0445091789002672</v>
      </c>
      <c r="P22828">
        <v>-2.0650940254409278</v>
      </c>
      <c r="Q22828">
        <v>1.055398123795759</v>
      </c>
      <c r="R22828">
        <v>0.88345260936786296</v>
      </c>
      <c r="S22828">
        <v>-8.7311994233607582E-2</v>
      </c>
      <c r="T22828">
        <v>-3.4947520660467908</v>
      </c>
      <c r="U22828">
        <v>10.406247411316039</v>
      </c>
      <c r="V22828">
        <v>-12.629781957775741</v>
      </c>
      <c r="W22828">
        <v>1.8263740489447009</v>
      </c>
      <c r="X22828">
        <v>5.0229251284130694</v>
      </c>
      <c r="Y22828">
        <v>-1.9063809204310169</v>
      </c>
      <c r="Z22828">
        <v>-3.365402310892796</v>
      </c>
      <c r="AA22828">
        <v>-6.5570224093551062</v>
      </c>
      <c r="AB22828">
        <v>-3.311332777071085</v>
      </c>
      <c r="AC22828">
        <v>-3.7305363381219041</v>
      </c>
      <c r="AD22828">
        <v>-11.56367679822803</v>
      </c>
      <c r="AE22828">
        <v>-4.2181039689723088</v>
      </c>
      <c r="AF22828">
        <v>-0.65405552254585997</v>
      </c>
      <c r="AG22828">
        <v>-9.2969470249566921</v>
      </c>
      <c r="AH22828">
        <v>-7.0965063800769723</v>
      </c>
      <c r="AI22828">
        <v>-5.5074068352378376</v>
      </c>
      <c r="AJ22828">
        <v>-10.07536403518961</v>
      </c>
      <c r="AK22828">
        <v>-5.061123502065568</v>
      </c>
      <c r="AL22828">
        <v>-4.612981759019319</v>
      </c>
      <c r="AM22828">
        <v>-3.517948365341272</v>
      </c>
      <c r="AN22828">
        <v>-5.0106185059396573</v>
      </c>
      <c r="AO22828">
        <v>-6.0683603955188019</v>
      </c>
      <c r="AP22828">
        <v>-6.1049354935063143</v>
      </c>
      <c r="AQ22828">
        <v>-5.286291479114535</v>
      </c>
      <c r="AR22828">
        <v>-3.4742138934145461</v>
      </c>
      <c r="AS22828">
        <v>-2.4509817832266911</v>
      </c>
      <c r="AT22828">
        <v>-3.2943308211848539</v>
      </c>
      <c r="AU22828">
        <v>2.0641147210157089</v>
      </c>
      <c r="AV22828">
        <v>-1.3655245892616461</v>
      </c>
      <c r="AW22828">
        <v>-2.8367869168173239E-3</v>
      </c>
    </row>
    <row r="22829" spans="1:49" x14ac:dyDescent="0.25">
      <c r="A22829" s="1">
        <v>40695</v>
      </c>
      <c r="B22829">
        <v>2011</v>
      </c>
      <c r="C22829">
        <v>140</v>
      </c>
      <c r="D22829">
        <v>0.78765265422451325</v>
      </c>
      <c r="E22829">
        <v>2.8903438424442429</v>
      </c>
      <c r="F22829">
        <v>-3.102307347931788</v>
      </c>
      <c r="G22829">
        <v>-0.66525025608989985</v>
      </c>
      <c r="H22829">
        <v>-6.1544162894802472</v>
      </c>
      <c r="I22829">
        <v>-2.378726073827675</v>
      </c>
      <c r="J22829">
        <v>-0.4752405752089906</v>
      </c>
      <c r="K22829">
        <v>2.7158761816150401</v>
      </c>
      <c r="L22829">
        <v>3.0609988805230688</v>
      </c>
      <c r="M22829">
        <v>0.58042460164795528</v>
      </c>
      <c r="N22829">
        <v>1.2288984759714521</v>
      </c>
      <c r="O22829">
        <v>1.412575688817253E-2</v>
      </c>
      <c r="P22829">
        <v>0.99405481738445989</v>
      </c>
      <c r="Q22829">
        <v>-10.80912272281452</v>
      </c>
      <c r="R22829">
        <v>5.9872422893422206</v>
      </c>
      <c r="S22829">
        <v>4.24608497454384</v>
      </c>
      <c r="T22829">
        <v>2.0922717315464912</v>
      </c>
      <c r="U22829">
        <v>-3.1728082854447281</v>
      </c>
      <c r="V22829">
        <v>0.37914352453465311</v>
      </c>
      <c r="W22829">
        <v>-3.2971782905201641</v>
      </c>
      <c r="X22829">
        <v>-1.2572541959262269</v>
      </c>
      <c r="Y22829">
        <v>2.5873148695614971</v>
      </c>
      <c r="Z22829">
        <v>3.698291628148787</v>
      </c>
      <c r="AA22829">
        <v>4.6640440697286012</v>
      </c>
      <c r="AB22829">
        <v>-4.2035213225785304</v>
      </c>
      <c r="AC22829">
        <v>-0.84774532216888021</v>
      </c>
      <c r="AD22829">
        <v>-4.4394719185847357E-2</v>
      </c>
      <c r="AE22829">
        <v>-2.54599857512392</v>
      </c>
      <c r="AF22829">
        <v>-1.0663112588783159</v>
      </c>
      <c r="AG22829">
        <v>-3.6105231139873069</v>
      </c>
      <c r="AH22829">
        <v>-1.7768760447082641</v>
      </c>
      <c r="AI22829">
        <v>0.83153553628758647</v>
      </c>
      <c r="AJ22829">
        <v>0.88437407399359902</v>
      </c>
      <c r="AK22829">
        <v>-1.8029946389407581</v>
      </c>
      <c r="AL22829">
        <v>-3.1020411319902741</v>
      </c>
      <c r="AM22829">
        <v>-1.5062456115763401</v>
      </c>
      <c r="AN22829">
        <v>-3.770318415937723</v>
      </c>
      <c r="AO22829">
        <v>3.1152604258656291</v>
      </c>
      <c r="AP22829">
        <v>2.3300355136589119</v>
      </c>
      <c r="AQ22829">
        <v>6.5420021840112419E-2</v>
      </c>
      <c r="AR22829">
        <v>1.792719333384851</v>
      </c>
      <c r="AS22829">
        <v>-1.8083231786060421</v>
      </c>
      <c r="AT22829">
        <v>-1.7177620631553481</v>
      </c>
      <c r="AU22829">
        <v>-3.4159872867705721</v>
      </c>
      <c r="AV22829">
        <v>-0.61171947650721092</v>
      </c>
      <c r="AW22829">
        <v>1.1064070492693871E-2</v>
      </c>
    </row>
    <row r="22830" spans="1:49" x14ac:dyDescent="0.25">
      <c r="A22830" s="1">
        <v>40725</v>
      </c>
      <c r="B22830">
        <v>2011</v>
      </c>
      <c r="C22830">
        <v>140</v>
      </c>
      <c r="D22830">
        <v>-3.428231530895065</v>
      </c>
      <c r="E22830">
        <v>-1.3996197079940489</v>
      </c>
      <c r="F22830">
        <v>12.586483578446231</v>
      </c>
      <c r="G22830">
        <v>0.20008682585728191</v>
      </c>
      <c r="H22830">
        <v>-6.4355395224868328</v>
      </c>
      <c r="I22830">
        <v>-0.20712731289633801</v>
      </c>
      <c r="J22830">
        <v>5.7257369305535377</v>
      </c>
      <c r="K22830">
        <v>7.6879967289019913</v>
      </c>
      <c r="L22830">
        <v>0.71505289231639235</v>
      </c>
      <c r="M22830">
        <v>-0.41882848608286732</v>
      </c>
      <c r="N22830">
        <v>-4.5100274806517238</v>
      </c>
      <c r="O22830">
        <v>-1.984821891071376</v>
      </c>
      <c r="P22830">
        <v>1.082127712356429</v>
      </c>
      <c r="Q22830">
        <v>9.4006453135501147</v>
      </c>
      <c r="R22830">
        <v>-2.680068084208187</v>
      </c>
      <c r="S22830">
        <v>8.4800549589922891</v>
      </c>
      <c r="T22830">
        <v>0.1206953104513353</v>
      </c>
      <c r="U22830">
        <v>-5.482248283179314</v>
      </c>
      <c r="V22830">
        <v>-3.4187656061613452</v>
      </c>
      <c r="W22830">
        <v>0.65393286977903919</v>
      </c>
      <c r="X22830">
        <v>6.7339417517210176</v>
      </c>
      <c r="Y22830">
        <v>4.489587578950216</v>
      </c>
      <c r="Z22830">
        <v>-5.6224461942594228</v>
      </c>
      <c r="AA22830">
        <v>-6.4317985946802043</v>
      </c>
      <c r="AB22830">
        <v>-3.9270782542571552</v>
      </c>
      <c r="AC22830">
        <v>2.7127067796994142</v>
      </c>
      <c r="AD22830">
        <v>-6.3193882866664612</v>
      </c>
      <c r="AE22830">
        <v>0.2271926049913775</v>
      </c>
      <c r="AF22830">
        <v>-4.3029983670031964</v>
      </c>
      <c r="AG22830">
        <v>-9.2546702722763658</v>
      </c>
      <c r="AH22830">
        <v>-8.426019669191664</v>
      </c>
      <c r="AI22830">
        <v>-6.3661711641541103</v>
      </c>
      <c r="AJ22830">
        <v>-3.310454387708361</v>
      </c>
      <c r="AK22830">
        <v>-3.4351775501239019</v>
      </c>
      <c r="AL22830">
        <v>-3.3317705552779242</v>
      </c>
      <c r="AM22830">
        <v>-1.9268786594006551</v>
      </c>
      <c r="AN22830">
        <v>-2.6196783080713941</v>
      </c>
      <c r="AO22830">
        <v>-3.0129221211500972</v>
      </c>
      <c r="AP22830">
        <v>-1.380441875614868</v>
      </c>
      <c r="AQ22830">
        <v>-1.304984866344616</v>
      </c>
      <c r="AR22830">
        <v>-7.1961247657929324</v>
      </c>
      <c r="AS22830">
        <v>0.98093825836926829</v>
      </c>
      <c r="AT22830">
        <v>-1.2128460253892031</v>
      </c>
      <c r="AU22830">
        <v>-1.2120753913428479</v>
      </c>
      <c r="AV22830">
        <v>-1.052806000794926</v>
      </c>
      <c r="AW22830">
        <v>9.0661415359194475E-3</v>
      </c>
    </row>
    <row r="22831" spans="1:49" x14ac:dyDescent="0.25">
      <c r="A22831" s="1">
        <v>40756</v>
      </c>
      <c r="B22831">
        <v>2011</v>
      </c>
      <c r="C22831">
        <v>140</v>
      </c>
      <c r="D22831">
        <v>-8.8409003929959873</v>
      </c>
      <c r="E22831">
        <v>-14.586974236260639</v>
      </c>
      <c r="F22831">
        <v>-9.7267866798104734</v>
      </c>
      <c r="G22831">
        <v>-3.8245314136043258</v>
      </c>
      <c r="H22831">
        <v>-12.00834514532969</v>
      </c>
      <c r="I22831">
        <v>-12.94669350552903</v>
      </c>
      <c r="J22831">
        <v>-11.73323467053981</v>
      </c>
      <c r="K22831">
        <v>-6.3303788427159891</v>
      </c>
      <c r="L22831">
        <v>-10.03194325486222</v>
      </c>
      <c r="M22831">
        <v>-12.50332611676232</v>
      </c>
      <c r="N22831">
        <v>-6.8527051445820604</v>
      </c>
      <c r="O22831">
        <v>-2.3551883813659908</v>
      </c>
      <c r="P22831">
        <v>-3.0417909248991899</v>
      </c>
      <c r="Q22831">
        <v>3.7256995937068331</v>
      </c>
      <c r="R22831">
        <v>-14.111496735468791</v>
      </c>
      <c r="S22831">
        <v>-8.0454035373546784</v>
      </c>
      <c r="T22831">
        <v>-6.7715503209541454</v>
      </c>
      <c r="U22831">
        <v>-8.8756106833505992</v>
      </c>
      <c r="V22831">
        <v>-16.960240525201609</v>
      </c>
      <c r="W22831">
        <v>-9.0052472568861948</v>
      </c>
      <c r="X22831">
        <v>-6.2110388779035963</v>
      </c>
      <c r="Y22831">
        <v>-10.46894618983791</v>
      </c>
      <c r="Z22831">
        <v>-16.390434963160381</v>
      </c>
      <c r="AA22831">
        <v>-8.8079196489606382</v>
      </c>
      <c r="AB22831">
        <v>-13.41586149260125</v>
      </c>
      <c r="AC22831">
        <v>-15.605629161898801</v>
      </c>
      <c r="AD22831">
        <v>-29.71957034281176</v>
      </c>
      <c r="AE22831">
        <v>-9.5177920403727292</v>
      </c>
      <c r="AF22831">
        <v>-8.7182027897752423</v>
      </c>
      <c r="AG22831">
        <v>-6.331973836365079</v>
      </c>
      <c r="AH22831">
        <v>-16.87735512475339</v>
      </c>
      <c r="AI22831">
        <v>-10.90643948435492</v>
      </c>
      <c r="AJ22831">
        <v>-11.687571246263801</v>
      </c>
      <c r="AK22831">
        <v>-11.847338720081821</v>
      </c>
      <c r="AL22831">
        <v>-8.5547394154626417</v>
      </c>
      <c r="AM22831">
        <v>-14.801620038608551</v>
      </c>
      <c r="AN22831">
        <v>-15.63993607977571</v>
      </c>
      <c r="AO22831">
        <v>-20.656728332078409</v>
      </c>
      <c r="AP22831">
        <v>-8.5466042609358528</v>
      </c>
      <c r="AQ22831">
        <v>-6.828246350197742</v>
      </c>
      <c r="AR22831">
        <v>-13.014496653095019</v>
      </c>
      <c r="AS22831">
        <v>-9.6670766894057625</v>
      </c>
      <c r="AT22831">
        <v>-5.9834580167961837</v>
      </c>
      <c r="AU22831">
        <v>-14.687393345805029</v>
      </c>
      <c r="AV22831">
        <v>-7.9403284360176958</v>
      </c>
      <c r="AW22831">
        <v>-2.5405757272079062E-2</v>
      </c>
    </row>
    <row r="22832" spans="1:49" x14ac:dyDescent="0.25">
      <c r="A22832" s="1">
        <v>40787</v>
      </c>
      <c r="B22832">
        <v>2011</v>
      </c>
      <c r="C22832">
        <v>140</v>
      </c>
      <c r="D22832">
        <v>-31.000899583754169</v>
      </c>
      <c r="E22832">
        <v>-20.975680098779939</v>
      </c>
      <c r="F22832">
        <v>-29.934431746949461</v>
      </c>
      <c r="G22832">
        <v>-28.22551154567028</v>
      </c>
      <c r="H22832">
        <v>-26.460511082247098</v>
      </c>
      <c r="I22832">
        <v>-31.745666440853459</v>
      </c>
      <c r="J22832">
        <v>-27.137944318368991</v>
      </c>
      <c r="K22832">
        <v>-23.253632875166211</v>
      </c>
      <c r="L22832">
        <v>-23.831898684978711</v>
      </c>
      <c r="M22832">
        <v>-10.003377561629501</v>
      </c>
      <c r="N22832">
        <v>-31.061931797163719</v>
      </c>
      <c r="O22832">
        <v>-23.973746234934168</v>
      </c>
      <c r="P22832">
        <v>-14.66053516786101</v>
      </c>
      <c r="Q22832">
        <v>-30.182568237348718</v>
      </c>
      <c r="R22832">
        <v>-32.105043395187167</v>
      </c>
      <c r="S22832">
        <v>-24.150053132938819</v>
      </c>
      <c r="T22832">
        <v>-28.515169813049312</v>
      </c>
      <c r="U22832">
        <v>-23.46982733602513</v>
      </c>
      <c r="V22832">
        <v>-12.494849515551021</v>
      </c>
      <c r="W22832">
        <v>-25.096899654003259</v>
      </c>
      <c r="X22832">
        <v>-22.369765018679821</v>
      </c>
      <c r="Y22832">
        <v>-16.802787362573689</v>
      </c>
      <c r="Z22832">
        <v>-34.31038436577446</v>
      </c>
      <c r="AA22832">
        <v>-22.639061922295301</v>
      </c>
      <c r="AB22832">
        <v>-26.692818052827949</v>
      </c>
      <c r="AC22832">
        <v>-26.39574227516243</v>
      </c>
      <c r="AD22832">
        <v>-32.586013476045842</v>
      </c>
      <c r="AE22832">
        <v>-28.095381475258812</v>
      </c>
      <c r="AF22832">
        <v>-25.77227468770538</v>
      </c>
      <c r="AG22832">
        <v>-27.73030386189884</v>
      </c>
      <c r="AH22832">
        <v>-24.678802900869272</v>
      </c>
      <c r="AI22832">
        <v>-22.351797064168132</v>
      </c>
      <c r="AJ22832">
        <v>-33.327401688204723</v>
      </c>
      <c r="AK22832">
        <v>-23.612085774914839</v>
      </c>
      <c r="AL22832">
        <v>-23.88389708202082</v>
      </c>
      <c r="AM22832">
        <v>-32.957352090602953</v>
      </c>
      <c r="AN22832">
        <v>-23.241034446175789</v>
      </c>
      <c r="AO22832">
        <v>-25.45813879694844</v>
      </c>
      <c r="AP22832">
        <v>-27.822969281300651</v>
      </c>
      <c r="AQ22832">
        <v>-27.807849622816619</v>
      </c>
      <c r="AR22832">
        <v>-27.697090639277931</v>
      </c>
      <c r="AS22832">
        <v>-22.891618058868492</v>
      </c>
      <c r="AT22832">
        <v>-27.355911430582079</v>
      </c>
      <c r="AU22832">
        <v>-26.386117311756959</v>
      </c>
      <c r="AV22832">
        <v>-21.54641675712001</v>
      </c>
      <c r="AW22832">
        <v>-0.1546653950087426</v>
      </c>
    </row>
    <row r="22833" spans="1:49" x14ac:dyDescent="0.25">
      <c r="A22833" s="1">
        <v>40817</v>
      </c>
      <c r="B22833">
        <v>2011</v>
      </c>
      <c r="C22833">
        <v>140</v>
      </c>
      <c r="D22833">
        <v>30.76838743582411</v>
      </c>
      <c r="E22833">
        <v>18.891922112512852</v>
      </c>
      <c r="F22833">
        <v>23.13542589877116</v>
      </c>
      <c r="G22833">
        <v>19.383673848288609</v>
      </c>
      <c r="H22833">
        <v>22.063423039469619</v>
      </c>
      <c r="I22833">
        <v>28.814079201376511</v>
      </c>
      <c r="J22833">
        <v>21.095017868512109</v>
      </c>
      <c r="K22833">
        <v>20.463594580908321</v>
      </c>
      <c r="L22833">
        <v>23.13734746443847</v>
      </c>
      <c r="M22833">
        <v>13.068048174416891</v>
      </c>
      <c r="N22833">
        <v>29.437455224569089</v>
      </c>
      <c r="O22833">
        <v>16.84359707196781</v>
      </c>
      <c r="P22833">
        <v>11.412881698512219</v>
      </c>
      <c r="Q22833">
        <v>26.227137184477129</v>
      </c>
      <c r="R22833">
        <v>11.48558987534361</v>
      </c>
      <c r="S22833">
        <v>19.263481623379079</v>
      </c>
      <c r="T22833">
        <v>24.726896036252381</v>
      </c>
      <c r="U22833">
        <v>19.958283697734</v>
      </c>
      <c r="V22833">
        <v>6.8678489875607651</v>
      </c>
      <c r="W22833">
        <v>18.734512530068461</v>
      </c>
      <c r="X22833">
        <v>11.440701616922301</v>
      </c>
      <c r="Y22833">
        <v>9.2441490445037253</v>
      </c>
      <c r="Z22833">
        <v>16.714949640132051</v>
      </c>
      <c r="AA22833">
        <v>23.541397399896091</v>
      </c>
      <c r="AB22833">
        <v>26.89084615432289</v>
      </c>
      <c r="AC22833">
        <v>26.02557551662208</v>
      </c>
      <c r="AD22833">
        <v>4.9586539901710358</v>
      </c>
      <c r="AE22833">
        <v>28.715769666285951</v>
      </c>
      <c r="AF22833">
        <v>13.62872667659529</v>
      </c>
      <c r="AG22833">
        <v>25.21378151011497</v>
      </c>
      <c r="AH22833">
        <v>24.376232915178448</v>
      </c>
      <c r="AI22833">
        <v>19.213327367034761</v>
      </c>
      <c r="AJ22833">
        <v>21.88197462702794</v>
      </c>
      <c r="AK22833">
        <v>23.797784624483679</v>
      </c>
      <c r="AL22833">
        <v>15.44672070680271</v>
      </c>
      <c r="AM22833">
        <v>24.315530790421079</v>
      </c>
      <c r="AN22833">
        <v>17.69088029028547</v>
      </c>
      <c r="AO22833">
        <v>27.150281949972729</v>
      </c>
      <c r="AP22833">
        <v>17.067556500046031</v>
      </c>
      <c r="AQ22833">
        <v>28.145966909579489</v>
      </c>
      <c r="AR22833">
        <v>23.601902190984038</v>
      </c>
      <c r="AS22833">
        <v>22.71638619848839</v>
      </c>
      <c r="AT22833">
        <v>20.989660373470009</v>
      </c>
      <c r="AU22833">
        <v>23.893027132500659</v>
      </c>
      <c r="AV22833">
        <v>21.545596923725778</v>
      </c>
      <c r="AW22833">
        <v>9.5148653686036644E-2</v>
      </c>
    </row>
    <row r="22834" spans="1:49" x14ac:dyDescent="0.25">
      <c r="A22834" s="1">
        <v>40848</v>
      </c>
      <c r="B22834">
        <v>2011</v>
      </c>
      <c r="C22834">
        <v>140</v>
      </c>
      <c r="D22834">
        <v>-11.67166438982181</v>
      </c>
      <c r="E22834">
        <v>-20.222990151514701</v>
      </c>
      <c r="F22834">
        <v>-8.0755447041294453</v>
      </c>
      <c r="G22834">
        <v>-4.8191167327763402</v>
      </c>
      <c r="H22834">
        <v>-9.7409662807174549</v>
      </c>
      <c r="I22834">
        <v>-13.777511056792591</v>
      </c>
      <c r="J22834">
        <v>-12.75121121465688</v>
      </c>
      <c r="K22834">
        <v>-10.88356104251025</v>
      </c>
      <c r="L22834">
        <v>-9.3242510839616539</v>
      </c>
      <c r="M22834">
        <v>-9.4229901925845354</v>
      </c>
      <c r="N22834">
        <v>-13.58776470771171</v>
      </c>
      <c r="O22834">
        <v>-12.06138093571791</v>
      </c>
      <c r="P22834">
        <v>-4.7632692885887673</v>
      </c>
      <c r="Q22834">
        <v>-5.6084549099830401</v>
      </c>
      <c r="R22834">
        <v>-5.5140392564978598</v>
      </c>
      <c r="S22834">
        <v>-9.9789853989521671</v>
      </c>
      <c r="T22834">
        <v>-6.8608821697103366</v>
      </c>
      <c r="U22834">
        <v>-14.906775808420701</v>
      </c>
      <c r="V22834">
        <v>-9.9849687616433318</v>
      </c>
      <c r="W22834">
        <v>-10.35238752718282</v>
      </c>
      <c r="X22834">
        <v>-11.66401541276692</v>
      </c>
      <c r="Y22834">
        <v>-9.2533543810834562</v>
      </c>
      <c r="Z22834">
        <v>-15.147258916079251</v>
      </c>
      <c r="AA22834">
        <v>-3.7131027859823251</v>
      </c>
      <c r="AB22834">
        <v>-9.9560836087289282</v>
      </c>
      <c r="AC22834">
        <v>-11.0970852016842</v>
      </c>
      <c r="AD22834">
        <v>-25.05150291334191</v>
      </c>
      <c r="AE22834">
        <v>-9.5713965087091619</v>
      </c>
      <c r="AF22834">
        <v>-13.35251173735557</v>
      </c>
      <c r="AG22834">
        <v>-11.18751727744584</v>
      </c>
      <c r="AH22834">
        <v>-11.61947861614415</v>
      </c>
      <c r="AI22834">
        <v>-12.719591676987349</v>
      </c>
      <c r="AJ22834">
        <v>-16.814531344293709</v>
      </c>
      <c r="AK22834">
        <v>-10.50267460620613</v>
      </c>
      <c r="AL22834">
        <v>-7.47863846297302</v>
      </c>
      <c r="AM22834">
        <v>-14.247471584023691</v>
      </c>
      <c r="AN22834">
        <v>-2.2343508304925042</v>
      </c>
      <c r="AO22834">
        <v>-9.0532818912736559</v>
      </c>
      <c r="AP22834">
        <v>-12.556735697240841</v>
      </c>
      <c r="AQ22834">
        <v>-11.41684487894404</v>
      </c>
      <c r="AR22834">
        <v>-10.70189537025224</v>
      </c>
      <c r="AS22834">
        <v>-7.6291122400010458</v>
      </c>
      <c r="AT22834">
        <v>-7.5961370824550354</v>
      </c>
      <c r="AU22834">
        <v>-11.89221870142382</v>
      </c>
      <c r="AV22834">
        <v>-5.326806254788985</v>
      </c>
      <c r="AW22834">
        <v>-5.0652340419831583E-2</v>
      </c>
    </row>
    <row r="22835" spans="1:49" x14ac:dyDescent="0.25">
      <c r="A22835" s="1">
        <v>40878</v>
      </c>
      <c r="B22835">
        <v>2011</v>
      </c>
      <c r="C22835">
        <v>140</v>
      </c>
      <c r="D22835">
        <v>-4.8885090473475774</v>
      </c>
      <c r="E22835">
        <v>-8.8245507995528101</v>
      </c>
      <c r="F22835">
        <v>-0.68926101509796389</v>
      </c>
      <c r="G22835">
        <v>-5.0486144270056048</v>
      </c>
      <c r="H22835">
        <v>-11.26359523747311</v>
      </c>
      <c r="I22835">
        <v>-2.607425477303027</v>
      </c>
      <c r="J22835">
        <v>-5.5254609539663546</v>
      </c>
      <c r="K22835">
        <v>0.54357818579919837</v>
      </c>
      <c r="L22835">
        <v>0.89182839637840239</v>
      </c>
      <c r="M22835">
        <v>-10.031108734850751</v>
      </c>
      <c r="N22835">
        <v>-2.4927034902275329</v>
      </c>
      <c r="O22835">
        <v>0.32900661540746778</v>
      </c>
      <c r="P22835">
        <v>-1.032768560640585</v>
      </c>
      <c r="Q22835">
        <v>-4.7767427069586592</v>
      </c>
      <c r="R22835">
        <v>-6.8039839856393058</v>
      </c>
      <c r="S22835">
        <v>0.99859473222296824</v>
      </c>
      <c r="T22835">
        <v>-4.9989618751141274</v>
      </c>
      <c r="U22835">
        <v>-12.749545430472629</v>
      </c>
      <c r="V22835">
        <v>-11.64500097700361</v>
      </c>
      <c r="W22835">
        <v>-1.3381091502744691</v>
      </c>
      <c r="X22835">
        <v>0.19676282733236411</v>
      </c>
      <c r="Y22835">
        <v>-2.1899602791355059</v>
      </c>
      <c r="Z22835">
        <v>-3.3752869876391589</v>
      </c>
      <c r="AA22835">
        <v>3.7576130829762189</v>
      </c>
      <c r="AB22835">
        <v>-3.9504492474190078</v>
      </c>
      <c r="AC22835">
        <v>-4.6672643546866404</v>
      </c>
      <c r="AD22835">
        <v>-7.0659025006445608</v>
      </c>
      <c r="AE22835">
        <v>-5.0459976440849541</v>
      </c>
      <c r="AF22835">
        <v>-7.1373826598460806</v>
      </c>
      <c r="AG22835">
        <v>-11.029817340892659</v>
      </c>
      <c r="AH22835">
        <v>-7.405956497079802</v>
      </c>
      <c r="AI22835">
        <v>-4.8821879528943244</v>
      </c>
      <c r="AJ22835">
        <v>-3.939390031043577</v>
      </c>
      <c r="AK22835">
        <v>-2.969305151935286</v>
      </c>
      <c r="AL22835">
        <v>-3.4768722929208962</v>
      </c>
      <c r="AM22835">
        <v>-11.143086168787731</v>
      </c>
      <c r="AN22835">
        <v>-5.085306485406516</v>
      </c>
      <c r="AO22835">
        <v>-9.3542176129248418</v>
      </c>
      <c r="AP22835">
        <v>-3.4033371303175848</v>
      </c>
      <c r="AQ22835">
        <v>-4.4833424517625184</v>
      </c>
      <c r="AR22835">
        <v>-6.0729446695649951</v>
      </c>
      <c r="AS22835">
        <v>-2.9300854975338302</v>
      </c>
      <c r="AT22835">
        <v>-5.0966515701903248</v>
      </c>
      <c r="AU22835">
        <v>-3.2040002313972078</v>
      </c>
      <c r="AV22835">
        <v>-2.083080966107032</v>
      </c>
      <c r="AW22835">
        <v>-3.0023602373494881E-2</v>
      </c>
    </row>
    <row r="22836" spans="1:49" x14ac:dyDescent="0.25">
      <c r="A22836" s="1">
        <v>40909</v>
      </c>
      <c r="B22836">
        <v>2011</v>
      </c>
      <c r="C22836">
        <v>140</v>
      </c>
      <c r="D22836">
        <v>22.962031110562791</v>
      </c>
      <c r="E22836">
        <v>29.123416018679091</v>
      </c>
      <c r="F22836">
        <v>15.559200739325149</v>
      </c>
      <c r="G22836">
        <v>15.085163484172901</v>
      </c>
      <c r="H22836">
        <v>14.15177299094537</v>
      </c>
      <c r="I22836">
        <v>16.53858116058316</v>
      </c>
      <c r="J22836">
        <v>22.211947256384001</v>
      </c>
      <c r="K22836">
        <v>17.757141298917698</v>
      </c>
      <c r="L22836">
        <v>11.468657475317221</v>
      </c>
      <c r="M22836">
        <v>18.39461105281304</v>
      </c>
      <c r="N22836">
        <v>14.70028544592941</v>
      </c>
      <c r="O22836">
        <v>16.73415344834843</v>
      </c>
      <c r="P22836">
        <v>4.1666739601161407</v>
      </c>
      <c r="Q22836">
        <v>17.71166046826189</v>
      </c>
      <c r="R22836">
        <v>20.845251616554709</v>
      </c>
      <c r="S22836">
        <v>11.731917223703411</v>
      </c>
      <c r="T22836">
        <v>14.654615509738541</v>
      </c>
      <c r="U22836">
        <v>37.609722002608571</v>
      </c>
      <c r="V22836">
        <v>26.57274373788707</v>
      </c>
      <c r="W22836">
        <v>9.4538022175980174</v>
      </c>
      <c r="X22836">
        <v>14.07549117676996</v>
      </c>
      <c r="Y22836">
        <v>11.558689552406889</v>
      </c>
      <c r="Z22836">
        <v>17.72218087201729</v>
      </c>
      <c r="AA22836">
        <v>5.8607622760911582</v>
      </c>
      <c r="AB22836">
        <v>12.92268396215135</v>
      </c>
      <c r="AC22836">
        <v>17.99669744021557</v>
      </c>
      <c r="AD22836">
        <v>33.07568135159331</v>
      </c>
      <c r="AE22836">
        <v>10.429030645682079</v>
      </c>
      <c r="AF22836">
        <v>2.9772596239639788</v>
      </c>
      <c r="AG22836">
        <v>14.46443771579122</v>
      </c>
      <c r="AH22836">
        <v>13.52475577474859</v>
      </c>
      <c r="AI22836">
        <v>8.1686218442598815</v>
      </c>
      <c r="AJ22836">
        <v>20.365229803155302</v>
      </c>
      <c r="AK22836">
        <v>10.11270273581375</v>
      </c>
      <c r="AL22836">
        <v>10.93664460251633</v>
      </c>
      <c r="AM22836">
        <v>22.858805522344898</v>
      </c>
      <c r="AN22836">
        <v>11.436717654476981</v>
      </c>
      <c r="AO22836">
        <v>18.137915438480089</v>
      </c>
      <c r="AP22836">
        <v>11.036894090886969</v>
      </c>
      <c r="AQ22836">
        <v>16.148625292603189</v>
      </c>
      <c r="AR22836">
        <v>12.61105664038114</v>
      </c>
      <c r="AS22836">
        <v>10.50158631524276</v>
      </c>
      <c r="AT22836">
        <v>13.11722817983472</v>
      </c>
      <c r="AU22836">
        <v>16.4943818701772</v>
      </c>
      <c r="AV22836">
        <v>11.75967195588135</v>
      </c>
      <c r="AW22836">
        <v>6.7312873012200569E-2</v>
      </c>
    </row>
    <row r="22837" spans="1:49" x14ac:dyDescent="0.25">
      <c r="A22837" s="1">
        <v>40940</v>
      </c>
      <c r="B22837">
        <v>2011</v>
      </c>
      <c r="C22837">
        <v>140</v>
      </c>
      <c r="D22837">
        <v>7.2233496919813067</v>
      </c>
      <c r="E22837">
        <v>6.5742708019618457</v>
      </c>
      <c r="F22837">
        <v>14.144528962921839</v>
      </c>
      <c r="G22837">
        <v>8.8905529821869287</v>
      </c>
      <c r="H22837">
        <v>13.60085247071923</v>
      </c>
      <c r="I22837">
        <v>9.6228715361854622</v>
      </c>
      <c r="J22837">
        <v>6.5558570550700246</v>
      </c>
      <c r="K22837">
        <v>6.952273919923746</v>
      </c>
      <c r="L22837">
        <v>6.0536606263837278</v>
      </c>
      <c r="M22837">
        <v>8.5555709171295504</v>
      </c>
      <c r="N22837">
        <v>10.90238855701269</v>
      </c>
      <c r="O22837">
        <v>9.2501206144361525</v>
      </c>
      <c r="P22837">
        <v>5.4005842242779822</v>
      </c>
      <c r="Q22837">
        <v>0.81997442633812145</v>
      </c>
      <c r="R22837">
        <v>-16.067902802817269</v>
      </c>
      <c r="S22837">
        <v>-0.75709107567591971</v>
      </c>
      <c r="T22837">
        <v>4.7452789039692522</v>
      </c>
      <c r="U22837">
        <v>16.814865726201258</v>
      </c>
      <c r="V22837">
        <v>8.8596337495553854</v>
      </c>
      <c r="W22837">
        <v>7.16958622755417</v>
      </c>
      <c r="X22837">
        <v>5.208111880934374</v>
      </c>
      <c r="Y22837">
        <v>6.80856783229975</v>
      </c>
      <c r="Z22837">
        <v>10.41282372022982</v>
      </c>
      <c r="AA22837">
        <v>7.7733613676322921</v>
      </c>
      <c r="AB22837">
        <v>12.58269902805664</v>
      </c>
      <c r="AC22837">
        <v>6.734465245351906</v>
      </c>
      <c r="AD22837">
        <v>-6.4640654918589284</v>
      </c>
      <c r="AE22837">
        <v>17.414878954186051</v>
      </c>
      <c r="AF22837">
        <v>7.6932340124030052</v>
      </c>
      <c r="AG22837">
        <v>9.9763463182939827</v>
      </c>
      <c r="AH22837">
        <v>6.7793135037305996</v>
      </c>
      <c r="AI22837">
        <v>3.495412061469549</v>
      </c>
      <c r="AJ22837">
        <v>10.70952455726275</v>
      </c>
      <c r="AK22837">
        <v>6.1732516423091974</v>
      </c>
      <c r="AL22837">
        <v>11.01566544774442</v>
      </c>
      <c r="AM22837">
        <v>6.1279609739139262</v>
      </c>
      <c r="AN22837">
        <v>16.280477793742438</v>
      </c>
      <c r="AO22837">
        <v>10.21528133331973</v>
      </c>
      <c r="AP22837">
        <v>8.1706701986002059</v>
      </c>
      <c r="AQ22837">
        <v>4.7838038566497376</v>
      </c>
      <c r="AR22837">
        <v>8.912764832989172</v>
      </c>
      <c r="AS22837">
        <v>6.9829754808728772</v>
      </c>
      <c r="AT22837">
        <v>5.3164156531605222</v>
      </c>
      <c r="AU22837">
        <v>-0.6074009642776379</v>
      </c>
      <c r="AV22837">
        <v>6.1542175190492987</v>
      </c>
      <c r="AW22837">
        <v>1.6771771453752748E-2</v>
      </c>
    </row>
    <row r="22838" spans="1:49" x14ac:dyDescent="0.25">
      <c r="A22838" s="1">
        <v>40969</v>
      </c>
      <c r="B22838">
        <v>2011</v>
      </c>
      <c r="C22838">
        <v>140</v>
      </c>
      <c r="D22838">
        <v>-11.900236341439189</v>
      </c>
      <c r="E22838">
        <v>-10.964295383719969</v>
      </c>
      <c r="F22838">
        <v>-6.2625407796332748</v>
      </c>
      <c r="G22838">
        <v>-9.4033982877439364</v>
      </c>
      <c r="H22838">
        <v>6.448051203767835</v>
      </c>
      <c r="I22838">
        <v>-12.496074687538989</v>
      </c>
      <c r="J22838">
        <v>-6.5117071263802062</v>
      </c>
      <c r="K22838">
        <v>-1.4635853213079359</v>
      </c>
      <c r="L22838">
        <v>-6.2863224605492096</v>
      </c>
      <c r="M22838">
        <v>-2.563436879497361</v>
      </c>
      <c r="N22838">
        <v>-5.4194017415990619</v>
      </c>
      <c r="O22838">
        <v>-5.5038322663414903</v>
      </c>
      <c r="P22838">
        <v>-3.392379182161076</v>
      </c>
      <c r="Q22838">
        <v>-3.3105009437610522</v>
      </c>
      <c r="R22838">
        <v>-5.702213958393676</v>
      </c>
      <c r="S22838">
        <v>-3.980115700451647</v>
      </c>
      <c r="T22838">
        <v>-1.772456383099452</v>
      </c>
      <c r="U22838">
        <v>-10.44650068415314</v>
      </c>
      <c r="V22838">
        <v>-5.8692311463709901</v>
      </c>
      <c r="W22838">
        <v>-3.781795580619796</v>
      </c>
      <c r="X22838">
        <v>-0.65351464028281514</v>
      </c>
      <c r="Y22838">
        <v>-4.6253292502813634</v>
      </c>
      <c r="Z22838">
        <v>-8.5517358269012185</v>
      </c>
      <c r="AA22838">
        <v>-1.7749116617695291</v>
      </c>
      <c r="AB22838">
        <v>-7.8348422024301367</v>
      </c>
      <c r="AC22838">
        <v>-6.4384100856791138</v>
      </c>
      <c r="AD22838">
        <v>-6.9092793165240307</v>
      </c>
      <c r="AE22838">
        <v>-9.4365102069275171</v>
      </c>
      <c r="AF22838">
        <v>-6.4633762834942043</v>
      </c>
      <c r="AG22838">
        <v>-5.002462956886089</v>
      </c>
      <c r="AH22838">
        <v>-8.3153294232040977</v>
      </c>
      <c r="AI22838">
        <v>-11.616035317276509</v>
      </c>
      <c r="AJ22838">
        <v>-3.827389025179007</v>
      </c>
      <c r="AK22838">
        <v>-5.0733604878014482</v>
      </c>
      <c r="AL22838">
        <v>-1.3748350870218859</v>
      </c>
      <c r="AM22838">
        <v>-8.0108304255493419</v>
      </c>
      <c r="AN22838">
        <v>-6.8840275184523954</v>
      </c>
      <c r="AO22838">
        <v>-5.1129735218832906</v>
      </c>
      <c r="AP22838">
        <v>-7.1411942789222032</v>
      </c>
      <c r="AQ22838">
        <v>-8.5876943734751183</v>
      </c>
      <c r="AR22838">
        <v>-6.5602841337893194</v>
      </c>
      <c r="AS22838">
        <v>-7.0739237750001571</v>
      </c>
      <c r="AT22838">
        <v>-8.7048473045258863</v>
      </c>
      <c r="AU22838">
        <v>-4.1803790206476172</v>
      </c>
      <c r="AV22838">
        <v>-2.940616457428014</v>
      </c>
      <c r="AW22838">
        <v>-5.9449430159103762E-2</v>
      </c>
    </row>
    <row r="22839" spans="1:49" x14ac:dyDescent="0.25">
      <c r="A22839" s="1">
        <v>41000</v>
      </c>
      <c r="B22839">
        <v>2011</v>
      </c>
      <c r="C22839">
        <v>140</v>
      </c>
      <c r="D22839">
        <v>-9.0051758410847444</v>
      </c>
      <c r="E22839">
        <v>-7.6232333701742983</v>
      </c>
      <c r="F22839">
        <v>0.45731792018364192</v>
      </c>
      <c r="G22839">
        <v>-2.3192101815810999</v>
      </c>
      <c r="H22839">
        <v>-4.1014098260434784</v>
      </c>
      <c r="I22839">
        <v>1.553995960592403</v>
      </c>
      <c r="J22839">
        <v>-2.1585755470685091</v>
      </c>
      <c r="K22839">
        <v>-0.32495828499197188</v>
      </c>
      <c r="L22839">
        <v>-3.789872095470193</v>
      </c>
      <c r="M22839">
        <v>-3.0289967119738082</v>
      </c>
      <c r="N22839">
        <v>-4.3759252624532854</v>
      </c>
      <c r="O22839">
        <v>4.9892109210564639</v>
      </c>
      <c r="P22839">
        <v>-2.9992613995958539</v>
      </c>
      <c r="Q22839">
        <v>-1.133100127790809</v>
      </c>
      <c r="R22839">
        <v>-31.86265560212048</v>
      </c>
      <c r="S22839">
        <v>-6.0359431078618631</v>
      </c>
      <c r="T22839">
        <v>-3.544220256765795</v>
      </c>
      <c r="U22839">
        <v>-2.9851297014895528</v>
      </c>
      <c r="V22839">
        <v>-5.5522674309127273</v>
      </c>
      <c r="W22839">
        <v>-3.8991179743552711</v>
      </c>
      <c r="X22839">
        <v>-2.4505570386022191</v>
      </c>
      <c r="Y22839">
        <v>-6.1314618539904053</v>
      </c>
      <c r="Z22839">
        <v>-6.9059558891390811</v>
      </c>
      <c r="AA22839">
        <v>-4.8639762096653101</v>
      </c>
      <c r="AB22839">
        <v>-4.4782040617194054</v>
      </c>
      <c r="AC22839">
        <v>-2.8972797189250392</v>
      </c>
      <c r="AD22839">
        <v>-9.2803020413783184</v>
      </c>
      <c r="AE22839">
        <v>-5.1453162821064158</v>
      </c>
      <c r="AF22839">
        <v>-7.1227507472302998</v>
      </c>
      <c r="AG22839">
        <v>-10.232814162899951</v>
      </c>
      <c r="AH22839">
        <v>-11.20958719146323</v>
      </c>
      <c r="AI22839">
        <v>-14.90469977664476</v>
      </c>
      <c r="AJ22839">
        <v>-2.7347573883300562</v>
      </c>
      <c r="AK22839">
        <v>-6.8905162557909128</v>
      </c>
      <c r="AL22839">
        <v>-4.4946731728970244</v>
      </c>
      <c r="AM22839">
        <v>-5.8988581846679766</v>
      </c>
      <c r="AN22839">
        <v>9.7390248214312969E-2</v>
      </c>
      <c r="AO22839">
        <v>-5.7622640188409679</v>
      </c>
      <c r="AP22839">
        <v>-7.5304996241448929</v>
      </c>
      <c r="AQ22839">
        <v>-1.1534045472189389</v>
      </c>
      <c r="AR22839">
        <v>-8.7543238253539819</v>
      </c>
      <c r="AS22839">
        <v>-1.7905046476187181</v>
      </c>
      <c r="AT22839">
        <v>-2.5053132503829119</v>
      </c>
      <c r="AU22839">
        <v>-1.7163674914911331</v>
      </c>
      <c r="AV22839">
        <v>-3.6197166577313311</v>
      </c>
      <c r="AW22839">
        <v>-3.032490370009E-2</v>
      </c>
    </row>
    <row r="22840" spans="1:49" x14ac:dyDescent="0.25">
      <c r="A22840" s="1">
        <v>41030</v>
      </c>
      <c r="B22840">
        <v>2011</v>
      </c>
      <c r="C22840">
        <v>140</v>
      </c>
      <c r="D22840">
        <v>-20.332181987232069</v>
      </c>
      <c r="E22840">
        <v>-17.71809890742874</v>
      </c>
      <c r="F22840">
        <v>-17.65265912473334</v>
      </c>
      <c r="G22840">
        <v>-17.004659616239149</v>
      </c>
      <c r="H22840">
        <v>-14.96527802561412</v>
      </c>
      <c r="I22840">
        <v>-17.190575168217428</v>
      </c>
      <c r="J22840">
        <v>-16.42209247130646</v>
      </c>
      <c r="K22840">
        <v>-10.700026150556999</v>
      </c>
      <c r="L22840">
        <v>-10.79079560087642</v>
      </c>
      <c r="M22840">
        <v>-12.47536697753519</v>
      </c>
      <c r="N22840">
        <v>-18.478450542835549</v>
      </c>
      <c r="O22840">
        <v>-13.92380881453974</v>
      </c>
      <c r="P22840">
        <v>-8.6999448991789343</v>
      </c>
      <c r="Q22840">
        <v>-13.04310291997102</v>
      </c>
      <c r="R22840">
        <v>-21.129448160427572</v>
      </c>
      <c r="S22840">
        <v>-19.224110969866508</v>
      </c>
      <c r="T22840">
        <v>-17.931264600692511</v>
      </c>
      <c r="U22840">
        <v>-11.55804675411151</v>
      </c>
      <c r="V22840">
        <v>-17.812641701824891</v>
      </c>
      <c r="W22840">
        <v>-16.66794483950455</v>
      </c>
      <c r="X22840">
        <v>-15.52785159780902</v>
      </c>
      <c r="Y22840">
        <v>-15.23018940566333</v>
      </c>
      <c r="Z22840">
        <v>-23.741276094843229</v>
      </c>
      <c r="AA22840">
        <v>-15.647722980959379</v>
      </c>
      <c r="AB22840">
        <v>-19.90396622714702</v>
      </c>
      <c r="AC22840">
        <v>-17.491620264919639</v>
      </c>
      <c r="AD22840">
        <v>-35.089087692176648</v>
      </c>
      <c r="AE22840">
        <v>-20.495068625476389</v>
      </c>
      <c r="AF22840">
        <v>-23.474577923250362</v>
      </c>
      <c r="AG22840">
        <v>-22.590301940389001</v>
      </c>
      <c r="AH22840">
        <v>-21.677095394903141</v>
      </c>
      <c r="AI22840">
        <v>-22.756763632007409</v>
      </c>
      <c r="AJ22840">
        <v>-24.576203674478169</v>
      </c>
      <c r="AK22840">
        <v>-16.542623685437778</v>
      </c>
      <c r="AL22840">
        <v>-14.59471777780994</v>
      </c>
      <c r="AM22840">
        <v>-22.736214401945698</v>
      </c>
      <c r="AN22840">
        <v>-18.01154239960302</v>
      </c>
      <c r="AO22840">
        <v>-19.373896777764781</v>
      </c>
      <c r="AP22840">
        <v>-19.672498497979952</v>
      </c>
      <c r="AQ22840">
        <v>-18.9539914340853</v>
      </c>
      <c r="AR22840">
        <v>-16.923673972811439</v>
      </c>
      <c r="AS22840">
        <v>-17.592187586716982</v>
      </c>
      <c r="AT22840">
        <v>-16.88205347363575</v>
      </c>
      <c r="AU22840">
        <v>-18.109264694667079</v>
      </c>
      <c r="AV22840">
        <v>-12.6418372298173</v>
      </c>
      <c r="AW22840">
        <v>-6.9140055905406728E-2</v>
      </c>
    </row>
    <row r="22841" spans="1:49" x14ac:dyDescent="0.25">
      <c r="A22841" s="1">
        <v>41061</v>
      </c>
      <c r="B22841">
        <v>2011</v>
      </c>
      <c r="C22841">
        <v>140</v>
      </c>
      <c r="D22841">
        <v>1.7511377007683571</v>
      </c>
      <c r="E22841">
        <v>8.0629366978551165</v>
      </c>
      <c r="F22841">
        <v>3.7980394944508782</v>
      </c>
      <c r="G22841">
        <v>5.7491079317112614</v>
      </c>
      <c r="H22841">
        <v>-1.668088477624508</v>
      </c>
      <c r="I22841">
        <v>2.6998386826188492</v>
      </c>
      <c r="J22841">
        <v>6.8380195897753904</v>
      </c>
      <c r="K22841">
        <v>6.2147096353556863</v>
      </c>
      <c r="L22841">
        <v>1.943737985372618</v>
      </c>
      <c r="M22841">
        <v>0.2895654978597007</v>
      </c>
      <c r="N22841">
        <v>6.3228108966397523</v>
      </c>
      <c r="O22841">
        <v>0.3785796662608254</v>
      </c>
      <c r="P22841">
        <v>-2.6360727281124818</v>
      </c>
      <c r="Q22841">
        <v>2.1413069871543788</v>
      </c>
      <c r="R22841">
        <v>-3.0805016823796438</v>
      </c>
      <c r="S22841">
        <v>5.7771487714048284</v>
      </c>
      <c r="T22841">
        <v>13.434254519250381</v>
      </c>
      <c r="U22841">
        <v>0.87051524210255415</v>
      </c>
      <c r="V22841">
        <v>18.48197576761892</v>
      </c>
      <c r="W22841">
        <v>6.9478536907126021</v>
      </c>
      <c r="X22841">
        <v>1.407788437186053</v>
      </c>
      <c r="Y22841">
        <v>5.7817815669555461</v>
      </c>
      <c r="Z22841">
        <v>9.1823915436726402</v>
      </c>
      <c r="AA22841">
        <v>7.9948050357622202</v>
      </c>
      <c r="AB22841">
        <v>9.7583447641355967</v>
      </c>
      <c r="AC22841">
        <v>3.552630874445506</v>
      </c>
      <c r="AD22841">
        <v>11.76233704377581</v>
      </c>
      <c r="AE22841">
        <v>9.0683457030139802</v>
      </c>
      <c r="AF22841">
        <v>5.5821618500612846</v>
      </c>
      <c r="AG22841">
        <v>3.7846435502627558</v>
      </c>
      <c r="AH22841">
        <v>15.594219162115429</v>
      </c>
      <c r="AI22841">
        <v>21.7622960101423</v>
      </c>
      <c r="AJ22841">
        <v>5.3833215805628942</v>
      </c>
      <c r="AK22841">
        <v>8.913383333720537</v>
      </c>
      <c r="AL22841">
        <v>12.420807031122379</v>
      </c>
      <c r="AM22841">
        <v>18.428412276654459</v>
      </c>
      <c r="AN22841">
        <v>7.2854711996726218</v>
      </c>
      <c r="AO22841">
        <v>5.4718691374982198</v>
      </c>
      <c r="AP22841">
        <v>8.2726614702684174</v>
      </c>
      <c r="AQ22841">
        <v>7.6450151225271323</v>
      </c>
      <c r="AR22841">
        <v>9.9888225936314523</v>
      </c>
      <c r="AS22841">
        <v>7.7431494142479194</v>
      </c>
      <c r="AT22841">
        <v>3.560413057069467</v>
      </c>
      <c r="AU22841">
        <v>-2.5664170116056599</v>
      </c>
      <c r="AV22841">
        <v>4.5802003322662044</v>
      </c>
      <c r="AW22841">
        <v>6.0721586439731468E-3</v>
      </c>
    </row>
    <row r="22842" spans="1:49" x14ac:dyDescent="0.25">
      <c r="A22842" s="1">
        <v>41091</v>
      </c>
      <c r="B22842">
        <v>2011</v>
      </c>
      <c r="C22842">
        <v>140</v>
      </c>
      <c r="D22842">
        <v>-0.7622667640944103</v>
      </c>
      <c r="E22842">
        <v>-2.592236764215361</v>
      </c>
      <c r="F22842">
        <v>0.33391373863562718</v>
      </c>
      <c r="G22842">
        <v>0.80420676414421077</v>
      </c>
      <c r="H22842">
        <v>5.6328203205135319</v>
      </c>
      <c r="I22842">
        <v>-1.1429853401997649</v>
      </c>
      <c r="J22842">
        <v>5.4996537173500837</v>
      </c>
      <c r="K22842">
        <v>-0.1660722635663858</v>
      </c>
      <c r="L22842">
        <v>0.85670129839519049</v>
      </c>
      <c r="M22842">
        <v>3.7965458566195931</v>
      </c>
      <c r="N22842">
        <v>-2.4573093526696681</v>
      </c>
      <c r="O22842">
        <v>-0.33162486092809251</v>
      </c>
      <c r="P22842">
        <v>-0.79436239822950894</v>
      </c>
      <c r="Q22842">
        <v>-5.8856131965658314</v>
      </c>
      <c r="R22842">
        <v>-3.4113638176190508</v>
      </c>
      <c r="S22842">
        <v>1.513007752419204</v>
      </c>
      <c r="T22842">
        <v>4.9325607303951642E-2</v>
      </c>
      <c r="U22842">
        <v>1.077813162909802</v>
      </c>
      <c r="V22842">
        <v>1.648147084449447</v>
      </c>
      <c r="W22842">
        <v>-3.168927414044509E-2</v>
      </c>
      <c r="X22842">
        <v>4.8511514941275813</v>
      </c>
      <c r="Y22842">
        <v>-4.5132916166079617</v>
      </c>
      <c r="Z22842">
        <v>-2.7697277441001371</v>
      </c>
      <c r="AA22842">
        <v>-8.1965050116681972</v>
      </c>
      <c r="AB22842">
        <v>4.0663426224325514</v>
      </c>
      <c r="AC22842">
        <v>1.3641207247880871</v>
      </c>
      <c r="AD22842">
        <v>-4.1204331708410642</v>
      </c>
      <c r="AE22842">
        <v>1.457087644753519</v>
      </c>
      <c r="AF22842">
        <v>-5.0200539236053281</v>
      </c>
      <c r="AG22842">
        <v>-1.4547313536392601</v>
      </c>
      <c r="AH22842">
        <v>-7.5042385776845748</v>
      </c>
      <c r="AI22842">
        <v>-8.8332463714669736</v>
      </c>
      <c r="AJ22842">
        <v>-6.542952569295557</v>
      </c>
      <c r="AK22842">
        <v>1.2610749507346199</v>
      </c>
      <c r="AL22842">
        <v>-1.4038942906704821</v>
      </c>
      <c r="AM22842">
        <v>-3.2791348811636589</v>
      </c>
      <c r="AN22842">
        <v>3.0976231751770111</v>
      </c>
      <c r="AO22842">
        <v>0.28926991213984449</v>
      </c>
      <c r="AP22842">
        <v>-4.4952451068397847</v>
      </c>
      <c r="AQ22842">
        <v>5.1077990020051756</v>
      </c>
      <c r="AR22842">
        <v>-2.126023275831912</v>
      </c>
      <c r="AS22842">
        <v>-1.032614339917348</v>
      </c>
      <c r="AT22842">
        <v>6.1159537398269848E-3</v>
      </c>
      <c r="AU22842">
        <v>1.9077838092201651</v>
      </c>
      <c r="AV22842">
        <v>-0.85129340840912615</v>
      </c>
      <c r="AW22842">
        <v>-2.1725511840835151E-2</v>
      </c>
    </row>
    <row r="22843" spans="1:49" x14ac:dyDescent="0.25">
      <c r="A22843" s="1">
        <v>41122</v>
      </c>
      <c r="B22843">
        <v>2011</v>
      </c>
      <c r="C22843">
        <v>140</v>
      </c>
      <c r="D22843">
        <v>1.8508327136721461</v>
      </c>
      <c r="E22843">
        <v>2.5325822754525662</v>
      </c>
      <c r="F22843">
        <v>1.9580530285752129</v>
      </c>
      <c r="G22843">
        <v>0.59983569839119344</v>
      </c>
      <c r="H22843">
        <v>3.0247659523560788</v>
      </c>
      <c r="I22843">
        <v>-3.193565572242596E-2</v>
      </c>
      <c r="J22843">
        <v>0.96639646818617031</v>
      </c>
      <c r="K22843">
        <v>-1.024717910758477</v>
      </c>
      <c r="L22843">
        <v>2.027220815197373</v>
      </c>
      <c r="M22843">
        <v>6.1944194095858496</v>
      </c>
      <c r="N22843">
        <v>-1.087359479738925E-2</v>
      </c>
      <c r="O22843">
        <v>-1.2419395471843231</v>
      </c>
      <c r="P22843">
        <v>2.9741552998046932</v>
      </c>
      <c r="Q22843">
        <v>1.3184348489653219</v>
      </c>
      <c r="R22843">
        <v>1.398201722177062</v>
      </c>
      <c r="S22843">
        <v>-3.303808630886651</v>
      </c>
      <c r="T22843">
        <v>-0.89875309420491822</v>
      </c>
      <c r="U22843">
        <v>10.29164550228991</v>
      </c>
      <c r="V22843">
        <v>5.5892339900550869</v>
      </c>
      <c r="W22843">
        <v>3.6893107535207248</v>
      </c>
      <c r="X22843">
        <v>1.7724125472174059</v>
      </c>
      <c r="Y22843">
        <v>0.65684042420399713</v>
      </c>
      <c r="Z22843">
        <v>3.0319489691780221</v>
      </c>
      <c r="AA22843">
        <v>1.142191099308643</v>
      </c>
      <c r="AB22843">
        <v>1.483313436141076</v>
      </c>
      <c r="AC22843">
        <v>0.51880837744477937</v>
      </c>
      <c r="AD22843">
        <v>12.65889346237028</v>
      </c>
      <c r="AE22843">
        <v>8.3486546106620985</v>
      </c>
      <c r="AF22843">
        <v>11.294655839509261</v>
      </c>
      <c r="AG22843">
        <v>7.2207072910782664</v>
      </c>
      <c r="AH22843">
        <v>12.483920444800381</v>
      </c>
      <c r="AI22843">
        <v>14.762242742666061</v>
      </c>
      <c r="AJ22843">
        <v>8.6318497496955526</v>
      </c>
      <c r="AK22843">
        <v>5.7135842108744894</v>
      </c>
      <c r="AL22843">
        <v>7.4816246137475506</v>
      </c>
      <c r="AM22843">
        <v>6.9466356985462552</v>
      </c>
      <c r="AN22843">
        <v>4.803562697103958</v>
      </c>
      <c r="AO22843">
        <v>6.6640843389634394</v>
      </c>
      <c r="AP22843">
        <v>16.71494212208389</v>
      </c>
      <c r="AQ22843">
        <v>1.607324973104385</v>
      </c>
      <c r="AR22843">
        <v>7.3341271993140111</v>
      </c>
      <c r="AS22843">
        <v>4.8207712420735627</v>
      </c>
      <c r="AT22843">
        <v>5.7512416152889267</v>
      </c>
      <c r="AU22843">
        <v>-0.76830102353406815</v>
      </c>
      <c r="AV22843">
        <v>3.770190205558976</v>
      </c>
      <c r="AW22843">
        <v>1.3983937307057831E-2</v>
      </c>
    </row>
    <row r="22844" spans="1:49" x14ac:dyDescent="0.25">
      <c r="A22844" s="1">
        <v>41153</v>
      </c>
      <c r="B22844">
        <v>2011</v>
      </c>
      <c r="C22844">
        <v>140</v>
      </c>
      <c r="D22844">
        <v>2.8216446651664779</v>
      </c>
      <c r="E22844">
        <v>14.644610821016309</v>
      </c>
      <c r="F22844">
        <v>7.8807838005153119</v>
      </c>
      <c r="G22844">
        <v>4.2964627592119831</v>
      </c>
      <c r="H22844">
        <v>2.7022753463858962</v>
      </c>
      <c r="I22844">
        <v>6.8393699824416121</v>
      </c>
      <c r="J22844">
        <v>2.9985401668089162</v>
      </c>
      <c r="K22844">
        <v>4.8837616416064211</v>
      </c>
      <c r="L22844">
        <v>1.539709452896254</v>
      </c>
      <c r="M22844">
        <v>-0.37673943029425949</v>
      </c>
      <c r="N22844">
        <v>2.9729353634417421</v>
      </c>
      <c r="O22844">
        <v>3.0921671304729998</v>
      </c>
      <c r="P22844">
        <v>-0.28819090684532028</v>
      </c>
      <c r="Q22844">
        <v>7.0121463386123128</v>
      </c>
      <c r="R22844">
        <v>2.1266724032920958</v>
      </c>
      <c r="S22844">
        <v>4.1596067938844739</v>
      </c>
      <c r="T22844">
        <v>6.8115270201423828</v>
      </c>
      <c r="U22844">
        <v>9.1154234183081773</v>
      </c>
      <c r="V22844">
        <v>-3.7535373206820662E-2</v>
      </c>
      <c r="W22844">
        <v>3.1433917204057189</v>
      </c>
      <c r="X22844">
        <v>7.6605833165356296</v>
      </c>
      <c r="Y22844">
        <v>2.4135346681000591</v>
      </c>
      <c r="Z22844">
        <v>6.1951440364576893</v>
      </c>
      <c r="AA22844">
        <v>5.2326186088151649</v>
      </c>
      <c r="AB22844">
        <v>3.9206666661281808</v>
      </c>
      <c r="AC22844">
        <v>6.9679149187165113</v>
      </c>
      <c r="AD22844">
        <v>-7.8704857926497951</v>
      </c>
      <c r="AE22844">
        <v>2.5400770384096161</v>
      </c>
      <c r="AF22844">
        <v>6.1063896895900314</v>
      </c>
      <c r="AG22844">
        <v>3.850733228600256</v>
      </c>
      <c r="AH22844">
        <v>2.621874967180049</v>
      </c>
      <c r="AI22844">
        <v>5.7263443113680479</v>
      </c>
      <c r="AJ22844">
        <v>-1.1443448660343081</v>
      </c>
      <c r="AK22844">
        <v>1.219398160954088</v>
      </c>
      <c r="AL22844">
        <v>3.1011812315615122</v>
      </c>
      <c r="AM22844">
        <v>8.5494939880260468</v>
      </c>
      <c r="AN22844">
        <v>2.2114098003291232</v>
      </c>
      <c r="AO22844">
        <v>5.653653935333014</v>
      </c>
      <c r="AP22844">
        <v>-1.741237537739071</v>
      </c>
      <c r="AQ22844">
        <v>2.650123302826946</v>
      </c>
      <c r="AR22844">
        <v>1.3807724616634149</v>
      </c>
      <c r="AS22844">
        <v>2.371731397652876</v>
      </c>
      <c r="AT22844">
        <v>3.7685341164750419</v>
      </c>
      <c r="AU22844">
        <v>4.3967822171545157</v>
      </c>
      <c r="AV22844">
        <v>2.563830911793374</v>
      </c>
      <c r="AW22844">
        <v>2.034942690418706E-4</v>
      </c>
    </row>
    <row r="22845" spans="1:49" x14ac:dyDescent="0.25">
      <c r="A22845" s="1">
        <v>41183</v>
      </c>
      <c r="B22845">
        <v>2011</v>
      </c>
      <c r="C22845">
        <v>140</v>
      </c>
      <c r="D22845">
        <v>-1.074430102040713</v>
      </c>
      <c r="E22845">
        <v>-3.9558077414395649</v>
      </c>
      <c r="F22845">
        <v>-1.8868976543414571</v>
      </c>
      <c r="G22845">
        <v>-2.7330355582919958</v>
      </c>
      <c r="H22845">
        <v>-3.286069225093613</v>
      </c>
      <c r="I22845">
        <v>4.2907903195106956</v>
      </c>
      <c r="J22845">
        <v>-1.6711512505931609</v>
      </c>
      <c r="K22845">
        <v>2.633133000017907</v>
      </c>
      <c r="L22845">
        <v>2.3167015491082581</v>
      </c>
      <c r="M22845">
        <v>-0.83888960565330351</v>
      </c>
      <c r="N22845">
        <v>-1.757766078222134</v>
      </c>
      <c r="O22845">
        <v>5.8214211846057351</v>
      </c>
      <c r="P22845">
        <v>-0.79805756635108471</v>
      </c>
      <c r="Q22845">
        <v>-0.10139777896059909</v>
      </c>
      <c r="R22845">
        <v>-7.550100642688939</v>
      </c>
      <c r="S22845">
        <v>3.015691940686982</v>
      </c>
      <c r="T22845">
        <v>-0.3723060728109906</v>
      </c>
      <c r="U22845">
        <v>-3.4475872428346039</v>
      </c>
      <c r="V22845">
        <v>10.25886810636629</v>
      </c>
      <c r="W22845">
        <v>2.453698793405001</v>
      </c>
      <c r="X22845">
        <v>1.141299006332996</v>
      </c>
      <c r="Y22845">
        <v>-2.0387695241976149</v>
      </c>
      <c r="Z22845">
        <v>6.6100518923006844</v>
      </c>
      <c r="AA22845">
        <v>-0.81142688130168006</v>
      </c>
      <c r="AB22845">
        <v>-2.530693040896137</v>
      </c>
      <c r="AC22845">
        <v>-3.0586975256088111</v>
      </c>
      <c r="AD22845">
        <v>16.52648494108702</v>
      </c>
      <c r="AE22845">
        <v>-1.296713416999218</v>
      </c>
      <c r="AF22845">
        <v>3.2070482867700529</v>
      </c>
      <c r="AG22845">
        <v>2.665231312365957</v>
      </c>
      <c r="AH22845">
        <v>3.1955043571997082</v>
      </c>
      <c r="AI22845">
        <v>2.9220492777524139</v>
      </c>
      <c r="AJ22845">
        <v>6.1261019267006889</v>
      </c>
      <c r="AK22845">
        <v>3.118277151701343</v>
      </c>
      <c r="AL22845">
        <v>-0.77249083015743514</v>
      </c>
      <c r="AM22845">
        <v>-2.5076804931160268</v>
      </c>
      <c r="AN22845">
        <v>-1.011818606510162</v>
      </c>
      <c r="AO22845">
        <v>1.49106369846872</v>
      </c>
      <c r="AP22845">
        <v>-0.45842209600235329</v>
      </c>
      <c r="AQ22845">
        <v>2.4736135026763861</v>
      </c>
      <c r="AR22845">
        <v>2.5199840799388089</v>
      </c>
      <c r="AS22845">
        <v>0.46655219669440312</v>
      </c>
      <c r="AT22845">
        <v>-0.48477086261873298</v>
      </c>
      <c r="AU22845">
        <v>0.68474523556809608</v>
      </c>
      <c r="AV22845">
        <v>-1.9703952071787549</v>
      </c>
      <c r="AW22845">
        <v>-1.6214119743467321E-3</v>
      </c>
    </row>
    <row r="22846" spans="1:49" x14ac:dyDescent="0.25">
      <c r="A22846" s="1">
        <v>41214</v>
      </c>
      <c r="B22846">
        <v>2011</v>
      </c>
      <c r="C22846">
        <v>140</v>
      </c>
      <c r="D22846">
        <v>-7.7805347454284242</v>
      </c>
      <c r="E22846">
        <v>-0.69903660992253203</v>
      </c>
      <c r="F22846">
        <v>-3.4914968912673321</v>
      </c>
      <c r="G22846">
        <v>-5.76230134098018</v>
      </c>
      <c r="H22846">
        <v>0.77196699759272125</v>
      </c>
      <c r="I22846">
        <v>-3.0342406936083139</v>
      </c>
      <c r="J22846">
        <v>-3.3228901993378468</v>
      </c>
      <c r="K22846">
        <v>0.30170162969638259</v>
      </c>
      <c r="L22846">
        <v>-7.5565561226925038</v>
      </c>
      <c r="M22846">
        <v>-2.3966174227804671</v>
      </c>
      <c r="N22846">
        <v>-7.9561549877766868</v>
      </c>
      <c r="O22846">
        <v>-6.3342208395872017</v>
      </c>
      <c r="P22846">
        <v>-6.7830501843178954</v>
      </c>
      <c r="Q22846">
        <v>-3.7081834546323078</v>
      </c>
      <c r="R22846">
        <v>0.30215083234461648</v>
      </c>
      <c r="S22846">
        <v>-6.3794751571856212</v>
      </c>
      <c r="T22846">
        <v>-3.2482803081755329</v>
      </c>
      <c r="U22846">
        <v>-18.957738267681869</v>
      </c>
      <c r="V22846">
        <v>-4.6955459043502508</v>
      </c>
      <c r="W22846">
        <v>-1.200526806871149</v>
      </c>
      <c r="X22846">
        <v>-3.614485678539658</v>
      </c>
      <c r="Y22846">
        <v>-2.687384927693814</v>
      </c>
      <c r="Z22846">
        <v>0.25005741506776152</v>
      </c>
      <c r="AA22846">
        <v>-6.9176031537269589</v>
      </c>
      <c r="AB22846">
        <v>-1.921228020909427</v>
      </c>
      <c r="AC22846">
        <v>-2.4306203663380539</v>
      </c>
      <c r="AD22846">
        <v>1.73950786055368</v>
      </c>
      <c r="AE22846">
        <v>-4.3437072986451284</v>
      </c>
      <c r="AF22846">
        <v>-7.2909466918496317</v>
      </c>
      <c r="AG22846">
        <v>0.1798717541844797</v>
      </c>
      <c r="AH22846">
        <v>-2.9532638283256358</v>
      </c>
      <c r="AI22846">
        <v>-3.1727639177108302</v>
      </c>
      <c r="AJ22846">
        <v>-6.9192234552657661</v>
      </c>
      <c r="AK22846">
        <v>-1.9443096772487569</v>
      </c>
      <c r="AL22846">
        <v>-0.34607194367808353</v>
      </c>
      <c r="AM22846">
        <v>0.25246150358713138</v>
      </c>
      <c r="AN22846">
        <v>-3.342734014979476</v>
      </c>
      <c r="AO22846">
        <v>-2.4643548010614298</v>
      </c>
      <c r="AP22846">
        <v>-11.846783525214789</v>
      </c>
      <c r="AQ22846">
        <v>-3.8614639558743451</v>
      </c>
      <c r="AR22846">
        <v>-0.91700062055461995</v>
      </c>
      <c r="AS22846">
        <v>-3.5869665005876739</v>
      </c>
      <c r="AT22846">
        <v>-5.3554984384406978</v>
      </c>
      <c r="AU22846">
        <v>-3.4080848689557959</v>
      </c>
      <c r="AV22846">
        <v>-4.3260199339664069</v>
      </c>
      <c r="AW22846">
        <v>-4.9349108173498801E-2</v>
      </c>
    </row>
    <row r="22847" spans="1:49" x14ac:dyDescent="0.25">
      <c r="A22847" s="1">
        <v>41244</v>
      </c>
      <c r="B22847">
        <v>2011</v>
      </c>
      <c r="C22847">
        <v>140</v>
      </c>
      <c r="D22847">
        <v>12.221557677044141</v>
      </c>
      <c r="E22847">
        <v>4.1390619248324656</v>
      </c>
      <c r="F22847">
        <v>10.509761717518449</v>
      </c>
      <c r="G22847">
        <v>14.584067043608281</v>
      </c>
      <c r="H22847">
        <v>1.356589596293567</v>
      </c>
      <c r="I22847">
        <v>8.0056803133271117</v>
      </c>
      <c r="J22847">
        <v>7.2824107018768292</v>
      </c>
      <c r="K22847">
        <v>7.1077586771879808</v>
      </c>
      <c r="L22847">
        <v>8.3719207177161969</v>
      </c>
      <c r="M22847">
        <v>7.0683915709357059</v>
      </c>
      <c r="N22847">
        <v>8.68800276062791</v>
      </c>
      <c r="O22847">
        <v>12.28927247019702</v>
      </c>
      <c r="P22847">
        <v>3.302811792125393</v>
      </c>
      <c r="Q22847">
        <v>10.4519511196411</v>
      </c>
      <c r="R22847">
        <v>23.77642861439551</v>
      </c>
      <c r="S22847">
        <v>4.6402694653493004</v>
      </c>
      <c r="T22847">
        <v>8.4354870353970934</v>
      </c>
      <c r="U22847">
        <v>12.69570261139912</v>
      </c>
      <c r="V22847">
        <v>11.38349428152903</v>
      </c>
      <c r="W22847">
        <v>5.4974801267738016</v>
      </c>
      <c r="X22847">
        <v>6.1604691490735108</v>
      </c>
      <c r="Y22847">
        <v>9.6866452568482373</v>
      </c>
      <c r="Z22847">
        <v>10.163298621233711</v>
      </c>
      <c r="AA22847">
        <v>10.22442093801388</v>
      </c>
      <c r="AB22847">
        <v>8.6110150205598757</v>
      </c>
      <c r="AC22847">
        <v>9.514981210454355</v>
      </c>
      <c r="AD22847">
        <v>6.7703631773383233</v>
      </c>
      <c r="AE22847">
        <v>5.7977814134525518</v>
      </c>
      <c r="AF22847">
        <v>14.16807344183262</v>
      </c>
      <c r="AG22847">
        <v>8.7440257419939762</v>
      </c>
      <c r="AH22847">
        <v>7.9045889186671436</v>
      </c>
      <c r="AI22847">
        <v>9.0007094373657957</v>
      </c>
      <c r="AJ22847">
        <v>17.214026839501191</v>
      </c>
      <c r="AK22847">
        <v>7.020495965313156</v>
      </c>
      <c r="AL22847">
        <v>6.2521062526085247</v>
      </c>
      <c r="AM22847">
        <v>13.00276105665697</v>
      </c>
      <c r="AN22847">
        <v>6.7479173119041169</v>
      </c>
      <c r="AO22847">
        <v>8.3496522278371454</v>
      </c>
      <c r="AP22847">
        <v>9.0556024236149604</v>
      </c>
      <c r="AQ22847">
        <v>7.2412876252378133</v>
      </c>
      <c r="AR22847">
        <v>7.9480395658919853</v>
      </c>
      <c r="AS22847">
        <v>6.3105658208986171</v>
      </c>
      <c r="AT22847">
        <v>5.8356733588081688</v>
      </c>
      <c r="AU22847">
        <v>-2.2652495371262131</v>
      </c>
      <c r="AV22847">
        <v>5.1488005035086992</v>
      </c>
      <c r="AW22847">
        <v>4.1658489740392442E-2</v>
      </c>
    </row>
    <row r="22848" spans="1:49" x14ac:dyDescent="0.25">
      <c r="A22848" s="1">
        <v>41275</v>
      </c>
      <c r="B22848">
        <v>2011</v>
      </c>
      <c r="C22848">
        <v>140</v>
      </c>
      <c r="D22848">
        <v>5.9587232591279848</v>
      </c>
      <c r="E22848">
        <v>8.1305113821133581</v>
      </c>
      <c r="F22848">
        <v>8.9878904395990453</v>
      </c>
      <c r="G22848">
        <v>-2.7518718548700689</v>
      </c>
      <c r="H22848">
        <v>4.2828934941403274</v>
      </c>
      <c r="I22848">
        <v>6.6468409296655873</v>
      </c>
      <c r="J22848">
        <v>4.4624965994128463</v>
      </c>
      <c r="K22848">
        <v>10.9614708580557</v>
      </c>
      <c r="L22848">
        <v>-1.9288704263830561</v>
      </c>
      <c r="M22848">
        <v>4.6462449191962518</v>
      </c>
      <c r="N22848">
        <v>10.75608451285497</v>
      </c>
      <c r="O22848">
        <v>5.020157697964156</v>
      </c>
      <c r="P22848">
        <v>8.6044963771451322</v>
      </c>
      <c r="Q22848">
        <v>1.8000110505754341</v>
      </c>
      <c r="R22848">
        <v>20.171272697939258</v>
      </c>
      <c r="S22848">
        <v>4.679262328038325</v>
      </c>
      <c r="T22848">
        <v>8.6419236117428522</v>
      </c>
      <c r="U22848">
        <v>0.78758212106915249</v>
      </c>
      <c r="V22848">
        <v>4.7019452929534236</v>
      </c>
      <c r="W22848">
        <v>11.864747492908331</v>
      </c>
      <c r="X22848">
        <v>13.26666988638501</v>
      </c>
      <c r="Y22848">
        <v>6.7519097214000956</v>
      </c>
      <c r="Z22848">
        <v>7.4475005719418794</v>
      </c>
      <c r="AA22848">
        <v>7.5841966256852134</v>
      </c>
      <c r="AB22848">
        <v>11.30063476969119</v>
      </c>
      <c r="AC22848">
        <v>-0.84307736228744767</v>
      </c>
      <c r="AD22848">
        <v>17.318866988179039</v>
      </c>
      <c r="AE22848">
        <v>9.8002010515199967</v>
      </c>
      <c r="AF22848">
        <v>13.81724825056283</v>
      </c>
      <c r="AG22848">
        <v>10.04693039380091</v>
      </c>
      <c r="AH22848">
        <v>12.15462762438648</v>
      </c>
      <c r="AI22848">
        <v>10.07829496846886</v>
      </c>
      <c r="AJ22848">
        <v>15.08461080024526</v>
      </c>
      <c r="AK22848">
        <v>11.235084433668341</v>
      </c>
      <c r="AL22848">
        <v>6.1552908368363468</v>
      </c>
      <c r="AM22848">
        <v>-0.20415056482121499</v>
      </c>
      <c r="AN22848">
        <v>14.61835420483804</v>
      </c>
      <c r="AO22848">
        <v>8.5894724914057363</v>
      </c>
      <c r="AP22848">
        <v>-3.241925982002603</v>
      </c>
      <c r="AQ22848">
        <v>8.6429641693618322</v>
      </c>
      <c r="AR22848">
        <v>8.7280261511810231</v>
      </c>
      <c r="AS22848">
        <v>6.9578496506729426</v>
      </c>
      <c r="AT22848">
        <v>4.8923026976228856</v>
      </c>
      <c r="AU22848">
        <v>3.5553783973226061</v>
      </c>
      <c r="AV22848">
        <v>8.4199162719128964</v>
      </c>
      <c r="AW22848">
        <v>2.9737776132587442E-2</v>
      </c>
    </row>
    <row r="22849" spans="1:49" x14ac:dyDescent="0.25">
      <c r="A22849" s="1">
        <v>41306</v>
      </c>
      <c r="B22849">
        <v>2011</v>
      </c>
      <c r="C22849">
        <v>140</v>
      </c>
      <c r="D22849">
        <v>-1.594649442021068</v>
      </c>
      <c r="E22849">
        <v>-6.4859417377251756</v>
      </c>
      <c r="F22849">
        <v>3.3022249221479338</v>
      </c>
      <c r="G22849">
        <v>-1.1382415336070211</v>
      </c>
      <c r="H22849">
        <v>6.1320569484865972</v>
      </c>
      <c r="I22849">
        <v>-2.9729736862118439</v>
      </c>
      <c r="J22849">
        <v>1.059173439847227</v>
      </c>
      <c r="K22849">
        <v>9.7096387310205543</v>
      </c>
      <c r="L22849">
        <v>2.5176791672900878</v>
      </c>
      <c r="M22849">
        <v>7.6741154136769518</v>
      </c>
      <c r="N22849">
        <v>-3.6742089416841321E-3</v>
      </c>
      <c r="O22849">
        <v>-4.4943859904452266</v>
      </c>
      <c r="P22849">
        <v>0.48094311292510289</v>
      </c>
      <c r="Q22849">
        <v>-5.4459799849341124</v>
      </c>
      <c r="R22849">
        <v>-20.08482845703103</v>
      </c>
      <c r="S22849">
        <v>11.933080487599581</v>
      </c>
      <c r="T22849">
        <v>-2.1483368715919382</v>
      </c>
      <c r="U22849">
        <v>-1.7555435938580779</v>
      </c>
      <c r="V22849">
        <v>-0.68807266167113523</v>
      </c>
      <c r="W22849">
        <v>1.9356793351985151</v>
      </c>
      <c r="X22849">
        <v>-0.67453414288355384</v>
      </c>
      <c r="Y22849">
        <v>3.6063816349320099</v>
      </c>
      <c r="Z22849">
        <v>-1.2566332049775419</v>
      </c>
      <c r="AA22849">
        <v>4.5219156251737891</v>
      </c>
      <c r="AB22849">
        <v>2.177759821712844</v>
      </c>
      <c r="AC22849">
        <v>5.9612949572000584</v>
      </c>
      <c r="AD22849">
        <v>4.2989184858364116</v>
      </c>
      <c r="AE22849">
        <v>-3.1855224155967199</v>
      </c>
      <c r="AF22849">
        <v>-7.5757373127710022</v>
      </c>
      <c r="AG22849">
        <v>-0.75977438581059653</v>
      </c>
      <c r="AH22849">
        <v>-11.793167586074549</v>
      </c>
      <c r="AI22849">
        <v>-5.0061774588510684</v>
      </c>
      <c r="AJ22849">
        <v>1.809886306212793</v>
      </c>
      <c r="AK22849">
        <v>-5.7169460632315534</v>
      </c>
      <c r="AL22849">
        <v>4.0554658360745011</v>
      </c>
      <c r="AM22849">
        <v>-2.8530013294454371</v>
      </c>
      <c r="AN22849">
        <v>-2.171405348027533</v>
      </c>
      <c r="AO22849">
        <v>-3.0416514132047161</v>
      </c>
      <c r="AP22849">
        <v>-3.1357632656545009</v>
      </c>
      <c r="AQ22849">
        <v>4.8809458664731631</v>
      </c>
      <c r="AR22849">
        <v>-2.4958406627582308</v>
      </c>
      <c r="AS22849">
        <v>-1.598025817487936</v>
      </c>
      <c r="AT22849">
        <v>-0.48881720909823573</v>
      </c>
      <c r="AU22849">
        <v>3.3027202532107891</v>
      </c>
      <c r="AV22849">
        <v>2.210112972927281</v>
      </c>
      <c r="AW22849">
        <v>9.1618022658155329E-3</v>
      </c>
    </row>
    <row r="22850" spans="1:49" x14ac:dyDescent="0.25">
      <c r="A22850" s="1">
        <v>41334</v>
      </c>
      <c r="B22850">
        <v>2011</v>
      </c>
      <c r="C22850">
        <v>140</v>
      </c>
      <c r="D22850">
        <v>-2.8016619699487211</v>
      </c>
      <c r="E22850">
        <v>-1.569010373660251</v>
      </c>
      <c r="F22850">
        <v>-0.1007496033264999</v>
      </c>
      <c r="G22850">
        <v>-3.1680347426315092</v>
      </c>
      <c r="H22850">
        <v>-2.576134798911045</v>
      </c>
      <c r="I22850">
        <v>-7.0320618594514661</v>
      </c>
      <c r="J22850">
        <v>-0.32754390860915139</v>
      </c>
      <c r="K22850">
        <v>-0.18714333323370799</v>
      </c>
      <c r="L22850">
        <v>0.68203701915912074</v>
      </c>
      <c r="M22850">
        <v>-5.4759827003405093</v>
      </c>
      <c r="N22850">
        <v>-3.594459292293795</v>
      </c>
      <c r="O22850">
        <v>-4.8429006258898681</v>
      </c>
      <c r="P22850">
        <v>1.069709412062436</v>
      </c>
      <c r="Q22850">
        <v>3.4151760622423311</v>
      </c>
      <c r="R22850">
        <v>9.2515317944766409</v>
      </c>
      <c r="S22850">
        <v>-0.75958919347269838</v>
      </c>
      <c r="T22850">
        <v>1.922589734959002</v>
      </c>
      <c r="U22850">
        <v>-8.0269585865698989</v>
      </c>
      <c r="V22850">
        <v>6.2444547202665568</v>
      </c>
      <c r="W22850">
        <v>2.912647084387654E-2</v>
      </c>
      <c r="X22850">
        <v>0.67442125494301397</v>
      </c>
      <c r="Y22850">
        <v>3.1553648888222212</v>
      </c>
      <c r="Z22850">
        <v>-8.1456596805970385</v>
      </c>
      <c r="AA22850">
        <v>2.5495293831999222</v>
      </c>
      <c r="AB22850">
        <v>-1.389445863335437</v>
      </c>
      <c r="AC22850">
        <v>-5.9124882610934844</v>
      </c>
      <c r="AD22850">
        <v>-4.823478879890974</v>
      </c>
      <c r="AE22850">
        <v>-3.4819684310769099</v>
      </c>
      <c r="AF22850">
        <v>-3.2229727579325962</v>
      </c>
      <c r="AG22850">
        <v>-3.6460284064513742</v>
      </c>
      <c r="AH22850">
        <v>-6.8459877305171108</v>
      </c>
      <c r="AI22850">
        <v>-7.5461042646551064</v>
      </c>
      <c r="AJ22850">
        <v>-6.4338132177528262</v>
      </c>
      <c r="AK22850">
        <v>-0.24067105480598541</v>
      </c>
      <c r="AL22850">
        <v>0.68420207952759604</v>
      </c>
      <c r="AM22850">
        <v>-6.7848782950842184</v>
      </c>
      <c r="AN22850">
        <v>-4.9417154928555576</v>
      </c>
      <c r="AO22850">
        <v>-2.732198321234391</v>
      </c>
      <c r="AP22850">
        <v>-6.4294983088677977</v>
      </c>
      <c r="AQ22850">
        <v>-2.2101532432386</v>
      </c>
      <c r="AR22850">
        <v>-3.0667372550195688</v>
      </c>
      <c r="AS22850">
        <v>-0.53734820530002558</v>
      </c>
      <c r="AT22850">
        <v>-1.107593270191676</v>
      </c>
      <c r="AU22850">
        <v>2.2682819990173408</v>
      </c>
      <c r="AV22850">
        <v>1.991317416093952</v>
      </c>
      <c r="AW22850">
        <v>-1.6971656324722969E-2</v>
      </c>
    </row>
    <row r="22851" spans="1:49" x14ac:dyDescent="0.25">
      <c r="A22851" s="1">
        <v>41365</v>
      </c>
      <c r="B22851">
        <v>2011</v>
      </c>
      <c r="C22851">
        <v>140</v>
      </c>
      <c r="D22851">
        <v>2.2373591754047739</v>
      </c>
      <c r="E22851">
        <v>4.5525585400328472</v>
      </c>
      <c r="F22851">
        <v>3.632169405848829</v>
      </c>
      <c r="G22851">
        <v>0.1319443669312248</v>
      </c>
      <c r="H22851">
        <v>-2.8270381822055319</v>
      </c>
      <c r="I22851">
        <v>2.5170453334861791</v>
      </c>
      <c r="J22851">
        <v>3.8000369249319821</v>
      </c>
      <c r="K22851">
        <v>2.9350459049079851</v>
      </c>
      <c r="L22851">
        <v>5.0740574495828916</v>
      </c>
      <c r="M22851">
        <v>5.0025968928872464</v>
      </c>
      <c r="N22851">
        <v>-2.793152712785496</v>
      </c>
      <c r="O22851">
        <v>-3.3951260156383611</v>
      </c>
      <c r="P22851">
        <v>2.757399808972449</v>
      </c>
      <c r="Q22851">
        <v>-11.562009058614271</v>
      </c>
      <c r="R22851">
        <v>5.2835979936893596</v>
      </c>
      <c r="S22851">
        <v>2.4363536651982991</v>
      </c>
      <c r="T22851">
        <v>-1.6864556425212449</v>
      </c>
      <c r="U22851">
        <v>5.4805291596471413E-2</v>
      </c>
      <c r="V22851">
        <v>2.4990065827627421</v>
      </c>
      <c r="W22851">
        <v>4.9964161571101062</v>
      </c>
      <c r="X22851">
        <v>6.7792765651077058</v>
      </c>
      <c r="Y22851">
        <v>9.1595764051735085</v>
      </c>
      <c r="Z22851">
        <v>6.7886604609635137</v>
      </c>
      <c r="AA22851">
        <v>-0.87708534451513831</v>
      </c>
      <c r="AB22851">
        <v>2.8229420301741031</v>
      </c>
      <c r="AC22851">
        <v>-2.0495993178468059</v>
      </c>
      <c r="AD22851">
        <v>0.44556928733066048</v>
      </c>
      <c r="AE22851">
        <v>4.1256534116518084</v>
      </c>
      <c r="AF22851">
        <v>11.28439230702174</v>
      </c>
      <c r="AG22851">
        <v>6.7305144279504514</v>
      </c>
      <c r="AH22851">
        <v>12.35661805714183</v>
      </c>
      <c r="AI22851">
        <v>10.92986564843801</v>
      </c>
      <c r="AJ22851">
        <v>-3.0854710197141588</v>
      </c>
      <c r="AK22851">
        <v>4.0856606954502883</v>
      </c>
      <c r="AL22851">
        <v>2.1386046829042331</v>
      </c>
      <c r="AM22851">
        <v>1.3367113868399509</v>
      </c>
      <c r="AN22851">
        <v>4.4542815416771964</v>
      </c>
      <c r="AO22851">
        <v>4.6168529375566258</v>
      </c>
      <c r="AP22851">
        <v>0.88391593456818018</v>
      </c>
      <c r="AQ22851">
        <v>5.0421641010654161</v>
      </c>
      <c r="AR22851">
        <v>6.4326823002428091</v>
      </c>
      <c r="AS22851">
        <v>3.4470474313500481</v>
      </c>
      <c r="AT22851">
        <v>-1.0515630602940249</v>
      </c>
      <c r="AU22851">
        <v>-1.2139122811654861</v>
      </c>
      <c r="AV22851">
        <v>2.3398293745822811</v>
      </c>
      <c r="AW22851">
        <v>3.6143833690827081E-3</v>
      </c>
    </row>
    <row r="22852" spans="1:49" x14ac:dyDescent="0.25">
      <c r="A22852" s="1">
        <v>41395</v>
      </c>
      <c r="B22852">
        <v>2011</v>
      </c>
      <c r="C22852">
        <v>140</v>
      </c>
      <c r="D22852">
        <v>-13.196047686171079</v>
      </c>
      <c r="E22852">
        <v>-9.3179881744017035</v>
      </c>
      <c r="F22852">
        <v>-12.78388474285387</v>
      </c>
      <c r="G22852">
        <v>-11.56458114196856</v>
      </c>
      <c r="H22852">
        <v>-6.8415860989202164</v>
      </c>
      <c r="I22852">
        <v>-6.7055326804514426</v>
      </c>
      <c r="J22852">
        <v>-11.20994318374021</v>
      </c>
      <c r="K22852">
        <v>-9.195935121348441</v>
      </c>
      <c r="L22852">
        <v>-3.7292093213784239</v>
      </c>
      <c r="M22852">
        <v>9.428673245866781</v>
      </c>
      <c r="N22852">
        <v>-13.96427435406544</v>
      </c>
      <c r="O22852">
        <v>-12.901670371377961</v>
      </c>
      <c r="P22852">
        <v>-1.5645777848012909</v>
      </c>
      <c r="Q22852">
        <v>-14.222621431865729</v>
      </c>
      <c r="R22852">
        <v>-9.8548123765473061</v>
      </c>
      <c r="S22852">
        <v>-8.0362590020923825</v>
      </c>
      <c r="T22852">
        <v>-12.061648255794211</v>
      </c>
      <c r="U22852">
        <v>-2.8464292848873969</v>
      </c>
      <c r="V22852">
        <v>-10.126466472065211</v>
      </c>
      <c r="W22852">
        <v>-8.9176321657769684</v>
      </c>
      <c r="X22852">
        <v>-18.620186895226482</v>
      </c>
      <c r="Y22852">
        <v>-11.853748663257861</v>
      </c>
      <c r="Z22852">
        <v>-7.4228543060257053</v>
      </c>
      <c r="AA22852">
        <v>-6.9326408641661512</v>
      </c>
      <c r="AB22852">
        <v>-7.3639051974785481</v>
      </c>
      <c r="AC22852">
        <v>-6.1262796558826604</v>
      </c>
      <c r="AD22852">
        <v>-13.89690739996397</v>
      </c>
      <c r="AE22852">
        <v>-6.7631848003351429</v>
      </c>
      <c r="AF22852">
        <v>-10.866674820163739</v>
      </c>
      <c r="AG22852">
        <v>-6.9493819610242484</v>
      </c>
      <c r="AH22852">
        <v>-4.9853276771207433</v>
      </c>
      <c r="AI22852">
        <v>-9.2326322624118777</v>
      </c>
      <c r="AJ22852">
        <v>-6.6941147397585388</v>
      </c>
      <c r="AK22852">
        <v>-3.6590326891112519</v>
      </c>
      <c r="AL22852">
        <v>-7.6445645875618524</v>
      </c>
      <c r="AM22852">
        <v>-3.4382025411100692</v>
      </c>
      <c r="AN22852">
        <v>-10.25337911391717</v>
      </c>
      <c r="AO22852">
        <v>-3.3626895844113158</v>
      </c>
      <c r="AP22852">
        <v>-8.8947817856892879</v>
      </c>
      <c r="AQ22852">
        <v>-17.867989363455809</v>
      </c>
      <c r="AR22852">
        <v>-4.340239408523427</v>
      </c>
      <c r="AS22852">
        <v>-6.4413001507678143</v>
      </c>
      <c r="AT22852">
        <v>-7.0107968677523118</v>
      </c>
      <c r="AU22852">
        <v>-7.6562390137567267</v>
      </c>
      <c r="AV22852">
        <v>-4.5958546211860574</v>
      </c>
      <c r="AW22852">
        <v>-6.5612776207290113E-2</v>
      </c>
    </row>
    <row r="22853" spans="1:49" x14ac:dyDescent="0.25">
      <c r="A22853" s="1">
        <v>41426</v>
      </c>
      <c r="B22853">
        <v>2011</v>
      </c>
      <c r="C22853">
        <v>140</v>
      </c>
      <c r="D22853">
        <v>-16.06177482067773</v>
      </c>
      <c r="E22853">
        <v>-10.42188589368806</v>
      </c>
      <c r="F22853">
        <v>-8.8917709920411365</v>
      </c>
      <c r="G22853">
        <v>-5.8516242105577039</v>
      </c>
      <c r="H22853">
        <v>-5.973993479219752</v>
      </c>
      <c r="I22853">
        <v>-10.786197572081861</v>
      </c>
      <c r="J22853">
        <v>-8.5601998779863191</v>
      </c>
      <c r="K22853">
        <v>-12.05022330412212</v>
      </c>
      <c r="L22853">
        <v>-5.5035988515889311</v>
      </c>
      <c r="M22853">
        <v>-10.33384043634377</v>
      </c>
      <c r="N22853">
        <v>-8.0665512529482957</v>
      </c>
      <c r="O22853">
        <v>-7.238040226404463</v>
      </c>
      <c r="P22853">
        <v>-3.4489603538683689</v>
      </c>
      <c r="Q22853">
        <v>-13.95496983472122</v>
      </c>
      <c r="R22853">
        <v>-7.2298555258963448</v>
      </c>
      <c r="S22853">
        <v>-8.9895732966550295</v>
      </c>
      <c r="T22853">
        <v>-7.5712913583988239</v>
      </c>
      <c r="U22853">
        <v>-16.449119154718151</v>
      </c>
      <c r="V22853">
        <v>-17.176608398778679</v>
      </c>
      <c r="W22853">
        <v>-5.8849093595630624</v>
      </c>
      <c r="X22853">
        <v>-7.2121951454142792</v>
      </c>
      <c r="Y22853">
        <v>-2.3654111404807221</v>
      </c>
      <c r="Z22853">
        <v>-11.460403897025341</v>
      </c>
      <c r="AA22853">
        <v>-5.9826903838903984</v>
      </c>
      <c r="AB22853">
        <v>-10.524647415114529</v>
      </c>
      <c r="AC22853">
        <v>-11.894381249197149</v>
      </c>
      <c r="AD22853">
        <v>-5.346289980018371</v>
      </c>
      <c r="AE22853">
        <v>-11.91441746647981</v>
      </c>
      <c r="AF22853">
        <v>-8.9402374829315239</v>
      </c>
      <c r="AG22853">
        <v>-8.1353720919672856</v>
      </c>
      <c r="AH22853">
        <v>-14.557429020339059</v>
      </c>
      <c r="AI22853">
        <v>-10.99830930295993</v>
      </c>
      <c r="AJ22853">
        <v>-4.1338997943616622</v>
      </c>
      <c r="AK22853">
        <v>-7.4996607696839579</v>
      </c>
      <c r="AL22853">
        <v>-8.176987888828414</v>
      </c>
      <c r="AM22853">
        <v>-12.09753029601454</v>
      </c>
      <c r="AN22853">
        <v>-7.6795622829444738</v>
      </c>
      <c r="AO22853">
        <v>-7.973547855486796</v>
      </c>
      <c r="AP22853">
        <v>-8.4534976706716609</v>
      </c>
      <c r="AQ22853">
        <v>-10.197005214778709</v>
      </c>
      <c r="AR22853">
        <v>-8.5767035707840389</v>
      </c>
      <c r="AS22853">
        <v>-9.0367064995223281</v>
      </c>
      <c r="AT22853">
        <v>-9.332653779643918</v>
      </c>
      <c r="AU22853">
        <v>-5.4760059858661281</v>
      </c>
      <c r="AV22853">
        <v>-5.3287515905505414</v>
      </c>
      <c r="AW22853">
        <v>-4.0462116483239392E-2</v>
      </c>
    </row>
    <row r="22854" spans="1:49" x14ac:dyDescent="0.25">
      <c r="A22854" s="1">
        <v>41456</v>
      </c>
      <c r="B22854">
        <v>2011</v>
      </c>
      <c r="C22854">
        <v>140</v>
      </c>
      <c r="D22854">
        <v>-3.4551292303530601</v>
      </c>
      <c r="E22854">
        <v>-4.6905309183379318</v>
      </c>
      <c r="F22854">
        <v>-4.8710266518907419</v>
      </c>
      <c r="G22854">
        <v>0.42529461831981591</v>
      </c>
      <c r="H22854">
        <v>-0.81417433894720448</v>
      </c>
      <c r="I22854">
        <v>2.5056061511167238</v>
      </c>
      <c r="J22854">
        <v>1.67713355454433</v>
      </c>
      <c r="K22854">
        <v>0.54872258102034444</v>
      </c>
      <c r="L22854">
        <v>-4.5912046822744967</v>
      </c>
      <c r="M22854">
        <v>6.9203797919831453</v>
      </c>
      <c r="N22854">
        <v>-10.9237262335701</v>
      </c>
      <c r="O22854">
        <v>3.6537860119206571</v>
      </c>
      <c r="P22854">
        <v>3.1490715103141831</v>
      </c>
      <c r="Q22854">
        <v>-7.85967391680924</v>
      </c>
      <c r="R22854">
        <v>7.1271967793651534</v>
      </c>
      <c r="S22854">
        <v>-8.9402775001745649</v>
      </c>
      <c r="T22854">
        <v>-9.6925438395589758E-2</v>
      </c>
      <c r="U22854">
        <v>9.867381609375748</v>
      </c>
      <c r="V22854">
        <v>-6.849367042092247</v>
      </c>
      <c r="W22854">
        <v>1.808953674705682</v>
      </c>
      <c r="X22854">
        <v>0.91405828278432466</v>
      </c>
      <c r="Y22854">
        <v>-1.3748437621559639</v>
      </c>
      <c r="Z22854">
        <v>5.6630017767770546</v>
      </c>
      <c r="AA22854">
        <v>5.2185188447865682</v>
      </c>
      <c r="AB22854">
        <v>8.857187370294838</v>
      </c>
      <c r="AC22854">
        <v>1.6556147173136579</v>
      </c>
      <c r="AD22854">
        <v>9.3640903387361529</v>
      </c>
      <c r="AE22854">
        <v>6.2623808923940372</v>
      </c>
      <c r="AF22854">
        <v>2.5064988383726172</v>
      </c>
      <c r="AG22854">
        <v>4.1031780773432169</v>
      </c>
      <c r="AH22854">
        <v>8.1480559125860488</v>
      </c>
      <c r="AI22854">
        <v>10.652072311460479</v>
      </c>
      <c r="AJ22854">
        <v>2.8190376906038761</v>
      </c>
      <c r="AK22854">
        <v>7.7016687236191927</v>
      </c>
      <c r="AL22854">
        <v>5.8852496397060694</v>
      </c>
      <c r="AM22854">
        <v>6.9374146477991783</v>
      </c>
      <c r="AN22854">
        <v>6.2064477834054443</v>
      </c>
      <c r="AO22854">
        <v>4.4078152500082179</v>
      </c>
      <c r="AP22854">
        <v>0.87916888769818957</v>
      </c>
      <c r="AQ22854">
        <v>0.80457738893635611</v>
      </c>
      <c r="AR22854">
        <v>6.9717105342008701</v>
      </c>
      <c r="AS22854">
        <v>4.4936386752606916</v>
      </c>
      <c r="AT22854">
        <v>3.7249308864785169</v>
      </c>
      <c r="AU22854">
        <v>-0.74562101745306864</v>
      </c>
      <c r="AV22854">
        <v>3.192120620946493</v>
      </c>
      <c r="AW22854">
        <v>-1.9633819344473499E-2</v>
      </c>
    </row>
    <row r="22855" spans="1:49" x14ac:dyDescent="0.25">
      <c r="A22855" s="1">
        <v>41487</v>
      </c>
      <c r="B22855">
        <v>2011</v>
      </c>
      <c r="C22855">
        <v>140</v>
      </c>
      <c r="D22855">
        <v>-6.4976860332816351</v>
      </c>
      <c r="E22855">
        <v>-14.7714925602818</v>
      </c>
      <c r="F22855">
        <v>-15.191485774102651</v>
      </c>
      <c r="G22855">
        <v>-5.7354334145775621</v>
      </c>
      <c r="H22855">
        <v>-9.1867633588714632</v>
      </c>
      <c r="I22855">
        <v>-0.39377624460112948</v>
      </c>
      <c r="J22855">
        <v>-9.7243231348339787</v>
      </c>
      <c r="K22855">
        <v>-15.68188658384843</v>
      </c>
      <c r="L22855">
        <v>-8.3770753260740349</v>
      </c>
      <c r="M22855">
        <v>-9.2635676963594982</v>
      </c>
      <c r="N22855">
        <v>-6.2238076596618512</v>
      </c>
      <c r="O22855">
        <v>-4.3737346619092339</v>
      </c>
      <c r="P22855">
        <v>-5.4308701701097579</v>
      </c>
      <c r="Q22855">
        <v>-3.82005901813065</v>
      </c>
      <c r="R22855">
        <v>7.2546269671822428</v>
      </c>
      <c r="S22855">
        <v>-20.73403259657027</v>
      </c>
      <c r="T22855">
        <v>-10.782970604226939</v>
      </c>
      <c r="U22855">
        <v>-10.382496636454499</v>
      </c>
      <c r="V22855">
        <v>-16.914651496119639</v>
      </c>
      <c r="W22855">
        <v>-5.7615900768008039</v>
      </c>
      <c r="X22855">
        <v>-6.108982402379759</v>
      </c>
      <c r="Y22855">
        <v>-6.5626787877090749</v>
      </c>
      <c r="Z22855">
        <v>-0.66813725374972321</v>
      </c>
      <c r="AA22855">
        <v>-0.36761806537383152</v>
      </c>
      <c r="AB22855">
        <v>-7.3261950017236463</v>
      </c>
      <c r="AC22855">
        <v>-0.88871986599299291</v>
      </c>
      <c r="AD22855">
        <v>0.1214565295430514</v>
      </c>
      <c r="AE22855">
        <v>-6.1799274570311544</v>
      </c>
      <c r="AF22855">
        <v>-3.500256883528952</v>
      </c>
      <c r="AG22855">
        <v>-2.735609529476124</v>
      </c>
      <c r="AH22855">
        <v>-3.6835068070219079</v>
      </c>
      <c r="AI22855">
        <v>-6.9027426637728091</v>
      </c>
      <c r="AJ22855">
        <v>4.2910214985374617</v>
      </c>
      <c r="AK22855">
        <v>-5.60145441683283</v>
      </c>
      <c r="AL22855">
        <v>-5.9411676942667686</v>
      </c>
      <c r="AM22855">
        <v>-2.1724763279973862</v>
      </c>
      <c r="AN22855">
        <v>-4.0004499822235307</v>
      </c>
      <c r="AO22855">
        <v>-6.9863669885107624</v>
      </c>
      <c r="AP22855">
        <v>-2.4344763240308098</v>
      </c>
      <c r="AQ22855">
        <v>-3.012711671720691</v>
      </c>
      <c r="AR22855">
        <v>-6.6425308462315868</v>
      </c>
      <c r="AS22855">
        <v>-4.9123116446006199</v>
      </c>
      <c r="AT22855">
        <v>-5.3721508085582181</v>
      </c>
      <c r="AU22855">
        <v>-7.025885561607625</v>
      </c>
      <c r="AV22855">
        <v>-7.1445775657855934</v>
      </c>
      <c r="AW22855">
        <v>-4.5061049175870622E-2</v>
      </c>
    </row>
    <row r="22856" spans="1:49" x14ac:dyDescent="0.25">
      <c r="A22856" s="1">
        <v>41518</v>
      </c>
      <c r="B22856">
        <v>2011</v>
      </c>
      <c r="C22856">
        <v>140</v>
      </c>
      <c r="D22856">
        <v>20.722311701731179</v>
      </c>
      <c r="E22856">
        <v>17.230654120176151</v>
      </c>
      <c r="F22856">
        <v>18.200609391486669</v>
      </c>
      <c r="G22856">
        <v>15.63145405922435</v>
      </c>
      <c r="H22856">
        <v>11.92202742374322</v>
      </c>
      <c r="I22856">
        <v>12.244116672661249</v>
      </c>
      <c r="J22856">
        <v>14.59653914772881</v>
      </c>
      <c r="K22856">
        <v>12.446106816690801</v>
      </c>
      <c r="L22856">
        <v>11.5217963010749</v>
      </c>
      <c r="M22856">
        <v>4.2111003150098414</v>
      </c>
      <c r="N22856">
        <v>13.653710637223581</v>
      </c>
      <c r="O22856">
        <v>10.94347304723415</v>
      </c>
      <c r="P22856">
        <v>6.9288125535491352</v>
      </c>
      <c r="Q22856">
        <v>9.2646261886740078</v>
      </c>
      <c r="R22856">
        <v>21.008416136791919</v>
      </c>
      <c r="S22856">
        <v>3.5656917020000729</v>
      </c>
      <c r="T22856">
        <v>10.839997865901219</v>
      </c>
      <c r="U22856">
        <v>14.933426740767811</v>
      </c>
      <c r="V22856">
        <v>21.115572044096801</v>
      </c>
      <c r="W22856">
        <v>14.70211056448945</v>
      </c>
      <c r="X22856">
        <v>24.76140973636878</v>
      </c>
      <c r="Y22856">
        <v>16.38685197354863</v>
      </c>
      <c r="Z22856">
        <v>14.061203584752249</v>
      </c>
      <c r="AA22856">
        <v>12.122923184733491</v>
      </c>
      <c r="AB22856">
        <v>14.771239838927251</v>
      </c>
      <c r="AC22856">
        <v>14.63343496252927</v>
      </c>
      <c r="AD22856">
        <v>22.658047312806499</v>
      </c>
      <c r="AE22856">
        <v>10.06406321382849</v>
      </c>
      <c r="AF22856">
        <v>12.56748619611392</v>
      </c>
      <c r="AG22856">
        <v>25.651913221357599</v>
      </c>
      <c r="AH22856">
        <v>15.591774382426401</v>
      </c>
      <c r="AI22856">
        <v>22.738142546993711</v>
      </c>
      <c r="AJ22856">
        <v>11.34731594482224</v>
      </c>
      <c r="AK22856">
        <v>13.547052398659361</v>
      </c>
      <c r="AL22856">
        <v>14.67630165898146</v>
      </c>
      <c r="AM22856">
        <v>13.27868182702505</v>
      </c>
      <c r="AN22856">
        <v>12.113544799996051</v>
      </c>
      <c r="AO22856">
        <v>16.668677905918258</v>
      </c>
      <c r="AP22856">
        <v>15.662359789399179</v>
      </c>
      <c r="AQ22856">
        <v>15.12475833201545</v>
      </c>
      <c r="AR22856">
        <v>16.265132831979791</v>
      </c>
      <c r="AS22856">
        <v>13.345105369265481</v>
      </c>
      <c r="AT22856">
        <v>11.644101740117209</v>
      </c>
      <c r="AU22856">
        <v>11.65110461301224</v>
      </c>
      <c r="AV22856">
        <v>10.91986477948481</v>
      </c>
      <c r="AW22856">
        <v>7.3641613142405804E-2</v>
      </c>
    </row>
    <row r="22857" spans="1:49" x14ac:dyDescent="0.25">
      <c r="A22857" s="1">
        <v>41548</v>
      </c>
      <c r="B22857">
        <v>2011</v>
      </c>
      <c r="C22857">
        <v>140</v>
      </c>
      <c r="D22857">
        <v>5.2665223908404224</v>
      </c>
      <c r="E22857">
        <v>9.6957692438090159</v>
      </c>
      <c r="F22857">
        <v>5.5953568117982133</v>
      </c>
      <c r="G22857">
        <v>4.3795366366946142</v>
      </c>
      <c r="H22857">
        <v>-0.65367322354730195</v>
      </c>
      <c r="I22857">
        <v>3.335423585534425</v>
      </c>
      <c r="J22857">
        <v>2.7710327659945082</v>
      </c>
      <c r="K22857">
        <v>7.0823382073309737</v>
      </c>
      <c r="L22857">
        <v>4.953893315720026</v>
      </c>
      <c r="M22857">
        <v>4.8350288402569941</v>
      </c>
      <c r="N22857">
        <v>2.5274280121134751E-2</v>
      </c>
      <c r="O22857">
        <v>-0.51220339170606755</v>
      </c>
      <c r="P22857">
        <v>0.86093181730491075</v>
      </c>
      <c r="Q22857">
        <v>6.8984345822079352</v>
      </c>
      <c r="R22857">
        <v>7.0088494049138417</v>
      </c>
      <c r="S22857">
        <v>7.7226937919726124</v>
      </c>
      <c r="T22857">
        <v>3.2335215694638602</v>
      </c>
      <c r="U22857">
        <v>8.9414599867749356</v>
      </c>
      <c r="V22857">
        <v>4.5254614666285331</v>
      </c>
      <c r="W22857">
        <v>1.759006970350274</v>
      </c>
      <c r="X22857">
        <v>1.0241350834863769</v>
      </c>
      <c r="Y22857">
        <v>-0.77939328186702461</v>
      </c>
      <c r="Z22857">
        <v>2.9579491204261732</v>
      </c>
      <c r="AA22857">
        <v>6.4257290238847187</v>
      </c>
      <c r="AB22857">
        <v>-0.61697418210326926</v>
      </c>
      <c r="AC22857">
        <v>3.6510684156098039</v>
      </c>
      <c r="AD22857">
        <v>15.431261780629679</v>
      </c>
      <c r="AE22857">
        <v>6.1946144107630552</v>
      </c>
      <c r="AF22857">
        <v>-0.2012522233705738</v>
      </c>
      <c r="AG22857">
        <v>5.7183704742123309</v>
      </c>
      <c r="AH22857">
        <v>11.09094443141807</v>
      </c>
      <c r="AI22857">
        <v>8.3747502092597514</v>
      </c>
      <c r="AJ22857">
        <v>-0.50522336771983145</v>
      </c>
      <c r="AK22857">
        <v>3.955013965757503</v>
      </c>
      <c r="AL22857">
        <v>4.0337037164914546</v>
      </c>
      <c r="AM22857">
        <v>6.3519156884530803</v>
      </c>
      <c r="AN22857">
        <v>0.86635823615059948</v>
      </c>
      <c r="AO22857">
        <v>4.8878793706840451</v>
      </c>
      <c r="AP22857">
        <v>11.341223473350761</v>
      </c>
      <c r="AQ22857">
        <v>4.7429460765431308</v>
      </c>
      <c r="AR22857">
        <v>3.2406634472031959</v>
      </c>
      <c r="AS22857">
        <v>2.6950818738172839</v>
      </c>
      <c r="AT22857">
        <v>2.53845115675766</v>
      </c>
      <c r="AU22857">
        <v>-0.51759341625703392</v>
      </c>
      <c r="AV22857">
        <v>3.625077607379779</v>
      </c>
      <c r="AW22857">
        <v>-7.768823560576843E-3</v>
      </c>
    </row>
    <row r="22858" spans="1:49" x14ac:dyDescent="0.25">
      <c r="A22858" s="1">
        <v>41579</v>
      </c>
      <c r="B22858">
        <v>2011</v>
      </c>
      <c r="C22858">
        <v>140</v>
      </c>
      <c r="D22858">
        <v>-10.552578793160791</v>
      </c>
      <c r="E22858">
        <v>-7.4383814342087629</v>
      </c>
      <c r="F22858">
        <v>-12.62520996977916</v>
      </c>
      <c r="G22858">
        <v>-7.8076364269140894</v>
      </c>
      <c r="H22858">
        <v>4.6255958850929257</v>
      </c>
      <c r="I22858">
        <v>1.4726108314473849</v>
      </c>
      <c r="J22858">
        <v>-5.6196172803704147</v>
      </c>
      <c r="K22858">
        <v>-9.7483419204212005</v>
      </c>
      <c r="L22858">
        <v>-5.8695918663073883</v>
      </c>
      <c r="M22858">
        <v>-2.6413260114935282</v>
      </c>
      <c r="N22858">
        <v>-10.178408989733359</v>
      </c>
      <c r="O22858">
        <v>-13.11370334099019</v>
      </c>
      <c r="P22858">
        <v>1.2493291532497339</v>
      </c>
      <c r="Q22858">
        <v>-12.91038820901529</v>
      </c>
      <c r="R22858">
        <v>15.45713704228735</v>
      </c>
      <c r="S22858">
        <v>-17.61338501603964</v>
      </c>
      <c r="T22858">
        <v>-1.534678025725156</v>
      </c>
      <c r="U22858">
        <v>-4.406447542460457</v>
      </c>
      <c r="V22858">
        <v>-7.9534921039630451</v>
      </c>
      <c r="W22858">
        <v>-3.596142666135016</v>
      </c>
      <c r="X22858">
        <v>-9.3164249402752812</v>
      </c>
      <c r="Y22858">
        <v>-2.759403509648906</v>
      </c>
      <c r="Z22858">
        <v>-1.79234063071283</v>
      </c>
      <c r="AA22858">
        <v>0.17699935510271381</v>
      </c>
      <c r="AB22858">
        <v>-3.13476569480724</v>
      </c>
      <c r="AC22858">
        <v>-2.9933214137010888</v>
      </c>
      <c r="AD22858">
        <v>-7.1845902552684198</v>
      </c>
      <c r="AE22858">
        <v>-6.6776503393755409</v>
      </c>
      <c r="AF22858">
        <v>-1.0057693593593211</v>
      </c>
      <c r="AG22858">
        <v>-0.78632355526898623</v>
      </c>
      <c r="AH22858">
        <v>-5.9348996441113133</v>
      </c>
      <c r="AI22858">
        <v>-4.3664921834406627</v>
      </c>
      <c r="AJ22858">
        <v>-0.36691037133432802</v>
      </c>
      <c r="AK22858">
        <v>-2.8142312479356839</v>
      </c>
      <c r="AL22858">
        <v>-4.7599876605538674</v>
      </c>
      <c r="AM22858">
        <v>-2.6704585546211361</v>
      </c>
      <c r="AN22858">
        <v>0.32021741094934159</v>
      </c>
      <c r="AO22858">
        <v>-0.1135372854954575</v>
      </c>
      <c r="AP22858">
        <v>-10.09316453183126</v>
      </c>
      <c r="AQ22858">
        <v>-8.4037186416933363</v>
      </c>
      <c r="AR22858">
        <v>-3.8952169706258588</v>
      </c>
      <c r="AS22858">
        <v>-3.2129211071816322</v>
      </c>
      <c r="AT22858">
        <v>-5.0133563409937913</v>
      </c>
      <c r="AU22858">
        <v>1.8705114548652759</v>
      </c>
      <c r="AV22858">
        <v>-1.4554117160587849</v>
      </c>
      <c r="AW22858">
        <v>-4.1833963542183612E-2</v>
      </c>
    </row>
    <row r="22859" spans="1:49" x14ac:dyDescent="0.25">
      <c r="A22859" s="1">
        <v>41609</v>
      </c>
      <c r="B22859">
        <v>2011</v>
      </c>
      <c r="C22859">
        <v>140</v>
      </c>
      <c r="D22859">
        <v>-5.660193870034913</v>
      </c>
      <c r="E22859">
        <v>2.1210036985929159</v>
      </c>
      <c r="F22859">
        <v>-8.7711822544917268</v>
      </c>
      <c r="G22859">
        <v>1.9887461296019818E-2</v>
      </c>
      <c r="H22859">
        <v>-0.31574875061654017</v>
      </c>
      <c r="I22859">
        <v>-2.923761180814533</v>
      </c>
      <c r="J22859">
        <v>-2.417338911095857</v>
      </c>
      <c r="K22859">
        <v>-7.5853633010524844</v>
      </c>
      <c r="L22859">
        <v>0.2821451122380525</v>
      </c>
      <c r="M22859">
        <v>3.9147089332234102</v>
      </c>
      <c r="N22859">
        <v>-2.5829344015642079</v>
      </c>
      <c r="O22859">
        <v>-3.3435708432694282</v>
      </c>
      <c r="P22859">
        <v>-1.671800772218923</v>
      </c>
      <c r="Q22859">
        <v>3.958667304356434</v>
      </c>
      <c r="R22859">
        <v>-9.106598891853146</v>
      </c>
      <c r="S22859">
        <v>-2.2526355013457571</v>
      </c>
      <c r="T22859">
        <v>3.2762261138286057E-2</v>
      </c>
      <c r="U22859">
        <v>7.7169450291098904</v>
      </c>
      <c r="V22859">
        <v>-16.10232350748754</v>
      </c>
      <c r="W22859">
        <v>-0.10963810222148759</v>
      </c>
      <c r="X22859">
        <v>-1.5433732298945291</v>
      </c>
      <c r="Y22859">
        <v>-0.34746384474433351</v>
      </c>
      <c r="Z22859">
        <v>-3.9587446656600411</v>
      </c>
      <c r="AA22859">
        <v>-1.867451564601907</v>
      </c>
      <c r="AB22859">
        <v>2.67547506430923</v>
      </c>
      <c r="AC22859">
        <v>-2.7747811492309431</v>
      </c>
      <c r="AD22859">
        <v>-3.422540642218697</v>
      </c>
      <c r="AE22859">
        <v>0.41591586639402323</v>
      </c>
      <c r="AF22859">
        <v>-3.6657821015177232</v>
      </c>
      <c r="AG22859">
        <v>0.2564498471558263</v>
      </c>
      <c r="AH22859">
        <v>-0.43671996353572551</v>
      </c>
      <c r="AI22859">
        <v>1.138871244772566</v>
      </c>
      <c r="AJ22859">
        <v>2.3133128500775868</v>
      </c>
      <c r="AK22859">
        <v>1.0686620574901</v>
      </c>
      <c r="AL22859">
        <v>2.5491031662600032</v>
      </c>
      <c r="AM22859">
        <v>-5.6790839859729214</v>
      </c>
      <c r="AN22859">
        <v>2.4282893058143569</v>
      </c>
      <c r="AO22859">
        <v>1.605630621163523</v>
      </c>
      <c r="AP22859">
        <v>-5.1461939505479499</v>
      </c>
      <c r="AQ22859">
        <v>-2.8586613997783279</v>
      </c>
      <c r="AR22859">
        <v>0.54588902592969113</v>
      </c>
      <c r="AS22859">
        <v>1.5562460229294079</v>
      </c>
      <c r="AT22859">
        <v>0.51072711770006052</v>
      </c>
      <c r="AU22859">
        <v>-1.3962303077528659</v>
      </c>
      <c r="AV22859">
        <v>1.507176834421498</v>
      </c>
      <c r="AW22859">
        <v>-1.144021261527706E-2</v>
      </c>
    </row>
    <row r="22860" spans="1:49" x14ac:dyDescent="0.25">
      <c r="A22860" s="1">
        <v>41640</v>
      </c>
      <c r="B22860">
        <v>2011</v>
      </c>
      <c r="C22860">
        <v>140</v>
      </c>
      <c r="D22860">
        <v>-12.50047095805883</v>
      </c>
      <c r="E22860">
        <v>-5.8684514603622002</v>
      </c>
      <c r="F22860">
        <v>-4.1597147583079863</v>
      </c>
      <c r="G22860">
        <v>-11.988207918689151</v>
      </c>
      <c r="H22860">
        <v>-8.4162782794519497</v>
      </c>
      <c r="I22860">
        <v>-6.9653726797965447</v>
      </c>
      <c r="J22860">
        <v>-8.5557828425329561</v>
      </c>
      <c r="K22860">
        <v>-1.9209988140228671</v>
      </c>
      <c r="L22860">
        <v>-7.6160115950207219</v>
      </c>
      <c r="M22860">
        <v>-0.92840488399079657</v>
      </c>
      <c r="N22860">
        <v>-14.268660919781</v>
      </c>
      <c r="O22860">
        <v>-14.39558319516853</v>
      </c>
      <c r="P22860">
        <v>4.6254782516429671</v>
      </c>
      <c r="Q22860">
        <v>-1.865544348084436</v>
      </c>
      <c r="R22860">
        <v>-25.4932754437028</v>
      </c>
      <c r="S22860">
        <v>2.908872117158956</v>
      </c>
      <c r="T22860">
        <v>-8.5232462972892336</v>
      </c>
      <c r="U22860">
        <v>3.736316420745367</v>
      </c>
      <c r="V22860">
        <v>-15.13543956405632</v>
      </c>
      <c r="W22860">
        <v>-4.0681868677110211</v>
      </c>
      <c r="X22860">
        <v>-0.59321065963023889</v>
      </c>
      <c r="Y22860">
        <v>-5.9266299104024363</v>
      </c>
      <c r="Z22860">
        <v>-4.5797614185614126</v>
      </c>
      <c r="AA22860">
        <v>0.76728161220935842</v>
      </c>
      <c r="AB22860">
        <v>-6.0279890357889609</v>
      </c>
      <c r="AC22860">
        <v>-7.4970053578223279</v>
      </c>
      <c r="AD22860">
        <v>-2.3134652755887002</v>
      </c>
      <c r="AE22860">
        <v>-8.4436579131849872</v>
      </c>
      <c r="AF22860">
        <v>-4.6232277131079584</v>
      </c>
      <c r="AG22860">
        <v>-9.6105153298163373</v>
      </c>
      <c r="AH22860">
        <v>-1.63896115968255</v>
      </c>
      <c r="AI22860">
        <v>-4.0839122915939834</v>
      </c>
      <c r="AJ22860">
        <v>-5.8805530395234404</v>
      </c>
      <c r="AK22860">
        <v>-7.7995888694820223</v>
      </c>
      <c r="AL22860">
        <v>-8.0748101989903454</v>
      </c>
      <c r="AM22860">
        <v>-7.8006520488055342</v>
      </c>
      <c r="AN22860">
        <v>1.087004452624396</v>
      </c>
      <c r="AO22860">
        <v>-6.9175678054004708</v>
      </c>
      <c r="AP22860">
        <v>-5.021807803209855</v>
      </c>
      <c r="AQ22860">
        <v>-7.4581049333248828</v>
      </c>
      <c r="AR22860">
        <v>-6.9826581139491362</v>
      </c>
      <c r="AS22860">
        <v>-6.355123697368481</v>
      </c>
      <c r="AT22860">
        <v>-6.1338559355917592</v>
      </c>
      <c r="AU22860">
        <v>1.7655374824030901</v>
      </c>
      <c r="AV22860">
        <v>-5.4738948300656176</v>
      </c>
      <c r="AW22860">
        <v>-2.1492406309297499E-2</v>
      </c>
    </row>
    <row r="22861" spans="1:49" x14ac:dyDescent="0.25">
      <c r="A22861" s="1">
        <v>41671</v>
      </c>
      <c r="B22861">
        <v>2011</v>
      </c>
      <c r="C22861">
        <v>140</v>
      </c>
      <c r="D22861">
        <v>6.7967867241369051</v>
      </c>
      <c r="E22861">
        <v>6.5957633865008747</v>
      </c>
      <c r="F22861">
        <v>7.6800773871113623</v>
      </c>
      <c r="G22861">
        <v>12.58589640788321</v>
      </c>
      <c r="H22861">
        <v>5.6941707521973577E-2</v>
      </c>
      <c r="I22861">
        <v>7.6669067373394739</v>
      </c>
      <c r="J22861">
        <v>6.5562255635427169</v>
      </c>
      <c r="K22861">
        <v>13.1979986650862</v>
      </c>
      <c r="L22861">
        <v>7.2374532707547354</v>
      </c>
      <c r="M22861">
        <v>0.38890708040943972</v>
      </c>
      <c r="N22861">
        <v>11.72035249071304</v>
      </c>
      <c r="O22861">
        <v>7.0226545302304322</v>
      </c>
      <c r="P22861">
        <v>10.754488288514089</v>
      </c>
      <c r="Q22861">
        <v>5.2959225415945674</v>
      </c>
      <c r="R22861">
        <v>23.07530312109143</v>
      </c>
      <c r="S22861">
        <v>13.59792663428923</v>
      </c>
      <c r="T22861">
        <v>-0.73726423320863432</v>
      </c>
      <c r="U22861">
        <v>8.8085473281652948</v>
      </c>
      <c r="V22861">
        <v>6.6079014398144684</v>
      </c>
      <c r="W22861">
        <v>10.34192421762079</v>
      </c>
      <c r="X22861">
        <v>10.81704888964223</v>
      </c>
      <c r="Y22861">
        <v>2.514879837579453</v>
      </c>
      <c r="Z22861">
        <v>5.7737848410119419</v>
      </c>
      <c r="AA22861">
        <v>22.870298264517981</v>
      </c>
      <c r="AB22861">
        <v>10.49347113611525</v>
      </c>
      <c r="AC22861">
        <v>6.6553840123161567</v>
      </c>
      <c r="AD22861">
        <v>20.655392712014059</v>
      </c>
      <c r="AE22861">
        <v>10.83676841696264</v>
      </c>
      <c r="AF22861">
        <v>14.08821436909451</v>
      </c>
      <c r="AG22861">
        <v>14.209494384795351</v>
      </c>
      <c r="AH22861">
        <v>10.4096457578196</v>
      </c>
      <c r="AI22861">
        <v>7.6536938933162046</v>
      </c>
      <c r="AJ22861">
        <v>7.2653658615853054</v>
      </c>
      <c r="AK22861">
        <v>9.3200740721792528</v>
      </c>
      <c r="AL22861">
        <v>12.504940554278489</v>
      </c>
      <c r="AM22861">
        <v>15.43597197397826</v>
      </c>
      <c r="AN22861">
        <v>18.409491615224031</v>
      </c>
      <c r="AO22861">
        <v>9.9705855000707047</v>
      </c>
      <c r="AP22861">
        <v>11.92497861838247</v>
      </c>
      <c r="AQ22861">
        <v>11.061142299191619</v>
      </c>
      <c r="AR22861">
        <v>11.78406219185648</v>
      </c>
      <c r="AS22861">
        <v>10.304992391294251</v>
      </c>
      <c r="AT22861">
        <v>7.6672604077048678</v>
      </c>
      <c r="AU22861">
        <v>10.621266859628481</v>
      </c>
      <c r="AV22861">
        <v>7.9085931409220054</v>
      </c>
      <c r="AW22861">
        <v>3.065440187240354E-2</v>
      </c>
    </row>
    <row r="22862" spans="1:49" x14ac:dyDescent="0.25">
      <c r="A22862" s="1">
        <v>41699</v>
      </c>
      <c r="B22862">
        <v>2011</v>
      </c>
      <c r="C22862">
        <v>140</v>
      </c>
      <c r="D22862">
        <v>14.46049104949749</v>
      </c>
      <c r="E22862">
        <v>12.08611319228266</v>
      </c>
      <c r="F22862">
        <v>8.2989337684928444</v>
      </c>
      <c r="G22862">
        <v>10.045347006161579</v>
      </c>
      <c r="H22862">
        <v>-2.474244640195344</v>
      </c>
      <c r="I22862">
        <v>-1.5551496380815211</v>
      </c>
      <c r="J22862">
        <v>5.7575018893015084</v>
      </c>
      <c r="K22862">
        <v>3.3210375660055691</v>
      </c>
      <c r="L22862">
        <v>4.5224906269757614</v>
      </c>
      <c r="M22862">
        <v>12.04947323452204</v>
      </c>
      <c r="N22862">
        <v>6.1932885297872886</v>
      </c>
      <c r="O22862">
        <v>19.312031702162759</v>
      </c>
      <c r="P22862">
        <v>3.178008746692873</v>
      </c>
      <c r="Q22862">
        <v>5.0214083523722364</v>
      </c>
      <c r="R22862">
        <v>20.045226840237621</v>
      </c>
      <c r="S22862">
        <v>9.163140855976204</v>
      </c>
      <c r="T22862">
        <v>8.8238341190780787</v>
      </c>
      <c r="U22862">
        <v>0.58942225414051475</v>
      </c>
      <c r="V22862">
        <v>20.470010335485458</v>
      </c>
      <c r="W22862">
        <v>3.2708200671408121</v>
      </c>
      <c r="X22862">
        <v>10.109738236743111</v>
      </c>
      <c r="Y22862">
        <v>1.9209856208927349</v>
      </c>
      <c r="Z22862">
        <v>0.1973008048817837</v>
      </c>
      <c r="AA22862">
        <v>-4.0688868103135096</v>
      </c>
      <c r="AB22862">
        <v>3.1437973274364821</v>
      </c>
      <c r="AC22862">
        <v>3.3210248838045908</v>
      </c>
      <c r="AD22862">
        <v>4.206176435708886</v>
      </c>
      <c r="AE22862">
        <v>4.7015522872171154</v>
      </c>
      <c r="AF22862">
        <v>4.8506868015922864</v>
      </c>
      <c r="AG22862">
        <v>0.98322735905072012</v>
      </c>
      <c r="AH22862">
        <v>9.7163246828906082</v>
      </c>
      <c r="AI22862">
        <v>5.5351331825320038</v>
      </c>
      <c r="AJ22862">
        <v>0.89159194505354922</v>
      </c>
      <c r="AK22862">
        <v>4.2803385234193358</v>
      </c>
      <c r="AL22862">
        <v>2.9506742349923338</v>
      </c>
      <c r="AM22862">
        <v>1.059785072526465</v>
      </c>
      <c r="AN22862">
        <v>1.1907268290204169</v>
      </c>
      <c r="AO22862">
        <v>1.3121036435950639</v>
      </c>
      <c r="AP22862">
        <v>5.2236880907460259</v>
      </c>
      <c r="AQ22862">
        <v>7.2028758684648864</v>
      </c>
      <c r="AR22862">
        <v>2.9600499271701608</v>
      </c>
      <c r="AS22862">
        <v>-0.1613692293619518</v>
      </c>
      <c r="AT22862">
        <v>4.69168390353909</v>
      </c>
      <c r="AU22862">
        <v>9.6482824499796607</v>
      </c>
      <c r="AV22862">
        <v>3.8177023824544691</v>
      </c>
      <c r="AW22862">
        <v>3.114806646509161E-2</v>
      </c>
    </row>
    <row r="22863" spans="1:49" x14ac:dyDescent="0.25">
      <c r="A22863" s="1">
        <v>41730</v>
      </c>
      <c r="B22863">
        <v>2011</v>
      </c>
      <c r="C22863">
        <v>140</v>
      </c>
      <c r="D22863">
        <v>5.8857125049308401</v>
      </c>
      <c r="E22863">
        <v>0.77809794939665</v>
      </c>
      <c r="F22863">
        <v>6.2143467504869774</v>
      </c>
      <c r="G22863">
        <v>1.6616543631371881</v>
      </c>
      <c r="H22863">
        <v>10.17229755160907</v>
      </c>
      <c r="I22863">
        <v>-2.2119775821247019</v>
      </c>
      <c r="J22863">
        <v>5.9481401478541196</v>
      </c>
      <c r="K22863">
        <v>6.1335138189709824</v>
      </c>
      <c r="L22863">
        <v>3.138041861026331</v>
      </c>
      <c r="M22863">
        <v>8.4073412396176384</v>
      </c>
      <c r="N22863">
        <v>3.479043326995424</v>
      </c>
      <c r="O22863">
        <v>4.8552780435653142</v>
      </c>
      <c r="P22863">
        <v>10.83863654297623</v>
      </c>
      <c r="Q22863">
        <v>9.0061599265807821</v>
      </c>
      <c r="R22863">
        <v>4.0905149280607844</v>
      </c>
      <c r="S22863">
        <v>1.4850586147955309</v>
      </c>
      <c r="T22863">
        <v>2.2212950339523641</v>
      </c>
      <c r="U22863">
        <v>10.0224130528008</v>
      </c>
      <c r="V22863">
        <v>9.5629682446355844</v>
      </c>
      <c r="W22863">
        <v>3.755304957501604</v>
      </c>
      <c r="X22863">
        <v>6.3492876972124801</v>
      </c>
      <c r="Y22863">
        <v>-0.72386734235623251</v>
      </c>
      <c r="Z22863">
        <v>2.367651864453002</v>
      </c>
      <c r="AA22863">
        <v>2.784946182800474</v>
      </c>
      <c r="AB22863">
        <v>2.596467351573684</v>
      </c>
      <c r="AC22863">
        <v>3.6167552302937218</v>
      </c>
      <c r="AD22863">
        <v>-7.5745224314204389</v>
      </c>
      <c r="AE22863">
        <v>6.9452604146399866</v>
      </c>
      <c r="AF22863">
        <v>3.3133570362180231</v>
      </c>
      <c r="AG22863">
        <v>4.8506485716226289</v>
      </c>
      <c r="AH22863">
        <v>3.553404522066117</v>
      </c>
      <c r="AI22863">
        <v>4.9353246171164544</v>
      </c>
      <c r="AJ22863">
        <v>7.6723555609346414</v>
      </c>
      <c r="AK22863">
        <v>0.37548257382336031</v>
      </c>
      <c r="AL22863">
        <v>4.239493665321592</v>
      </c>
      <c r="AM22863">
        <v>1.4994847415128689</v>
      </c>
      <c r="AN22863">
        <v>2.5927884773429222</v>
      </c>
      <c r="AO22863">
        <v>2.9421599353762322</v>
      </c>
      <c r="AP22863">
        <v>4.6664017614648454</v>
      </c>
      <c r="AQ22863">
        <v>3.8108864906830191</v>
      </c>
      <c r="AR22863">
        <v>4.9107311469123172</v>
      </c>
      <c r="AS22863">
        <v>6.5256300571339354</v>
      </c>
      <c r="AT22863">
        <v>4.9249552514626593</v>
      </c>
      <c r="AU22863">
        <v>-2.252594341701775E-2</v>
      </c>
      <c r="AV22863">
        <v>2.5177419734521811</v>
      </c>
      <c r="AW22863">
        <v>1.907813747822007E-2</v>
      </c>
    </row>
    <row r="22864" spans="1:49" x14ac:dyDescent="0.25">
      <c r="A22864" s="1">
        <v>41760</v>
      </c>
      <c r="B22864">
        <v>2011</v>
      </c>
      <c r="C22864">
        <v>140</v>
      </c>
      <c r="D22864">
        <v>-2.291756905775344</v>
      </c>
      <c r="E22864">
        <v>8.9635953607991148</v>
      </c>
      <c r="F22864">
        <v>-3.7355444001128451</v>
      </c>
      <c r="G22864">
        <v>1.3048576223809281</v>
      </c>
      <c r="H22864">
        <v>8.4319697838563634</v>
      </c>
      <c r="I22864">
        <v>3.8601772611185581</v>
      </c>
      <c r="J22864">
        <v>1.324498110748151</v>
      </c>
      <c r="K22864">
        <v>1.5446772898321639</v>
      </c>
      <c r="L22864">
        <v>0.91738208947844679</v>
      </c>
      <c r="M22864">
        <v>1.194739158856861</v>
      </c>
      <c r="N22864">
        <v>1.5346764687376171</v>
      </c>
      <c r="O22864">
        <v>-0.54812941205821808</v>
      </c>
      <c r="P22864">
        <v>10.57654907773256</v>
      </c>
      <c r="Q22864">
        <v>-0.66479910675090181</v>
      </c>
      <c r="R22864">
        <v>3.3117060385658088</v>
      </c>
      <c r="S22864">
        <v>-1.766580262545314</v>
      </c>
      <c r="T22864">
        <v>2.507236108555233</v>
      </c>
      <c r="U22864">
        <v>-4.483506369184898</v>
      </c>
      <c r="V22864">
        <v>9.3245823416329809</v>
      </c>
      <c r="W22864">
        <v>0.59199438620880507</v>
      </c>
      <c r="X22864">
        <v>-6.7929589283760361</v>
      </c>
      <c r="Y22864">
        <v>3.4790221958818979</v>
      </c>
      <c r="Z22864">
        <v>-0.90868007153247499</v>
      </c>
      <c r="AA22864">
        <v>-4.3909402995830336</v>
      </c>
      <c r="AB22864">
        <v>0.32324884294487882</v>
      </c>
      <c r="AC22864">
        <v>3.190269674398527</v>
      </c>
      <c r="AD22864">
        <v>-1.369082506295904</v>
      </c>
      <c r="AE22864">
        <v>4.7941336869954831</v>
      </c>
      <c r="AF22864">
        <v>-1.2547128287356379</v>
      </c>
      <c r="AG22864">
        <v>2.0349394664774811</v>
      </c>
      <c r="AH22864">
        <v>-1.3677820772369009</v>
      </c>
      <c r="AI22864">
        <v>1.936223657093805</v>
      </c>
      <c r="AJ22864">
        <v>8.6172221643844971</v>
      </c>
      <c r="AK22864">
        <v>0.66178298583234874</v>
      </c>
      <c r="AL22864">
        <v>1.226743922308327</v>
      </c>
      <c r="AM22864">
        <v>-0.42551642269050838</v>
      </c>
      <c r="AN22864">
        <v>-1.697002310101237</v>
      </c>
      <c r="AO22864">
        <v>1.3078570858147791</v>
      </c>
      <c r="AP22864">
        <v>-2.4266922028442721</v>
      </c>
      <c r="AQ22864">
        <v>0.53644707561011362</v>
      </c>
      <c r="AR22864">
        <v>0.26838265519228971</v>
      </c>
      <c r="AS22864">
        <v>0.2569429640027821</v>
      </c>
      <c r="AT22864">
        <v>0.2566921387202159</v>
      </c>
      <c r="AU22864">
        <v>0.4579148793929067</v>
      </c>
      <c r="AV22864">
        <v>1.8152619164877319</v>
      </c>
      <c r="AW22864">
        <v>-5.5715593044834977E-3</v>
      </c>
    </row>
    <row r="22865" spans="1:49" x14ac:dyDescent="0.25">
      <c r="A22865" s="1">
        <v>41791</v>
      </c>
      <c r="B22865">
        <v>2011</v>
      </c>
      <c r="C22865">
        <v>140</v>
      </c>
      <c r="D22865">
        <v>6.7692595180967263</v>
      </c>
      <c r="E22865">
        <v>5.2734396386189264</v>
      </c>
      <c r="F22865">
        <v>8.1474413836045692</v>
      </c>
      <c r="G22865">
        <v>4.2380033915221604</v>
      </c>
      <c r="H22865">
        <v>11.80984920014718</v>
      </c>
      <c r="I22865">
        <v>5.5332440100326341</v>
      </c>
      <c r="J22865">
        <v>1.038617881755366</v>
      </c>
      <c r="K22865">
        <v>3.9817150424920071</v>
      </c>
      <c r="L22865">
        <v>2.0375977700096688</v>
      </c>
      <c r="M22865">
        <v>1.617392821181407</v>
      </c>
      <c r="N22865">
        <v>0.26533409761426707</v>
      </c>
      <c r="O22865">
        <v>6.1388791286599353</v>
      </c>
      <c r="P22865">
        <v>-20.804085365147259</v>
      </c>
      <c r="Q22865">
        <v>2.7987191509726062</v>
      </c>
      <c r="R22865">
        <v>13.242768560185651</v>
      </c>
      <c r="S22865">
        <v>1.5195048757161489</v>
      </c>
      <c r="T22865">
        <v>4.3758752002988288</v>
      </c>
      <c r="U22865">
        <v>-1.302644432644962</v>
      </c>
      <c r="V22865">
        <v>-1.176969304079001</v>
      </c>
      <c r="W22865">
        <v>0.69822456945309863</v>
      </c>
      <c r="X22865">
        <v>2.4848617804108302</v>
      </c>
      <c r="Y22865">
        <v>6.5609172202679478</v>
      </c>
      <c r="Z22865">
        <v>0.9410758854597745</v>
      </c>
      <c r="AA22865">
        <v>-4.9438545412570312</v>
      </c>
      <c r="AB22865">
        <v>-0.57107108562185482</v>
      </c>
      <c r="AC22865">
        <v>2.0922400049602001</v>
      </c>
      <c r="AD22865">
        <v>0.46718731417882958</v>
      </c>
      <c r="AE22865">
        <v>1.459672438162851</v>
      </c>
      <c r="AF22865">
        <v>-1.2823202586998761</v>
      </c>
      <c r="AG22865">
        <v>1.307932093040987</v>
      </c>
      <c r="AH22865">
        <v>0.72664095853387511</v>
      </c>
      <c r="AI22865">
        <v>2.985859823106662</v>
      </c>
      <c r="AJ22865">
        <v>5.4872945579459653</v>
      </c>
      <c r="AK22865">
        <v>2.222519106582777</v>
      </c>
      <c r="AL22865">
        <v>2.6603207028967009</v>
      </c>
      <c r="AM22865">
        <v>0.68531373156819342</v>
      </c>
      <c r="AN22865">
        <v>5.0813292571813218</v>
      </c>
      <c r="AO22865">
        <v>0.60138188051321873</v>
      </c>
      <c r="AP22865">
        <v>2.3540463108137288</v>
      </c>
      <c r="AQ22865">
        <v>1.111235230000895</v>
      </c>
      <c r="AR22865">
        <v>-0.1229164043449638</v>
      </c>
      <c r="AS22865">
        <v>1.8973360160349451</v>
      </c>
      <c r="AT22865">
        <v>7.3603820111315388</v>
      </c>
      <c r="AU22865">
        <v>4.6204297068412226</v>
      </c>
      <c r="AV22865">
        <v>3.421136609920628</v>
      </c>
      <c r="AW22865">
        <v>1.255075415697204E-2</v>
      </c>
    </row>
    <row r="22866" spans="1:49" x14ac:dyDescent="0.25">
      <c r="A22866" s="1">
        <v>41821</v>
      </c>
      <c r="B22866">
        <v>2011</v>
      </c>
      <c r="C22866">
        <v>140</v>
      </c>
      <c r="D22866">
        <v>-0.37676379102709051</v>
      </c>
      <c r="E22866">
        <v>-1.0295615256785571</v>
      </c>
      <c r="F22866">
        <v>-0.56281493503089752</v>
      </c>
      <c r="G22866">
        <v>-1.3333613723498621</v>
      </c>
      <c r="H22866">
        <v>4.5929444031488131</v>
      </c>
      <c r="I22866">
        <v>4.2373298109319224</v>
      </c>
      <c r="J22866">
        <v>1.889263129080732</v>
      </c>
      <c r="K22866">
        <v>-1.4239898023445829</v>
      </c>
      <c r="L22866">
        <v>-2.1319563774695349</v>
      </c>
      <c r="M22866">
        <v>6.9167539967573965E-2</v>
      </c>
      <c r="N22866">
        <v>-6.960018139760904</v>
      </c>
      <c r="O22866">
        <v>-2.103106950417855</v>
      </c>
      <c r="P22866">
        <v>9.9036093817889146</v>
      </c>
      <c r="Q22866">
        <v>-2.849335190232027</v>
      </c>
      <c r="R22866">
        <v>3.952707133347233</v>
      </c>
      <c r="S22866">
        <v>6.0478124173963144</v>
      </c>
      <c r="T22866">
        <v>-0.85114611226666526</v>
      </c>
      <c r="U22866">
        <v>9.0536002699322928</v>
      </c>
      <c r="V22866">
        <v>1.632740216752238</v>
      </c>
      <c r="W22866">
        <v>-6.1058382358538124</v>
      </c>
      <c r="X22866">
        <v>-3.8463713776657689</v>
      </c>
      <c r="Y22866">
        <v>-1.64814038366794</v>
      </c>
      <c r="Z22866">
        <v>-13.35791518126408</v>
      </c>
      <c r="AA22866">
        <v>-5.7210337967133036</v>
      </c>
      <c r="AB22866">
        <v>-5.3228103159976392</v>
      </c>
      <c r="AC22866">
        <v>-0.44104893169234488</v>
      </c>
      <c r="AD22866">
        <v>-10.36216168677714</v>
      </c>
      <c r="AE22866">
        <v>-5.9084095746977923</v>
      </c>
      <c r="AF22866">
        <v>-17.687004151801339</v>
      </c>
      <c r="AG22866">
        <v>-2.883011192677853</v>
      </c>
      <c r="AH22866">
        <v>-7.4653497780830413</v>
      </c>
      <c r="AI22866">
        <v>-5.276321528260242</v>
      </c>
      <c r="AJ22866">
        <v>-6.4943318048211296</v>
      </c>
      <c r="AK22866">
        <v>-7.4034189072704208</v>
      </c>
      <c r="AL22866">
        <v>-6.1785993189381383</v>
      </c>
      <c r="AM22866">
        <v>-7.8787712398297964</v>
      </c>
      <c r="AN22866">
        <v>-4.5659555444221507</v>
      </c>
      <c r="AO22866">
        <v>-8.5118771874431847</v>
      </c>
      <c r="AP22866">
        <v>-4.8963478083489882</v>
      </c>
      <c r="AQ22866">
        <v>0.58303600753237816</v>
      </c>
      <c r="AR22866">
        <v>-8.0985536124745572</v>
      </c>
      <c r="AS22866">
        <v>-3.450780498308081</v>
      </c>
      <c r="AT22866">
        <v>-2.2397340266667398</v>
      </c>
      <c r="AU22866">
        <v>-1.283708323225885</v>
      </c>
      <c r="AV22866">
        <v>-3.5909010895654681</v>
      </c>
      <c r="AW22866">
        <v>-2.2133506282801311E-2</v>
      </c>
    </row>
    <row r="22867" spans="1:49" x14ac:dyDescent="0.25">
      <c r="A22867" s="1">
        <v>41852</v>
      </c>
      <c r="B22867">
        <v>2011</v>
      </c>
      <c r="C22867">
        <v>140</v>
      </c>
      <c r="D22867">
        <v>12.293847392687001</v>
      </c>
      <c r="E22867">
        <v>3.7020699797185359</v>
      </c>
      <c r="F22867">
        <v>6.6683816333576562</v>
      </c>
      <c r="G22867">
        <v>3.106168845025814</v>
      </c>
      <c r="H22867">
        <v>3.791220964745357</v>
      </c>
      <c r="I22867">
        <v>0.86498128489531645</v>
      </c>
      <c r="J22867">
        <v>-3.5917462935475257E-2</v>
      </c>
      <c r="K22867">
        <v>3.9007642267355309</v>
      </c>
      <c r="L22867">
        <v>2.3541735664363239</v>
      </c>
      <c r="M22867">
        <v>-8.0681378118051974</v>
      </c>
      <c r="N22867">
        <v>0.65149226498293356</v>
      </c>
      <c r="O22867">
        <v>3.21642838617977</v>
      </c>
      <c r="P22867">
        <v>2.2666408747969991</v>
      </c>
      <c r="Q22867">
        <v>7.0318583685608838</v>
      </c>
      <c r="R22867">
        <v>-12.15436092489618</v>
      </c>
      <c r="S22867">
        <v>-0.8931667985550229</v>
      </c>
      <c r="T22867">
        <v>6.2104370070336756</v>
      </c>
      <c r="U22867">
        <v>9.8301251363823283</v>
      </c>
      <c r="V22867">
        <v>-2.3384689570517092</v>
      </c>
      <c r="W22867">
        <v>3.3379663995247499</v>
      </c>
      <c r="X22867">
        <v>-1.9350313708921261E-3</v>
      </c>
      <c r="Y22867">
        <v>-1.0839667336751011</v>
      </c>
      <c r="Z22867">
        <v>-1.156416761706536</v>
      </c>
      <c r="AA22867">
        <v>4.5138977912736911</v>
      </c>
      <c r="AB22867">
        <v>0.89086511645068978</v>
      </c>
      <c r="AC22867">
        <v>0.32705404602115801</v>
      </c>
      <c r="AD22867">
        <v>0.94094076311799224</v>
      </c>
      <c r="AE22867">
        <v>3.053508183710441</v>
      </c>
      <c r="AF22867">
        <v>-0.42069249171564632</v>
      </c>
      <c r="AG22867">
        <v>1.5180244084820991</v>
      </c>
      <c r="AH22867">
        <v>-1.1688377510097441</v>
      </c>
      <c r="AI22867">
        <v>-0.24854337263866541</v>
      </c>
      <c r="AJ22867">
        <v>2.0877928875137952</v>
      </c>
      <c r="AK22867">
        <v>3.2457931677938761</v>
      </c>
      <c r="AL22867">
        <v>3.671191063052937</v>
      </c>
      <c r="AM22867">
        <v>3.002157795071803</v>
      </c>
      <c r="AN22867">
        <v>-0.18526616062626289</v>
      </c>
      <c r="AO22867">
        <v>0.20208650656956539</v>
      </c>
      <c r="AP22867">
        <v>5.7146157235619564</v>
      </c>
      <c r="AQ22867">
        <v>2.1655654561168358</v>
      </c>
      <c r="AR22867">
        <v>2.232755536781617</v>
      </c>
      <c r="AS22867">
        <v>1.4944551979425791</v>
      </c>
      <c r="AT22867">
        <v>3.411741825312431</v>
      </c>
      <c r="AU22867">
        <v>-1.549874416317865</v>
      </c>
      <c r="AV22867">
        <v>5.1653439534323331</v>
      </c>
      <c r="AW22867">
        <v>1.109117874110699E-2</v>
      </c>
    </row>
    <row r="22868" spans="1:49" x14ac:dyDescent="0.25">
      <c r="A22868" s="1">
        <v>41883</v>
      </c>
      <c r="B22868">
        <v>2011</v>
      </c>
      <c r="C22868">
        <v>140</v>
      </c>
      <c r="D22868">
        <v>-26.02952460664595</v>
      </c>
      <c r="E22868">
        <v>-9.7375938922519829</v>
      </c>
      <c r="F22868">
        <v>-8.0659259269239776</v>
      </c>
      <c r="G22868">
        <v>-16.804415348567559</v>
      </c>
      <c r="H22868">
        <v>-11.37493069888929</v>
      </c>
      <c r="I22868">
        <v>-14.777259777408981</v>
      </c>
      <c r="J22868">
        <v>-12.178822859622141</v>
      </c>
      <c r="K22868">
        <v>-7.9397524766053102</v>
      </c>
      <c r="L22868">
        <v>-12.50039876352008</v>
      </c>
      <c r="M22868">
        <v>-7.6222706133523559</v>
      </c>
      <c r="N22868">
        <v>-10.813858335512331</v>
      </c>
      <c r="O22868">
        <v>-17.837481398611679</v>
      </c>
      <c r="P22868">
        <v>-5.2107764929636087</v>
      </c>
      <c r="Q22868">
        <v>-14.33730697029379</v>
      </c>
      <c r="R22868">
        <v>2.3084677896843879</v>
      </c>
      <c r="S22868">
        <v>-9.9467458571638403</v>
      </c>
      <c r="T22868">
        <v>-12.24350422543573</v>
      </c>
      <c r="U22868">
        <v>-3.1007960600611062</v>
      </c>
      <c r="V22868">
        <v>-19.532000363907301</v>
      </c>
      <c r="W22868">
        <v>-10.80634977952243</v>
      </c>
      <c r="X22868">
        <v>-14.016780307656321</v>
      </c>
      <c r="Y22868">
        <v>-8.9901669177336672</v>
      </c>
      <c r="Z22868">
        <v>-17.033643300078609</v>
      </c>
      <c r="AA22868">
        <v>-11.01061877732694</v>
      </c>
      <c r="AB22868">
        <v>-10.72601097302168</v>
      </c>
      <c r="AC22868">
        <v>-15.952426552065999</v>
      </c>
      <c r="AD22868">
        <v>-19.977072563971578</v>
      </c>
      <c r="AE22868">
        <v>-13.508561808242611</v>
      </c>
      <c r="AF22868">
        <v>-17.047104172970869</v>
      </c>
      <c r="AG22868">
        <v>-10.829943640285389</v>
      </c>
      <c r="AH22868">
        <v>-9.5104161281801662</v>
      </c>
      <c r="AI22868">
        <v>-11.29589647174857</v>
      </c>
      <c r="AJ22868">
        <v>-14.90700724325683</v>
      </c>
      <c r="AK22868">
        <v>-9.7040873818812106</v>
      </c>
      <c r="AL22868">
        <v>-10.394753581470111</v>
      </c>
      <c r="AM22868">
        <v>-6.6339101069254669</v>
      </c>
      <c r="AN22868">
        <v>-8.5784791694338054</v>
      </c>
      <c r="AO22868">
        <v>-12.28032364749391</v>
      </c>
      <c r="AP22868">
        <v>-5.2938031295075909</v>
      </c>
      <c r="AQ22868">
        <v>-18.88470463326609</v>
      </c>
      <c r="AR22868">
        <v>-11.67615539664367</v>
      </c>
      <c r="AS22868">
        <v>-13.210632853172241</v>
      </c>
      <c r="AT22868">
        <v>-14.32439824397613</v>
      </c>
      <c r="AU22868">
        <v>-6.4998094107708511</v>
      </c>
      <c r="AV22868">
        <v>-9.8709082257479217</v>
      </c>
      <c r="AW22868">
        <v>-8.4396601991171605E-2</v>
      </c>
    </row>
    <row r="22869" spans="1:49" x14ac:dyDescent="0.25">
      <c r="A22869" s="1">
        <v>41913</v>
      </c>
      <c r="B22869">
        <v>2011</v>
      </c>
      <c r="C22869">
        <v>140</v>
      </c>
      <c r="D22869">
        <v>-0.48813439901987937</v>
      </c>
      <c r="E22869">
        <v>2.9085400623736661</v>
      </c>
      <c r="F22869">
        <v>-1.5082324510839129</v>
      </c>
      <c r="G22869">
        <v>5.6178049849391121</v>
      </c>
      <c r="H22869">
        <v>-10.347979405837201</v>
      </c>
      <c r="I22869">
        <v>2.807569956512213</v>
      </c>
      <c r="J22869">
        <v>-2.1291565103068399</v>
      </c>
      <c r="K22869">
        <v>-1.500500013422601</v>
      </c>
      <c r="L22869">
        <v>-0.85207877197034376</v>
      </c>
      <c r="M22869">
        <v>-1.943121664315228</v>
      </c>
      <c r="N22869">
        <v>-1.659388947460239</v>
      </c>
      <c r="O22869">
        <v>-4.7349867007066004</v>
      </c>
      <c r="P22869">
        <v>-2.2942710645687199</v>
      </c>
      <c r="Q22869">
        <v>-1.467002975308962</v>
      </c>
      <c r="R22869">
        <v>2.1335361975780569</v>
      </c>
      <c r="S22869">
        <v>7.2446780159474145E-2</v>
      </c>
      <c r="T22869">
        <v>-1.4556463244861479</v>
      </c>
      <c r="U22869">
        <v>-7.914426036459588</v>
      </c>
      <c r="V22869">
        <v>9.3931029113383246</v>
      </c>
      <c r="W22869">
        <v>-1.738744337266152</v>
      </c>
      <c r="X22869">
        <v>-1.4626868041533461</v>
      </c>
      <c r="Y22869">
        <v>-2.2932708676701612</v>
      </c>
      <c r="Z22869">
        <v>-0.27355640288737598</v>
      </c>
      <c r="AA22869">
        <v>-3.2346473031279239</v>
      </c>
      <c r="AB22869">
        <v>-2.559076680493988</v>
      </c>
      <c r="AC22869">
        <v>-4.1271038256593169</v>
      </c>
      <c r="AD22869">
        <v>-15.67325481153968</v>
      </c>
      <c r="AE22869">
        <v>-10.721525999719329</v>
      </c>
      <c r="AF22869">
        <v>-9.5187929108831337</v>
      </c>
      <c r="AG22869">
        <v>-1.4712836465365029</v>
      </c>
      <c r="AH22869">
        <v>-6.7767982112354908</v>
      </c>
      <c r="AI22869">
        <v>-4.8936898508870392</v>
      </c>
      <c r="AJ22869">
        <v>-4.5511488250226222</v>
      </c>
      <c r="AK22869">
        <v>-3.1422411459482991</v>
      </c>
      <c r="AL22869">
        <v>-3.0222758586104348</v>
      </c>
      <c r="AM22869">
        <v>-4.6420137209499668</v>
      </c>
      <c r="AN22869">
        <v>-3.3742705444394279</v>
      </c>
      <c r="AO22869">
        <v>-3.0079727120947748</v>
      </c>
      <c r="AP22869">
        <v>-11.172440907105161</v>
      </c>
      <c r="AQ22869">
        <v>4.223379052812648</v>
      </c>
      <c r="AR22869">
        <v>-5.3431538600674404</v>
      </c>
      <c r="AS22869">
        <v>-3.3254559318084631</v>
      </c>
      <c r="AT22869">
        <v>-3.7834937330458058</v>
      </c>
      <c r="AU22869">
        <v>-2.1222523562715372</v>
      </c>
      <c r="AV22869">
        <v>1.384864650005069</v>
      </c>
      <c r="AW22869">
        <v>-1.0024266452986709E-2</v>
      </c>
    </row>
    <row r="22870" spans="1:49" x14ac:dyDescent="0.25">
      <c r="A22870" s="1">
        <v>41944</v>
      </c>
      <c r="B22870">
        <v>2011</v>
      </c>
      <c r="C22870">
        <v>140</v>
      </c>
      <c r="D22870">
        <v>-8.2428419831319655</v>
      </c>
      <c r="E22870">
        <v>-2.1894148044362409</v>
      </c>
      <c r="F22870">
        <v>-2.4591321251946852</v>
      </c>
      <c r="G22870">
        <v>-3.3952690840667881</v>
      </c>
      <c r="H22870">
        <v>-11.746862929269041</v>
      </c>
      <c r="I22870">
        <v>-2.4054767466701099</v>
      </c>
      <c r="J22870">
        <v>-2.5161250313671779</v>
      </c>
      <c r="K22870">
        <v>-2.6057938373184819</v>
      </c>
      <c r="L22870">
        <v>-8.3076993238596852</v>
      </c>
      <c r="M22870">
        <v>-2.3791136236276711</v>
      </c>
      <c r="N22870">
        <v>-4.4390661644972296</v>
      </c>
      <c r="O22870">
        <v>-16.462755471892901</v>
      </c>
      <c r="P22870">
        <v>-4.2154522691188028</v>
      </c>
      <c r="Q22870">
        <v>-0.72367537204204302</v>
      </c>
      <c r="R22870">
        <v>-4.8820828029665142</v>
      </c>
      <c r="S22870">
        <v>-3.213164602853857</v>
      </c>
      <c r="T22870">
        <v>-8.0618746220444955</v>
      </c>
      <c r="U22870">
        <v>-2.5357176110531232</v>
      </c>
      <c r="V22870">
        <v>3.4555662665630931</v>
      </c>
      <c r="W22870">
        <v>-0.51908409064185257</v>
      </c>
      <c r="X22870">
        <v>-3.7540465614745782</v>
      </c>
      <c r="Y22870">
        <v>-3.4310716052012191</v>
      </c>
      <c r="Z22870">
        <v>-1.1807118715866041</v>
      </c>
      <c r="AA22870">
        <v>3.3468695864179221</v>
      </c>
      <c r="AB22870">
        <v>-1.199455108186454</v>
      </c>
      <c r="AC22870">
        <v>-6.180474823726656</v>
      </c>
      <c r="AD22870">
        <v>-1.174031144189724</v>
      </c>
      <c r="AE22870">
        <v>-14.136891073751601</v>
      </c>
      <c r="AF22870">
        <v>-9.3669403414109791</v>
      </c>
      <c r="AG22870">
        <v>-0.69114255354973952</v>
      </c>
      <c r="AH22870">
        <v>-3.6050056188948298</v>
      </c>
      <c r="AI22870">
        <v>-0.83985574730250923</v>
      </c>
      <c r="AJ22870">
        <v>-7.7760390137864626</v>
      </c>
      <c r="AK22870">
        <v>1.6331173486414441</v>
      </c>
      <c r="AL22870">
        <v>2.0635578687795419</v>
      </c>
      <c r="AM22870">
        <v>-5.4800101341170411</v>
      </c>
      <c r="AN22870">
        <v>-3.345282044548104</v>
      </c>
      <c r="AO22870">
        <v>2.3994370888011041</v>
      </c>
      <c r="AP22870">
        <v>-1.5101239445491019</v>
      </c>
      <c r="AQ22870">
        <v>-9.7825820699488091</v>
      </c>
      <c r="AR22870">
        <v>-0.35736080281889571</v>
      </c>
      <c r="AS22870">
        <v>-2.9773045450579132</v>
      </c>
      <c r="AT22870">
        <v>-3.688289979138049</v>
      </c>
      <c r="AU22870">
        <v>-1.0881218996041999</v>
      </c>
      <c r="AV22870">
        <v>-1.1771374956545679</v>
      </c>
      <c r="AW22870">
        <v>-3.7293069620115693E-2</v>
      </c>
    </row>
    <row r="22871" spans="1:49" x14ac:dyDescent="0.25">
      <c r="A22871" s="1">
        <v>41974</v>
      </c>
      <c r="B22871">
        <v>2011</v>
      </c>
      <c r="C22871">
        <v>140</v>
      </c>
      <c r="D22871">
        <v>-13.91701650002922</v>
      </c>
      <c r="E22871">
        <v>-8.9754947661053066</v>
      </c>
      <c r="F22871">
        <v>-10.095658969824321</v>
      </c>
      <c r="G22871">
        <v>-6.8559895122195176</v>
      </c>
      <c r="H22871">
        <v>-7.5322591078690992</v>
      </c>
      <c r="I22871">
        <v>-3.9603915452143919</v>
      </c>
      <c r="J22871">
        <v>-3.7501776028868168</v>
      </c>
      <c r="K22871">
        <v>-3.152920422292282</v>
      </c>
      <c r="L22871">
        <v>-9.1782184226984356</v>
      </c>
      <c r="M22871">
        <v>0.1985415027945914</v>
      </c>
      <c r="N22871">
        <v>-6.9861034932164223</v>
      </c>
      <c r="O22871">
        <v>-10.61728254548067</v>
      </c>
      <c r="P22871">
        <v>-10.20405492147024</v>
      </c>
      <c r="Q22871">
        <v>-6.4587252536718598</v>
      </c>
      <c r="R22871">
        <v>-12.719660091137641</v>
      </c>
      <c r="S22871">
        <v>-3.8585858750285751</v>
      </c>
      <c r="T22871">
        <v>-10.634073454326529</v>
      </c>
      <c r="U22871">
        <v>-6.0588866443968108</v>
      </c>
      <c r="V22871">
        <v>-9.0366647166448271</v>
      </c>
      <c r="W22871">
        <v>-7.7300918074164944</v>
      </c>
      <c r="X22871">
        <v>-0.22429595978625819</v>
      </c>
      <c r="Y22871">
        <v>-4.5791891171224179</v>
      </c>
      <c r="Z22871">
        <v>-13.23835537536436</v>
      </c>
      <c r="AA22871">
        <v>-6.0301594394640894</v>
      </c>
      <c r="AB22871">
        <v>-7.4821885568708719</v>
      </c>
      <c r="AC22871">
        <v>-5.3147916064078427</v>
      </c>
      <c r="AD22871">
        <v>-21.147621635161372</v>
      </c>
      <c r="AE22871">
        <v>-9.6373989492239627</v>
      </c>
      <c r="AF22871">
        <v>-13.40210191591086</v>
      </c>
      <c r="AG22871">
        <v>-7.6134312995301929</v>
      </c>
      <c r="AH22871">
        <v>-11.077319124442029</v>
      </c>
      <c r="AI22871">
        <v>-10.19338072727224</v>
      </c>
      <c r="AJ22871">
        <v>-3.1526510573222981</v>
      </c>
      <c r="AK22871">
        <v>-6.5112867320948347</v>
      </c>
      <c r="AL22871">
        <v>-6.0971620645569491</v>
      </c>
      <c r="AM22871">
        <v>-11.924014066253489</v>
      </c>
      <c r="AN22871">
        <v>-8.8985643484436387</v>
      </c>
      <c r="AO22871">
        <v>-7.4850990711303078</v>
      </c>
      <c r="AP22871">
        <v>-10.748785077529821</v>
      </c>
      <c r="AQ22871">
        <v>-5.4050632313365821</v>
      </c>
      <c r="AR22871">
        <v>-7.9003590451209522</v>
      </c>
      <c r="AS22871">
        <v>-5.812886546534668</v>
      </c>
      <c r="AT22871">
        <v>-5.0489054175577479</v>
      </c>
      <c r="AU22871">
        <v>-3.4343339129632389</v>
      </c>
      <c r="AV22871">
        <v>-3.503030860003487</v>
      </c>
      <c r="AW22871">
        <v>-3.2067637371730018E-2</v>
      </c>
    </row>
    <row r="22872" spans="1:49" x14ac:dyDescent="0.25">
      <c r="A22872" s="1">
        <v>42005</v>
      </c>
      <c r="B22872">
        <v>2011</v>
      </c>
      <c r="C22872">
        <v>140</v>
      </c>
      <c r="D22872">
        <v>-7.5374395799249774</v>
      </c>
      <c r="E22872">
        <v>6.6528946871146744</v>
      </c>
      <c r="F22872">
        <v>2.172458681927592</v>
      </c>
      <c r="G22872">
        <v>3.3207550176772571</v>
      </c>
      <c r="H22872">
        <v>-23.59722864613644</v>
      </c>
      <c r="I22872">
        <v>2.9900875619936369</v>
      </c>
      <c r="J22872">
        <v>-3.256992779182577</v>
      </c>
      <c r="K22872">
        <v>5.6942565984822844</v>
      </c>
      <c r="L22872">
        <v>-3.7381724686811109</v>
      </c>
      <c r="M22872">
        <v>4.5472546027279792</v>
      </c>
      <c r="N22872">
        <v>-5.0448198348870834</v>
      </c>
      <c r="O22872">
        <v>-10.22829843141001</v>
      </c>
      <c r="P22872">
        <v>-6.053561166213961</v>
      </c>
      <c r="Q22872">
        <v>-6.2447095653184181</v>
      </c>
      <c r="R22872">
        <v>-6.3348708571722039</v>
      </c>
      <c r="S22872">
        <v>-0.52274701721974903</v>
      </c>
      <c r="T22872">
        <v>-7.1247539884754847</v>
      </c>
      <c r="U22872">
        <v>4.806794489994104</v>
      </c>
      <c r="V22872">
        <v>-1.963412495569095</v>
      </c>
      <c r="W22872">
        <v>-0.52749306182818811</v>
      </c>
      <c r="X22872">
        <v>-3.8347501703109632</v>
      </c>
      <c r="Y22872">
        <v>1.1143452175856881</v>
      </c>
      <c r="Z22872">
        <v>-9.022662346556487</v>
      </c>
      <c r="AA22872">
        <v>-5.0306017248916257</v>
      </c>
      <c r="AB22872">
        <v>0.94759148929084436</v>
      </c>
      <c r="AC22872">
        <v>1.205126202471019</v>
      </c>
      <c r="AD22872">
        <v>-30.069598338160439</v>
      </c>
      <c r="AE22872">
        <v>6.2561893167778493E-3</v>
      </c>
      <c r="AF22872">
        <v>-2.1223744692243312</v>
      </c>
      <c r="AG22872">
        <v>-0.1119634205052789</v>
      </c>
      <c r="AH22872">
        <v>-1.1801458703693311</v>
      </c>
      <c r="AI22872">
        <v>-7.5290954085929673</v>
      </c>
      <c r="AJ22872">
        <v>-3.8728255649028038</v>
      </c>
      <c r="AK22872">
        <v>-1.0655364050651039</v>
      </c>
      <c r="AL22872">
        <v>3.1885128098200211</v>
      </c>
      <c r="AM22872">
        <v>-4.8761022955061462</v>
      </c>
      <c r="AN22872">
        <v>0.68029988307110045</v>
      </c>
      <c r="AO22872">
        <v>0.62399309722966922</v>
      </c>
      <c r="AP22872">
        <v>-7.7133881731787479</v>
      </c>
      <c r="AQ22872">
        <v>-2.948937621267878</v>
      </c>
      <c r="AR22872">
        <v>-0.47047606890537891</v>
      </c>
      <c r="AS22872">
        <v>-2.1933412727344281</v>
      </c>
      <c r="AT22872">
        <v>-9.3658782183475111</v>
      </c>
      <c r="AU22872">
        <v>-2.3205463737205672</v>
      </c>
      <c r="AV22872">
        <v>-3.9832908103557441</v>
      </c>
      <c r="AW22872">
        <v>-1.1926711362417739E-2</v>
      </c>
    </row>
    <row r="22873" spans="1:49" x14ac:dyDescent="0.25">
      <c r="A22873" s="1">
        <v>42036</v>
      </c>
      <c r="B22873">
        <v>2011</v>
      </c>
      <c r="C22873">
        <v>140</v>
      </c>
      <c r="D22873">
        <v>-3.368401796320097</v>
      </c>
      <c r="E22873">
        <v>-4.316388924755743</v>
      </c>
      <c r="F22873">
        <v>-5.3691682463454127</v>
      </c>
      <c r="G22873">
        <v>-5.4370050260867391</v>
      </c>
      <c r="H22873">
        <v>-3.8578080502875811</v>
      </c>
      <c r="I22873">
        <v>-3.0057440398423401</v>
      </c>
      <c r="J22873">
        <v>-6.070287799997331</v>
      </c>
      <c r="K22873">
        <v>-4.6855262373973421</v>
      </c>
      <c r="L22873">
        <v>-2.8545149730345938</v>
      </c>
      <c r="M22873">
        <v>-8.9036535814249973</v>
      </c>
      <c r="N22873">
        <v>-0.3820264518548222</v>
      </c>
      <c r="O22873">
        <v>-9.2230451497808055</v>
      </c>
      <c r="P22873">
        <v>-0.89398512809987229</v>
      </c>
      <c r="Q22873">
        <v>-3.0079852952803692</v>
      </c>
      <c r="R22873">
        <v>12.939060744572849</v>
      </c>
      <c r="S22873">
        <v>-4.5107387311285274</v>
      </c>
      <c r="T22873">
        <v>0.92884312349912346</v>
      </c>
      <c r="U22873">
        <v>-10.644157173856771</v>
      </c>
      <c r="V22873">
        <v>-14.619477236918829</v>
      </c>
      <c r="W22873">
        <v>-1.750683497003924</v>
      </c>
      <c r="X22873">
        <v>-1.9841939050345261</v>
      </c>
      <c r="Y22873">
        <v>-0.35724676458622762</v>
      </c>
      <c r="Z22873">
        <v>9.3227839902683804</v>
      </c>
      <c r="AA22873">
        <v>6.8721904393576514</v>
      </c>
      <c r="AB22873">
        <v>0.34750174782032239</v>
      </c>
      <c r="AC22873">
        <v>-5.4966029792989044</v>
      </c>
      <c r="AD22873">
        <v>12.541767688133911</v>
      </c>
      <c r="AE22873">
        <v>0.26103242778794389</v>
      </c>
      <c r="AF22873">
        <v>3.548608447222001</v>
      </c>
      <c r="AG22873">
        <v>-2.098852584240984</v>
      </c>
      <c r="AH22873">
        <v>1.8045323324263449</v>
      </c>
      <c r="AI22873">
        <v>0.65322304871286985</v>
      </c>
      <c r="AJ22873">
        <v>-5.5978514577232357</v>
      </c>
      <c r="AK22873">
        <v>0.21509535300821001</v>
      </c>
      <c r="AL22873">
        <v>-1.195819947374632</v>
      </c>
      <c r="AM22873">
        <v>-4.4328565573866996</v>
      </c>
      <c r="AN22873">
        <v>1.8962213735190361</v>
      </c>
      <c r="AO22873">
        <v>-0.35143578989867968</v>
      </c>
      <c r="AP22873">
        <v>-0.2053819583342387</v>
      </c>
      <c r="AQ22873">
        <v>1.148913977847998</v>
      </c>
      <c r="AR22873">
        <v>7.7450811427293154E-2</v>
      </c>
      <c r="AS22873">
        <v>-0.16126254792119271</v>
      </c>
      <c r="AT22873">
        <v>-0.45091375219306062</v>
      </c>
      <c r="AU22873">
        <v>-6.0254674284122123</v>
      </c>
      <c r="AV22873">
        <v>-0.56668871812323163</v>
      </c>
      <c r="AW22873">
        <v>-6.0622317596566562E-2</v>
      </c>
    </row>
    <row r="22874" spans="1:49" x14ac:dyDescent="0.25">
      <c r="A22874" s="1">
        <v>42064</v>
      </c>
      <c r="B22874">
        <v>2011</v>
      </c>
      <c r="C22874">
        <v>140</v>
      </c>
      <c r="D22874">
        <v>-20.73508486772964</v>
      </c>
      <c r="E22874">
        <v>-14.37806994217514</v>
      </c>
      <c r="F22874">
        <v>-12.155883228020381</v>
      </c>
      <c r="G22874">
        <v>-12.312513876381731</v>
      </c>
      <c r="H22874">
        <v>-2.279082916166542</v>
      </c>
      <c r="I22874">
        <v>-6.8861556593761364</v>
      </c>
      <c r="J22874">
        <v>-10.49842346603536</v>
      </c>
      <c r="K22874">
        <v>-9.3321597822658688</v>
      </c>
      <c r="L22874">
        <v>-12.76974495966169</v>
      </c>
      <c r="M22874">
        <v>-21.175446983371589</v>
      </c>
      <c r="N22874">
        <v>-12.23362390628257</v>
      </c>
      <c r="O22874">
        <v>-17.724380931591661</v>
      </c>
      <c r="P22874">
        <v>-13.86849299433085</v>
      </c>
      <c r="Q22874">
        <v>-14.289327560294669</v>
      </c>
      <c r="R22874">
        <v>-2.057972987981993</v>
      </c>
      <c r="S22874">
        <v>-9.3709280314816503</v>
      </c>
      <c r="T22874">
        <v>-13.27540107061918</v>
      </c>
      <c r="U22874">
        <v>-10.14593962616577</v>
      </c>
      <c r="V22874">
        <v>-16.567229403062541</v>
      </c>
      <c r="W22874">
        <v>-10.81466097633338</v>
      </c>
      <c r="X22874">
        <v>-13.328048810309211</v>
      </c>
      <c r="Y22874">
        <v>-9.2058918961486427</v>
      </c>
      <c r="Z22874">
        <v>-13.98820492429045</v>
      </c>
      <c r="AA22874">
        <v>-15.20238706376397</v>
      </c>
      <c r="AB22874">
        <v>-13.554476404282889</v>
      </c>
      <c r="AC22874">
        <v>-9.5394558156235991</v>
      </c>
      <c r="AD22874">
        <v>-25.54410127471213</v>
      </c>
      <c r="AE22874">
        <v>-15.372096892622309</v>
      </c>
      <c r="AF22874">
        <v>-12.25875362568036</v>
      </c>
      <c r="AG22874">
        <v>-12.874529542636621</v>
      </c>
      <c r="AH22874">
        <v>-11.96119700770733</v>
      </c>
      <c r="AI22874">
        <v>-11.41803137982604</v>
      </c>
      <c r="AJ22874">
        <v>-14.720493430978291</v>
      </c>
      <c r="AK22874">
        <v>-12.25613585664515</v>
      </c>
      <c r="AL22874">
        <v>-13.838456019900031</v>
      </c>
      <c r="AM22874">
        <v>-11.543283121744111</v>
      </c>
      <c r="AN22874">
        <v>-5.7108482842850634</v>
      </c>
      <c r="AO22874">
        <v>-10.407637713695131</v>
      </c>
      <c r="AP22874">
        <v>-12.78792412929012</v>
      </c>
      <c r="AQ22874">
        <v>-12.903539347339899</v>
      </c>
      <c r="AR22874">
        <v>-12.80711664796724</v>
      </c>
      <c r="AS22874">
        <v>-15.903435859491911</v>
      </c>
      <c r="AT22874">
        <v>-13.51891265805474</v>
      </c>
      <c r="AU22874">
        <v>-1.4716472831530329</v>
      </c>
      <c r="AV22874">
        <v>-11.96986352129931</v>
      </c>
      <c r="AW22874">
        <v>-0.1067960337617179</v>
      </c>
    </row>
    <row r="22875" spans="1:49" x14ac:dyDescent="0.25">
      <c r="A22875" s="1">
        <v>42095</v>
      </c>
      <c r="B22875">
        <v>2011</v>
      </c>
      <c r="C22875">
        <v>140</v>
      </c>
      <c r="D22875">
        <v>23.859043246412501</v>
      </c>
      <c r="E22875">
        <v>-0.92583203951315252</v>
      </c>
      <c r="F22875">
        <v>6.2226914844359937</v>
      </c>
      <c r="G22875">
        <v>11.72477259498752</v>
      </c>
      <c r="H22875">
        <v>2.2661553246293038</v>
      </c>
      <c r="I22875">
        <v>21.713251382325399</v>
      </c>
      <c r="J22875">
        <v>13.46914486760158</v>
      </c>
      <c r="K22875">
        <v>3.1283608183766192</v>
      </c>
      <c r="L22875">
        <v>9.9938720949335202</v>
      </c>
      <c r="M22875">
        <v>17.604277851961459</v>
      </c>
      <c r="N22875">
        <v>11.391719893217941</v>
      </c>
      <c r="O22875">
        <v>23.357269089411378</v>
      </c>
      <c r="P22875">
        <v>8.6392923217474493</v>
      </c>
      <c r="Q22875">
        <v>17.232743296393618</v>
      </c>
      <c r="R22875">
        <v>4.6781869747665628</v>
      </c>
      <c r="S22875">
        <v>-2.386925952789487</v>
      </c>
      <c r="T22875">
        <v>6.9878589872292451</v>
      </c>
      <c r="U22875">
        <v>3.4674918964346708</v>
      </c>
      <c r="V22875">
        <v>7.9652706508088311</v>
      </c>
      <c r="W22875">
        <v>10.56837168957021</v>
      </c>
      <c r="X22875">
        <v>7.3512283234207674</v>
      </c>
      <c r="Y22875">
        <v>9.7669980435203705</v>
      </c>
      <c r="Z22875">
        <v>17.00357017725791</v>
      </c>
      <c r="AA22875">
        <v>12.963093116228229</v>
      </c>
      <c r="AB22875">
        <v>8.4125619225734241</v>
      </c>
      <c r="AC22875">
        <v>13.04808529425166</v>
      </c>
      <c r="AD22875">
        <v>16.412928184015499</v>
      </c>
      <c r="AE22875">
        <v>18.47747153709232</v>
      </c>
      <c r="AF22875">
        <v>17.394853573028609</v>
      </c>
      <c r="AG22875">
        <v>4.7149258005878334</v>
      </c>
      <c r="AH22875">
        <v>10.3960439610272</v>
      </c>
      <c r="AI22875">
        <v>9.7186707700543487</v>
      </c>
      <c r="AJ22875">
        <v>20.05647347919157</v>
      </c>
      <c r="AK22875">
        <v>10.456821494090089</v>
      </c>
      <c r="AL22875">
        <v>7.6947590771695884</v>
      </c>
      <c r="AM22875">
        <v>17.087081304564489</v>
      </c>
      <c r="AN22875">
        <v>11.99313169885243</v>
      </c>
      <c r="AO22875">
        <v>5.8816941210356299</v>
      </c>
      <c r="AP22875">
        <v>14.025876686656471</v>
      </c>
      <c r="AQ22875">
        <v>7.2399270590234321</v>
      </c>
      <c r="AR22875">
        <v>11.52465600973358</v>
      </c>
      <c r="AS22875">
        <v>13.34597315465656</v>
      </c>
      <c r="AT22875">
        <v>13.433486854005521</v>
      </c>
      <c r="AU22875">
        <v>5.0297692556534823</v>
      </c>
      <c r="AV22875">
        <v>6.9766850987789786</v>
      </c>
      <c r="AW22875">
        <v>6.0102596399536079E-2</v>
      </c>
    </row>
    <row r="22876" spans="1:49" x14ac:dyDescent="0.25">
      <c r="A22876" s="1">
        <v>42125</v>
      </c>
      <c r="B22876">
        <v>2011</v>
      </c>
      <c r="C22876">
        <v>140</v>
      </c>
      <c r="D22876">
        <v>-16.28866775233038</v>
      </c>
      <c r="E22876">
        <v>-2.4746582448669008</v>
      </c>
      <c r="F22876">
        <v>-8.7944917686757833</v>
      </c>
      <c r="G22876">
        <v>-13.046401885359421</v>
      </c>
      <c r="H22876">
        <v>-7.4534221351917012</v>
      </c>
      <c r="I22876">
        <v>-8.4625173560469733</v>
      </c>
      <c r="J22876">
        <v>-10.2448932600344</v>
      </c>
      <c r="K22876">
        <v>-6.2912138225067471</v>
      </c>
      <c r="L22876">
        <v>-11.18365537499623</v>
      </c>
      <c r="M22876">
        <v>-7.7633628327705377</v>
      </c>
      <c r="N22876">
        <v>-6.0633060358223254</v>
      </c>
      <c r="O22876">
        <v>-16.757130417196091</v>
      </c>
      <c r="P22876">
        <v>-10.56502388626358</v>
      </c>
      <c r="Q22876">
        <v>-11.40996904859345</v>
      </c>
      <c r="R22876">
        <v>-13.224382845749201</v>
      </c>
      <c r="S22876">
        <v>-3.5260683232764429</v>
      </c>
      <c r="T22876">
        <v>-4.785069403709663</v>
      </c>
      <c r="U22876">
        <v>-5.8787246411162393</v>
      </c>
      <c r="V22876">
        <v>-4.7009491495936579</v>
      </c>
      <c r="W22876">
        <v>-3.8976550719800769</v>
      </c>
      <c r="X22876">
        <v>-11.657823273425411</v>
      </c>
      <c r="Y22876">
        <v>-3.9127677733023392</v>
      </c>
      <c r="Z22876">
        <v>-7.7661736874820146</v>
      </c>
      <c r="AA22876">
        <v>-4.9926073805503179</v>
      </c>
      <c r="AB22876">
        <v>-5.9808532606510649</v>
      </c>
      <c r="AC22876">
        <v>-10.5677183594072</v>
      </c>
      <c r="AD22876">
        <v>-5.9909772839832343</v>
      </c>
      <c r="AE22876">
        <v>-8.2492273210863729</v>
      </c>
      <c r="AF22876">
        <v>-8.7902445463828407</v>
      </c>
      <c r="AG22876">
        <v>-4.7765263465089696</v>
      </c>
      <c r="AH22876">
        <v>-3.8428401595125838</v>
      </c>
      <c r="AI22876">
        <v>-8.1868270435412676</v>
      </c>
      <c r="AJ22876">
        <v>-7.5503696440030632</v>
      </c>
      <c r="AK22876">
        <v>-4.2409158263245983</v>
      </c>
      <c r="AL22876">
        <v>-4.7470707136749279</v>
      </c>
      <c r="AM22876">
        <v>-11.521482719068411</v>
      </c>
      <c r="AN22876">
        <v>-5.8982299449392599</v>
      </c>
      <c r="AO22876">
        <v>-7.4532259715105358</v>
      </c>
      <c r="AP22876">
        <v>-9.6866607033759706</v>
      </c>
      <c r="AQ22876">
        <v>-7.7703459065497142</v>
      </c>
      <c r="AR22876">
        <v>-6.646028320693576</v>
      </c>
      <c r="AS22876">
        <v>-5.2608834864503073</v>
      </c>
      <c r="AT22876">
        <v>-9.4198051483572414</v>
      </c>
      <c r="AU22876">
        <v>-4.8793092800400117</v>
      </c>
      <c r="AV22876">
        <v>-3.8937766071907909</v>
      </c>
      <c r="AW22876">
        <v>-5.1568066546897939E-2</v>
      </c>
    </row>
    <row r="22877" spans="1:49" x14ac:dyDescent="0.25">
      <c r="A22877" s="1">
        <v>42156</v>
      </c>
      <c r="B22877">
        <v>2011</v>
      </c>
      <c r="C22877">
        <v>140</v>
      </c>
      <c r="D22877">
        <v>6.3100667246902997</v>
      </c>
      <c r="E22877">
        <v>2.748997419967214</v>
      </c>
      <c r="F22877">
        <v>2.8059020042567222</v>
      </c>
      <c r="G22877">
        <v>5.3627792206691449</v>
      </c>
      <c r="H22877">
        <v>0.29298543074078859</v>
      </c>
      <c r="I22877">
        <v>-4.525367164862848</v>
      </c>
      <c r="J22877">
        <v>1.0859019766166209</v>
      </c>
      <c r="K22877">
        <v>1.413230676293997</v>
      </c>
      <c r="L22877">
        <v>-2.8792243338899741</v>
      </c>
      <c r="M22877">
        <v>5.3616174830017016</v>
      </c>
      <c r="N22877">
        <v>-4.4986249843557484</v>
      </c>
      <c r="O22877">
        <v>3.7838523863685141</v>
      </c>
      <c r="P22877">
        <v>5.1620108276862586</v>
      </c>
      <c r="Q22877">
        <v>-6.0152983603123378E-2</v>
      </c>
      <c r="R22877">
        <v>-1.9865391881047081</v>
      </c>
      <c r="S22877">
        <v>-4.488868292299264</v>
      </c>
      <c r="T22877">
        <v>1.522865767260462</v>
      </c>
      <c r="U22877">
        <v>-0.6799421663346128</v>
      </c>
      <c r="V22877">
        <v>1.2819740895137819</v>
      </c>
      <c r="W22877">
        <v>-1.7504481359464701</v>
      </c>
      <c r="X22877">
        <v>-5.4646546812014858</v>
      </c>
      <c r="Y22877">
        <v>0.70551244347853981</v>
      </c>
      <c r="Z22877">
        <v>-1.3405885063394569</v>
      </c>
      <c r="AA22877">
        <v>4.1698918745359137</v>
      </c>
      <c r="AB22877">
        <v>-1.3200027418619811</v>
      </c>
      <c r="AC22877">
        <v>-1.897521515883416</v>
      </c>
      <c r="AD22877">
        <v>-0.85083973017258119</v>
      </c>
      <c r="AE22877">
        <v>-1.565072987760963</v>
      </c>
      <c r="AF22877">
        <v>-1.177653957510205</v>
      </c>
      <c r="AG22877">
        <v>6.3919260642086861E-2</v>
      </c>
      <c r="AH22877">
        <v>-2.5374656122689739E-2</v>
      </c>
      <c r="AI22877">
        <v>0.271847076580567</v>
      </c>
      <c r="AJ22877">
        <v>4.0765788498265954</v>
      </c>
      <c r="AK22877">
        <v>0.3220621769468357</v>
      </c>
      <c r="AL22877">
        <v>1.9990535224797989</v>
      </c>
      <c r="AM22877">
        <v>-1.2431303011431809</v>
      </c>
      <c r="AN22877">
        <v>5.8350757483549572E-2</v>
      </c>
      <c r="AO22877">
        <v>-0.21608466641114271</v>
      </c>
      <c r="AP22877">
        <v>4.0064955186905449</v>
      </c>
      <c r="AQ22877">
        <v>-2.2476356755418929</v>
      </c>
      <c r="AR22877">
        <v>-0.1056327271933277</v>
      </c>
      <c r="AS22877">
        <v>-1.2048245997634539</v>
      </c>
      <c r="AT22877">
        <v>-0.50366030128544681</v>
      </c>
      <c r="AU22877">
        <v>1.7453468680037389</v>
      </c>
      <c r="AV22877">
        <v>0.50707143651047559</v>
      </c>
      <c r="AW22877">
        <v>2.4483401736233649E-2</v>
      </c>
    </row>
    <row r="22878" spans="1:49" x14ac:dyDescent="0.25">
      <c r="A22878" s="1">
        <v>42186</v>
      </c>
      <c r="B22878">
        <v>2011</v>
      </c>
      <c r="C22878">
        <v>140</v>
      </c>
      <c r="D22878">
        <v>-20.352189850678329</v>
      </c>
      <c r="E22878">
        <v>-7.6677113069494984</v>
      </c>
      <c r="F22878">
        <v>-16.242460918039281</v>
      </c>
      <c r="G22878">
        <v>-14.551797507953401</v>
      </c>
      <c r="H22878">
        <v>-19.58979533370686</v>
      </c>
      <c r="I22878">
        <v>-19.32335764018579</v>
      </c>
      <c r="J22878">
        <v>-13.575044101180399</v>
      </c>
      <c r="K22878">
        <v>-10.543184103274241</v>
      </c>
      <c r="L22878">
        <v>-9.612525822353291</v>
      </c>
      <c r="M22878">
        <v>-6.0350271595982052</v>
      </c>
      <c r="N22878">
        <v>-14.071893593260519</v>
      </c>
      <c r="O22878">
        <v>-18.17208115361435</v>
      </c>
      <c r="P22878">
        <v>-12.87215521422022</v>
      </c>
      <c r="Q22878">
        <v>-16.846435895656651</v>
      </c>
      <c r="R22878">
        <v>-18.376488116279791</v>
      </c>
      <c r="S22878">
        <v>-10.82816472817813</v>
      </c>
      <c r="T22878">
        <v>-11.576957267202371</v>
      </c>
      <c r="U22878">
        <v>-12.55834613953618</v>
      </c>
      <c r="V22878">
        <v>-14.45728035183032</v>
      </c>
      <c r="W22878">
        <v>-5.2469359695929807</v>
      </c>
      <c r="X22878">
        <v>-7.7801839241425252</v>
      </c>
      <c r="Y22878">
        <v>-8.8502402990987772</v>
      </c>
      <c r="Z22878">
        <v>-6.1475700745173834</v>
      </c>
      <c r="AA22878">
        <v>-5.0180676401921032</v>
      </c>
      <c r="AB22878">
        <v>-8.1875278899480985</v>
      </c>
      <c r="AC22878">
        <v>-16.565100256086009</v>
      </c>
      <c r="AD22878">
        <v>-10.03960033472373</v>
      </c>
      <c r="AE22878">
        <v>-11.994950951011971</v>
      </c>
      <c r="AF22878">
        <v>-9.3653488675150882</v>
      </c>
      <c r="AG22878">
        <v>-5.8517192426391418</v>
      </c>
      <c r="AH22878">
        <v>-5.526412855241059</v>
      </c>
      <c r="AI22878">
        <v>-5.8720495283110079</v>
      </c>
      <c r="AJ22878">
        <v>-1.2160465244098859</v>
      </c>
      <c r="AK22878">
        <v>-5.3606809062364702</v>
      </c>
      <c r="AL22878">
        <v>-7.3877289678779601</v>
      </c>
      <c r="AM22878">
        <v>-12.11070753348698</v>
      </c>
      <c r="AN22878">
        <v>-3.743386562709317</v>
      </c>
      <c r="AO22878">
        <v>-6.8398844967053289</v>
      </c>
      <c r="AP22878">
        <v>-6.2900492644841872</v>
      </c>
      <c r="AQ22878">
        <v>-9.4705401014272272</v>
      </c>
      <c r="AR22878">
        <v>-4.7789124720739373</v>
      </c>
      <c r="AS22878">
        <v>-7.7070226300904316</v>
      </c>
      <c r="AT22878">
        <v>-12.547171675796969</v>
      </c>
      <c r="AU22878">
        <v>2.532289771519936</v>
      </c>
      <c r="AV22878">
        <v>-7.4653099215791441</v>
      </c>
      <c r="AW22878">
        <v>-9.2799671484149804E-2</v>
      </c>
    </row>
    <row r="22879" spans="1:49" x14ac:dyDescent="0.25">
      <c r="A22879" s="1">
        <v>42217</v>
      </c>
      <c r="B22879">
        <v>2011</v>
      </c>
      <c r="C22879">
        <v>140</v>
      </c>
      <c r="D22879">
        <v>-18.902969533190952</v>
      </c>
      <c r="E22879">
        <v>-13.84623321902289</v>
      </c>
      <c r="F22879">
        <v>-10.997388025831061</v>
      </c>
      <c r="G22879">
        <v>-12.5520852020035</v>
      </c>
      <c r="H22879">
        <v>-13.92939759728046</v>
      </c>
      <c r="I22879">
        <v>-16.290682799740829</v>
      </c>
      <c r="J22879">
        <v>-16.47947895761742</v>
      </c>
      <c r="K22879">
        <v>-12.286015427082379</v>
      </c>
      <c r="L22879">
        <v>-19.89799314098267</v>
      </c>
      <c r="M22879">
        <v>-13.40152428222375</v>
      </c>
      <c r="N22879">
        <v>-8.8959223359672102</v>
      </c>
      <c r="O22879">
        <v>-17.09053258077796</v>
      </c>
      <c r="P22879">
        <v>-7.3714115857229974</v>
      </c>
      <c r="Q22879">
        <v>-17.156118488742958</v>
      </c>
      <c r="R22879">
        <v>-6.7738601043104696</v>
      </c>
      <c r="S22879">
        <v>-12.13604962331104</v>
      </c>
      <c r="T22879">
        <v>-11.69055241180725</v>
      </c>
      <c r="U22879">
        <v>-16.67986145771053</v>
      </c>
      <c r="V22879">
        <v>-15.175176625184911</v>
      </c>
      <c r="W22879">
        <v>-11.96914637418686</v>
      </c>
      <c r="X22879">
        <v>-10.90254084716558</v>
      </c>
      <c r="Y22879">
        <v>-11.036751818037461</v>
      </c>
      <c r="Z22879">
        <v>-12.91290295930958</v>
      </c>
      <c r="AA22879">
        <v>-7.2074020842480717</v>
      </c>
      <c r="AB22879">
        <v>-11.33050706715043</v>
      </c>
      <c r="AC22879">
        <v>-10.98703041162813</v>
      </c>
      <c r="AD22879">
        <v>-38.778795502906149</v>
      </c>
      <c r="AE22879">
        <v>-16.49979520316716</v>
      </c>
      <c r="AF22879">
        <v>-12.588449967254819</v>
      </c>
      <c r="AG22879">
        <v>-12.90655943079005</v>
      </c>
      <c r="AH22879">
        <v>-10.57610300965818</v>
      </c>
      <c r="AI22879">
        <v>-12.35023637111636</v>
      </c>
      <c r="AJ22879">
        <v>-12.75924439231213</v>
      </c>
      <c r="AK22879">
        <v>-13.29974897445363</v>
      </c>
      <c r="AL22879">
        <v>-12.150616117056479</v>
      </c>
      <c r="AM22879">
        <v>-8.7618021386912872</v>
      </c>
      <c r="AN22879">
        <v>-10.426879669838771</v>
      </c>
      <c r="AO22879">
        <v>-12.640350235164201</v>
      </c>
      <c r="AP22879">
        <v>-8.2361269615522374</v>
      </c>
      <c r="AQ22879">
        <v>-16.307711975455099</v>
      </c>
      <c r="AR22879">
        <v>-12.187823185621941</v>
      </c>
      <c r="AS22879">
        <v>-12.56316642680614</v>
      </c>
      <c r="AT22879">
        <v>-11.60945146626587</v>
      </c>
      <c r="AU22879">
        <v>-12.923129574714901</v>
      </c>
      <c r="AV22879">
        <v>-11.28079575734283</v>
      </c>
      <c r="AW22879">
        <v>-5.5421679878623557E-2</v>
      </c>
    </row>
    <row r="22880" spans="1:49" x14ac:dyDescent="0.25">
      <c r="A22880" s="1">
        <v>42248</v>
      </c>
      <c r="B22880">
        <v>2011</v>
      </c>
      <c r="C22880">
        <v>140</v>
      </c>
      <c r="D22880">
        <v>-19.149730671441869</v>
      </c>
      <c r="E22880">
        <v>-7.8422289584772269</v>
      </c>
      <c r="F22880">
        <v>-13.011177468890249</v>
      </c>
      <c r="G22880">
        <v>-14.30271645207732</v>
      </c>
      <c r="H22880">
        <v>-28.076172181862379</v>
      </c>
      <c r="I22880">
        <v>-7.9426790230468054</v>
      </c>
      <c r="J22880">
        <v>-12.30518170814956</v>
      </c>
      <c r="K22880">
        <v>-10.01186257208396</v>
      </c>
      <c r="L22880">
        <v>-11.224591526689061</v>
      </c>
      <c r="M22880">
        <v>-16.082229417656631</v>
      </c>
      <c r="N22880">
        <v>-13.2175733350416</v>
      </c>
      <c r="O22880">
        <v>-11.04393848026711</v>
      </c>
      <c r="P22880">
        <v>-9.0150099020241736</v>
      </c>
      <c r="Q22880">
        <v>-10.422338042239931</v>
      </c>
      <c r="R22880">
        <v>-24.21251216468923</v>
      </c>
      <c r="S22880">
        <v>-18.781603206497049</v>
      </c>
      <c r="T22880">
        <v>-11.32409488214561</v>
      </c>
      <c r="U22880">
        <v>-6.067585260275143</v>
      </c>
      <c r="V22880">
        <v>-12.785226215291781</v>
      </c>
      <c r="W22880">
        <v>-12.2978528615167</v>
      </c>
      <c r="X22880">
        <v>-10.664586254809359</v>
      </c>
      <c r="Y22880">
        <v>-14.399716435291371</v>
      </c>
      <c r="Z22880">
        <v>-12.347000316398059</v>
      </c>
      <c r="AA22880">
        <v>-13.56761245354555</v>
      </c>
      <c r="AB22880">
        <v>-12.28701746390599</v>
      </c>
      <c r="AC22880">
        <v>-6.6493357879335964</v>
      </c>
      <c r="AD22880">
        <v>-8.3169846631986353</v>
      </c>
      <c r="AE22880">
        <v>-13.41842364377989</v>
      </c>
      <c r="AF22880">
        <v>-12.12380451381574</v>
      </c>
      <c r="AG22880">
        <v>-9.4297657815412776</v>
      </c>
      <c r="AH22880">
        <v>-10.92053722381922</v>
      </c>
      <c r="AI22880">
        <v>-15.22199917835019</v>
      </c>
      <c r="AJ22880">
        <v>-8.4935944727556176</v>
      </c>
      <c r="AK22880">
        <v>-12.62888661000239</v>
      </c>
      <c r="AL22880">
        <v>-10.963248455070961</v>
      </c>
      <c r="AM22880">
        <v>-12.28263331037224</v>
      </c>
      <c r="AN22880">
        <v>-11.009832804571619</v>
      </c>
      <c r="AO22880">
        <v>-13.930326301440889</v>
      </c>
      <c r="AP22880">
        <v>-14.63795291834669</v>
      </c>
      <c r="AQ22880">
        <v>-12.11367602767119</v>
      </c>
      <c r="AR22880">
        <v>-12.01263803593422</v>
      </c>
      <c r="AS22880">
        <v>-12.344226265256101</v>
      </c>
      <c r="AT22880">
        <v>-12.524179292389841</v>
      </c>
      <c r="AU22880">
        <v>-16.737689599261209</v>
      </c>
      <c r="AV22880">
        <v>-10.689548964486081</v>
      </c>
      <c r="AW22880">
        <v>-8.2578563366079383E-2</v>
      </c>
    </row>
    <row r="22881" spans="1:49" x14ac:dyDescent="0.25">
      <c r="A22881" s="1">
        <v>42278</v>
      </c>
      <c r="B22881">
        <v>2011</v>
      </c>
      <c r="C22881">
        <v>140</v>
      </c>
      <c r="D22881">
        <v>7.6972421074526176</v>
      </c>
      <c r="E22881">
        <v>3.9833606760531381</v>
      </c>
      <c r="F22881">
        <v>7.8332787476473884</v>
      </c>
      <c r="G22881">
        <v>9.789000320242458</v>
      </c>
      <c r="H22881">
        <v>11.258358594276061</v>
      </c>
      <c r="I22881">
        <v>12.40663018339106</v>
      </c>
      <c r="J22881">
        <v>12.07874143006347</v>
      </c>
      <c r="K22881">
        <v>4.9542038059850144</v>
      </c>
      <c r="L22881">
        <v>8.1622947289171179</v>
      </c>
      <c r="M22881">
        <v>8.4994491673781027</v>
      </c>
      <c r="N22881">
        <v>8.2707785252970503</v>
      </c>
      <c r="O22881">
        <v>10.556117510599259</v>
      </c>
      <c r="P22881">
        <v>2.4819126071889079</v>
      </c>
      <c r="Q22881">
        <v>8.1718244455798441</v>
      </c>
      <c r="R22881">
        <v>48.383129574117653</v>
      </c>
      <c r="S22881">
        <v>16.025695771144392</v>
      </c>
      <c r="T22881">
        <v>9.7046065997881357</v>
      </c>
      <c r="U22881">
        <v>-0.7324140267944812</v>
      </c>
      <c r="V22881">
        <v>14.945793542632661</v>
      </c>
      <c r="W22881">
        <v>6.9140409149710091</v>
      </c>
      <c r="X22881">
        <v>17.832711849246351</v>
      </c>
      <c r="Y22881">
        <v>12.707837422616761</v>
      </c>
      <c r="Z22881">
        <v>9.9238880584006992</v>
      </c>
      <c r="AA22881">
        <v>6.2617697045880494</v>
      </c>
      <c r="AB22881">
        <v>7.412220281784565</v>
      </c>
      <c r="AC22881">
        <v>13.92315155203732</v>
      </c>
      <c r="AD22881">
        <v>12.90490703448728</v>
      </c>
      <c r="AE22881">
        <v>9.5774387156966512</v>
      </c>
      <c r="AF22881">
        <v>8.7232000986311888</v>
      </c>
      <c r="AG22881">
        <v>12.301988512848469</v>
      </c>
      <c r="AH22881">
        <v>7.0002586673377332</v>
      </c>
      <c r="AI22881">
        <v>9.688481483318089</v>
      </c>
      <c r="AJ22881">
        <v>6.0560151306787713</v>
      </c>
      <c r="AK22881">
        <v>10.642260472869509</v>
      </c>
      <c r="AL22881">
        <v>12.37541300689378</v>
      </c>
      <c r="AM22881">
        <v>1.2237726921621841</v>
      </c>
      <c r="AN22881">
        <v>2.855195783834374</v>
      </c>
      <c r="AO22881">
        <v>13.24790297361664</v>
      </c>
      <c r="AP22881">
        <v>-1.4955938910050319</v>
      </c>
      <c r="AQ22881">
        <v>8.3515971801505486</v>
      </c>
      <c r="AR22881">
        <v>10.979875935554411</v>
      </c>
      <c r="AS22881">
        <v>9.8346944194263042</v>
      </c>
      <c r="AT22881">
        <v>6.739245297968699</v>
      </c>
      <c r="AU22881">
        <v>9.7613337332529859</v>
      </c>
      <c r="AV22881">
        <v>10.82218228204199</v>
      </c>
      <c r="AW22881">
        <v>2.3686663563766249E-2</v>
      </c>
    </row>
    <row r="22882" spans="1:49" x14ac:dyDescent="0.25">
      <c r="A22882" s="1">
        <v>42309</v>
      </c>
      <c r="B22882">
        <v>2011</v>
      </c>
      <c r="C22882">
        <v>140</v>
      </c>
      <c r="D22882">
        <v>-3.4399926311539208</v>
      </c>
      <c r="E22882">
        <v>-5.0715199237696629</v>
      </c>
      <c r="F22882">
        <v>-3.8433003315427539</v>
      </c>
      <c r="G22882">
        <v>-7.0530677272441782</v>
      </c>
      <c r="H22882">
        <v>6.2234802701523151</v>
      </c>
      <c r="I22882">
        <v>-1.253963304909322</v>
      </c>
      <c r="J22882">
        <v>-5.6937406628880911</v>
      </c>
      <c r="K22882">
        <v>-3.891069585368379</v>
      </c>
      <c r="L22882">
        <v>1.0836473317076489</v>
      </c>
      <c r="M22882">
        <v>-8.4101950431593959</v>
      </c>
      <c r="N22882">
        <v>-7.7904855596648064</v>
      </c>
      <c r="O22882">
        <v>-16.627798579511001</v>
      </c>
      <c r="P22882">
        <v>-14.153056647305711</v>
      </c>
      <c r="Q22882">
        <v>-8.9078280858270293</v>
      </c>
      <c r="R22882">
        <v>-10.165359143660559</v>
      </c>
      <c r="S22882">
        <v>-8.652023360908867E-2</v>
      </c>
      <c r="T22882">
        <v>-3.0927711343770041</v>
      </c>
      <c r="U22882">
        <v>-15.6219725878147</v>
      </c>
      <c r="V22882">
        <v>-6.1498518096164689</v>
      </c>
      <c r="W22882">
        <v>-3.5208255395209549</v>
      </c>
      <c r="X22882">
        <v>-3.315286592271105</v>
      </c>
      <c r="Y22882">
        <v>-1.3003612820780219</v>
      </c>
      <c r="Z22882">
        <v>0.95862447106944693</v>
      </c>
      <c r="AA22882">
        <v>2.592051229854353</v>
      </c>
      <c r="AB22882">
        <v>-0.32502495561174127</v>
      </c>
      <c r="AC22882">
        <v>-3.8081965121050549</v>
      </c>
      <c r="AD22882">
        <v>-25.445318709128731</v>
      </c>
      <c r="AE22882">
        <v>-1.182696167125141</v>
      </c>
      <c r="AF22882">
        <v>-6.842719566127375</v>
      </c>
      <c r="AG22882">
        <v>-0.27799120286560181</v>
      </c>
      <c r="AH22882">
        <v>-3.4598649762025979</v>
      </c>
      <c r="AI22882">
        <v>-3.8648350938467968</v>
      </c>
      <c r="AJ22882">
        <v>-8.8991072349845943</v>
      </c>
      <c r="AK22882">
        <v>-2.1935877469742899</v>
      </c>
      <c r="AL22882">
        <v>4.6369071257115424</v>
      </c>
      <c r="AM22882">
        <v>-11.126308727065959</v>
      </c>
      <c r="AN22882">
        <v>2.8055393439964109</v>
      </c>
      <c r="AO22882">
        <v>-0.30020698502307708</v>
      </c>
      <c r="AP22882">
        <v>-6.5686231379149644</v>
      </c>
      <c r="AQ22882">
        <v>0.51816786335341369</v>
      </c>
      <c r="AR22882">
        <v>-3.237357449481804</v>
      </c>
      <c r="AS22882">
        <v>-2.575049707203747</v>
      </c>
      <c r="AT22882">
        <v>-2.2641829254218542</v>
      </c>
      <c r="AU22882">
        <v>-1.0853632094418919</v>
      </c>
      <c r="AV22882">
        <v>3.7367860621273508E-2</v>
      </c>
      <c r="AW22882">
        <v>-3.0850447782727608E-3</v>
      </c>
    </row>
    <row r="22883" spans="1:49" x14ac:dyDescent="0.25">
      <c r="A22883" s="1">
        <v>42339</v>
      </c>
      <c r="B22883">
        <v>2011</v>
      </c>
      <c r="C22883">
        <v>140</v>
      </c>
      <c r="D22883">
        <v>-7.1826888305566614</v>
      </c>
      <c r="E22883">
        <v>5.4028166134867377E-2</v>
      </c>
      <c r="F22883">
        <v>-9.8088945932427674</v>
      </c>
      <c r="G22883">
        <v>-12.59298758109537</v>
      </c>
      <c r="H22883">
        <v>-9.1198089438498506</v>
      </c>
      <c r="I22883">
        <v>-4.3689360450848147</v>
      </c>
      <c r="J22883">
        <v>-1.684992212865899</v>
      </c>
      <c r="K22883">
        <v>-1.6292212325729969</v>
      </c>
      <c r="L22883">
        <v>-1.6664857839398859</v>
      </c>
      <c r="M22883">
        <v>-0.11893666811122471</v>
      </c>
      <c r="N22883">
        <v>-1.13160036319091</v>
      </c>
      <c r="O22883">
        <v>-2.0318920426379949</v>
      </c>
      <c r="P22883">
        <v>1.7216284916321549</v>
      </c>
      <c r="Q22883">
        <v>-7.0516344939710702</v>
      </c>
      <c r="R22883">
        <v>-6.0460660559384376</v>
      </c>
      <c r="S22883">
        <v>2.5890546796013099</v>
      </c>
      <c r="T22883">
        <v>-7.2915936205218639</v>
      </c>
      <c r="U22883">
        <v>9.6725047716452295</v>
      </c>
      <c r="V22883">
        <v>-7.831597803080026</v>
      </c>
      <c r="W22883">
        <v>-1.397587418280855</v>
      </c>
      <c r="X22883">
        <v>3.3860125522894751</v>
      </c>
      <c r="Y22883">
        <v>-2.0003278266422559</v>
      </c>
      <c r="Z22883">
        <v>-4.0356502344818797</v>
      </c>
      <c r="AA22883">
        <v>-2.1651219396073169</v>
      </c>
      <c r="AB22883">
        <v>-4.6098680881983656</v>
      </c>
      <c r="AC22883">
        <v>-3.840549693054673</v>
      </c>
      <c r="AD22883">
        <v>-4.0798423793580794</v>
      </c>
      <c r="AE22883">
        <v>-8.2585654681479497</v>
      </c>
      <c r="AF22883">
        <v>2.7240479246846578</v>
      </c>
      <c r="AG22883">
        <v>-2.4156564448737039</v>
      </c>
      <c r="AH22883">
        <v>-5.7066625555990509</v>
      </c>
      <c r="AI22883">
        <v>-7.8470489833682322</v>
      </c>
      <c r="AJ22883">
        <v>-3.849247433351799E-3</v>
      </c>
      <c r="AK22883">
        <v>-4.9809942502884059</v>
      </c>
      <c r="AL22883">
        <v>-3.4526913422279981</v>
      </c>
      <c r="AM22883">
        <v>-3.500988810840544</v>
      </c>
      <c r="AN22883">
        <v>0.58171544398619712</v>
      </c>
      <c r="AO22883">
        <v>-4.9229513361822459</v>
      </c>
      <c r="AP22883">
        <v>-3.930456889769518</v>
      </c>
      <c r="AQ22883">
        <v>0.68986393442522775</v>
      </c>
      <c r="AR22883">
        <v>-5.515650226963464</v>
      </c>
      <c r="AS22883">
        <v>-6.1670063316293984</v>
      </c>
      <c r="AT22883">
        <v>-9.1530002507246078</v>
      </c>
      <c r="AU22883">
        <v>0.15669640286117839</v>
      </c>
      <c r="AV22883">
        <v>-3.9781751284983962</v>
      </c>
      <c r="AW22883">
        <v>-2.320924837481908E-2</v>
      </c>
    </row>
    <row r="22884" spans="1:49" x14ac:dyDescent="0.25">
      <c r="A22884" s="1">
        <v>42370</v>
      </c>
      <c r="B22884">
        <v>2011</v>
      </c>
      <c r="C22884">
        <v>140</v>
      </c>
      <c r="D22884">
        <v>-8.2323485877816349</v>
      </c>
      <c r="E22884">
        <v>-7.8077138494231484</v>
      </c>
      <c r="F22884">
        <v>3.0853570431258688</v>
      </c>
      <c r="G22884">
        <v>-4.6892393595388437</v>
      </c>
      <c r="H22884">
        <v>-12.315267048126911</v>
      </c>
      <c r="I22884">
        <v>-14.89399358661967</v>
      </c>
      <c r="J22884">
        <v>-9.9108745276298205</v>
      </c>
      <c r="K22884">
        <v>-5.8990576982884013</v>
      </c>
      <c r="L22884">
        <v>1.46156315819157</v>
      </c>
      <c r="M22884">
        <v>-8.4937135155415788</v>
      </c>
      <c r="N22884">
        <v>-9.8840072100014886E-2</v>
      </c>
      <c r="O22884">
        <v>-3.2403153115454502</v>
      </c>
      <c r="P22884">
        <v>-10.906098191871351</v>
      </c>
      <c r="Q22884">
        <v>0.61858045420748464</v>
      </c>
      <c r="R22884">
        <v>2.584904312728598</v>
      </c>
      <c r="S22884">
        <v>1.351986780067449</v>
      </c>
      <c r="T22884">
        <v>-4.3422998127449652</v>
      </c>
      <c r="U22884">
        <v>-17.907478106246529</v>
      </c>
      <c r="V22884">
        <v>0.54148279750354522</v>
      </c>
      <c r="W22884">
        <v>-8.4290394403511613</v>
      </c>
      <c r="X22884">
        <v>-9.1311137051791285</v>
      </c>
      <c r="Y22884">
        <v>-9.1371513198206795</v>
      </c>
      <c r="Z22884">
        <v>-10.41115341065108</v>
      </c>
      <c r="AA22884">
        <v>-8.4970757551915739</v>
      </c>
      <c r="AB22884">
        <v>-8.8160682390273752</v>
      </c>
      <c r="AC22884">
        <v>-6.5321080367036766</v>
      </c>
      <c r="AD22884">
        <v>-21.975886808228019</v>
      </c>
      <c r="AE22884">
        <v>-6.287945176937848</v>
      </c>
      <c r="AF22884">
        <v>-3.5341705481651609</v>
      </c>
      <c r="AG22884">
        <v>-4.7191466286171879</v>
      </c>
      <c r="AH22884">
        <v>-14.41687855225342</v>
      </c>
      <c r="AI22884">
        <v>-8.6894919914991657</v>
      </c>
      <c r="AJ22884">
        <v>-11.85720885146171</v>
      </c>
      <c r="AK22884">
        <v>-3.7592825509754739</v>
      </c>
      <c r="AL22884">
        <v>-3.497809611192582</v>
      </c>
      <c r="AM22884">
        <v>-7.9975206178910296</v>
      </c>
      <c r="AN22884">
        <v>-5.4752057316393543</v>
      </c>
      <c r="AO22884">
        <v>-9.7604085489942491</v>
      </c>
      <c r="AP22884">
        <v>-1.509791771536517</v>
      </c>
      <c r="AQ22884">
        <v>-9.4368634853960298</v>
      </c>
      <c r="AR22884">
        <v>-5.4949109229116893</v>
      </c>
      <c r="AS22884">
        <v>-6.9623673708492104</v>
      </c>
      <c r="AT22884">
        <v>-3.4135954358881282</v>
      </c>
      <c r="AU22884">
        <v>-8.5763103116065498</v>
      </c>
      <c r="AV22884">
        <v>-6.2562170692397334</v>
      </c>
      <c r="AW22884">
        <v>-9.9006233192605597E-3</v>
      </c>
    </row>
    <row r="22885" spans="1:49" x14ac:dyDescent="0.25">
      <c r="A22885" s="1">
        <v>42401</v>
      </c>
      <c r="B22885">
        <v>2011</v>
      </c>
      <c r="C22885">
        <v>140</v>
      </c>
      <c r="D22885">
        <v>5.7897783122016433</v>
      </c>
      <c r="E22885">
        <v>-7.8286987344301062</v>
      </c>
      <c r="F22885">
        <v>4.0103551653188463</v>
      </c>
      <c r="G22885">
        <v>-0.13939852139017719</v>
      </c>
      <c r="H22885">
        <v>1.5413859400722041</v>
      </c>
      <c r="I22885">
        <v>-2.7381418173640819</v>
      </c>
      <c r="J22885">
        <v>2.9258048254538589</v>
      </c>
      <c r="K22885">
        <v>-0.81604674856354809</v>
      </c>
      <c r="L22885">
        <v>-2.4059488456374729</v>
      </c>
      <c r="M22885">
        <v>1.879642737734355</v>
      </c>
      <c r="N22885">
        <v>1.247695865661069</v>
      </c>
      <c r="O22885">
        <v>4.5098682924653799</v>
      </c>
      <c r="P22885">
        <v>7.4295468494851802</v>
      </c>
      <c r="Q22885">
        <v>7.9795697165966351</v>
      </c>
      <c r="R22885">
        <v>7.8439032060634961</v>
      </c>
      <c r="S22885">
        <v>6.6936227712607987</v>
      </c>
      <c r="T22885">
        <v>0.4855647564839583</v>
      </c>
      <c r="U22885">
        <v>4.8984365971895816</v>
      </c>
      <c r="V22885">
        <v>3.0217648717933532</v>
      </c>
      <c r="W22885">
        <v>-2.246589001093569</v>
      </c>
      <c r="X22885">
        <v>5.14772699886894</v>
      </c>
      <c r="Y22885">
        <v>-3.1853698875641818</v>
      </c>
      <c r="Z22885">
        <v>-1.6542790183116109</v>
      </c>
      <c r="AA22885">
        <v>-1.1798863995604261</v>
      </c>
      <c r="AB22885">
        <v>0.80768863497355792</v>
      </c>
      <c r="AC22885">
        <v>-2.777022797462259</v>
      </c>
      <c r="AD22885">
        <v>-10.52336126385978</v>
      </c>
      <c r="AE22885">
        <v>1.317033776972232</v>
      </c>
      <c r="AF22885">
        <v>-7.8129856437033736</v>
      </c>
      <c r="AG22885">
        <v>-6.834905133932101</v>
      </c>
      <c r="AH22885">
        <v>-5.6432206893606507</v>
      </c>
      <c r="AI22885">
        <v>-4.0405105635959</v>
      </c>
      <c r="AJ22885">
        <v>5.1923818019298684</v>
      </c>
      <c r="AK22885">
        <v>-1.9429086303694441</v>
      </c>
      <c r="AL22885">
        <v>-7.558906901574991</v>
      </c>
      <c r="AM22885">
        <v>3.8607912529193378</v>
      </c>
      <c r="AN22885">
        <v>-2.7824195119262369</v>
      </c>
      <c r="AO22885">
        <v>-3.0135221407675439</v>
      </c>
      <c r="AP22885">
        <v>-10.477599785104889</v>
      </c>
      <c r="AQ22885">
        <v>-1.3585741042708159</v>
      </c>
      <c r="AR22885">
        <v>-1.4950191668955279</v>
      </c>
      <c r="AS22885">
        <v>-1.3094605872042591</v>
      </c>
      <c r="AT22885">
        <v>3.3701653121061441</v>
      </c>
      <c r="AU22885">
        <v>-2.8392092347307889</v>
      </c>
      <c r="AV22885">
        <v>-0.6706202928049243</v>
      </c>
      <c r="AW22885">
        <v>-4.3979254779754617E-3</v>
      </c>
    </row>
    <row r="22886" spans="1:49" x14ac:dyDescent="0.25">
      <c r="A22886" s="1">
        <v>42430</v>
      </c>
      <c r="B22886">
        <v>2011</v>
      </c>
      <c r="C22886">
        <v>140</v>
      </c>
      <c r="D22886">
        <v>45.9631794685843</v>
      </c>
      <c r="E22886">
        <v>26.44249879455294</v>
      </c>
      <c r="F22886">
        <v>20.284621610686401</v>
      </c>
      <c r="G22886">
        <v>31.925986343657911</v>
      </c>
      <c r="H22886">
        <v>20.523003942105291</v>
      </c>
      <c r="I22886">
        <v>25.570009691987259</v>
      </c>
      <c r="J22886">
        <v>24.852554288117808</v>
      </c>
      <c r="K22886">
        <v>26.593485267373751</v>
      </c>
      <c r="L22886">
        <v>26.02598778022471</v>
      </c>
      <c r="M22886">
        <v>17.66260885588564</v>
      </c>
      <c r="N22886">
        <v>23.376281691744101</v>
      </c>
      <c r="O22886">
        <v>33.478298114245028</v>
      </c>
      <c r="P22886">
        <v>19.483185631199529</v>
      </c>
      <c r="Q22886">
        <v>28.838482560788961</v>
      </c>
      <c r="R22886">
        <v>7.9541050759277976</v>
      </c>
      <c r="S22886">
        <v>12.79238316787084</v>
      </c>
      <c r="T22886">
        <v>24.383937174742918</v>
      </c>
      <c r="U22886">
        <v>20.549679814436669</v>
      </c>
      <c r="V22886">
        <v>29.47010340171445</v>
      </c>
      <c r="W22886">
        <v>16.80500652463051</v>
      </c>
      <c r="X22886">
        <v>29.191383947753401</v>
      </c>
      <c r="Y22886">
        <v>17.277843531584619</v>
      </c>
      <c r="Z22886">
        <v>24.422635832451832</v>
      </c>
      <c r="AA22886">
        <v>17.08640503791985</v>
      </c>
      <c r="AB22886">
        <v>20.065235282323201</v>
      </c>
      <c r="AC22886">
        <v>27.582202469739588</v>
      </c>
      <c r="AD22886">
        <v>38.542607133558917</v>
      </c>
      <c r="AE22886">
        <v>18.173402146738109</v>
      </c>
      <c r="AF22886">
        <v>27.923649857638019</v>
      </c>
      <c r="AG22886">
        <v>18.03500002217579</v>
      </c>
      <c r="AH22886">
        <v>20.541940290693319</v>
      </c>
      <c r="AI22886">
        <v>20.747495651380589</v>
      </c>
      <c r="AJ22886">
        <v>26.517211004837709</v>
      </c>
      <c r="AK22886">
        <v>20.705562374786709</v>
      </c>
      <c r="AL22886">
        <v>20.54758700773445</v>
      </c>
      <c r="AM22886">
        <v>31.336922102805229</v>
      </c>
      <c r="AN22886">
        <v>19.246382477280299</v>
      </c>
      <c r="AO22886">
        <v>22.862432481888</v>
      </c>
      <c r="AP22886">
        <v>31.376378966596889</v>
      </c>
      <c r="AQ22886">
        <v>25.99330802197457</v>
      </c>
      <c r="AR22886">
        <v>18.62051551041894</v>
      </c>
      <c r="AS22886">
        <v>17.230406816651069</v>
      </c>
      <c r="AT22886">
        <v>23.05161355753269</v>
      </c>
      <c r="AU22886">
        <v>11.565495824169441</v>
      </c>
      <c r="AV22886">
        <v>19.473752534434041</v>
      </c>
      <c r="AW22886">
        <v>0.1185253781874869</v>
      </c>
    </row>
    <row r="22887" spans="1:49" x14ac:dyDescent="0.25">
      <c r="A22887" s="1">
        <v>42461</v>
      </c>
      <c r="B22887">
        <v>2011</v>
      </c>
      <c r="C22887">
        <v>140</v>
      </c>
      <c r="D22887">
        <v>15.41801489822854</v>
      </c>
      <c r="E22887">
        <v>5.0400312270886038</v>
      </c>
      <c r="F22887">
        <v>5.326032832702543</v>
      </c>
      <c r="G22887">
        <v>8.9798685578023054</v>
      </c>
      <c r="H22887">
        <v>-6.4389811265102459</v>
      </c>
      <c r="I22887">
        <v>3.326259405105692</v>
      </c>
      <c r="J22887">
        <v>5.1098454520844827</v>
      </c>
      <c r="K22887">
        <v>1.214120531695029</v>
      </c>
      <c r="L22887">
        <v>1.8843192567767231</v>
      </c>
      <c r="M22887">
        <v>10.35031590509066</v>
      </c>
      <c r="N22887">
        <v>7.455497585778037</v>
      </c>
      <c r="O22887">
        <v>10.948087337466459</v>
      </c>
      <c r="P22887">
        <v>3.175858594376213</v>
      </c>
      <c r="Q22887">
        <v>18.718145791747869</v>
      </c>
      <c r="R22887">
        <v>8.6866066811321687</v>
      </c>
      <c r="S22887">
        <v>6.8111933254290769</v>
      </c>
      <c r="T22887">
        <v>4.3413178936807739</v>
      </c>
      <c r="U22887">
        <v>18.49535845593109</v>
      </c>
      <c r="V22887">
        <v>9.2654182173421908</v>
      </c>
      <c r="W22887">
        <v>7.8165087193658112</v>
      </c>
      <c r="X22887">
        <v>7.1505070736649126</v>
      </c>
      <c r="Y22887">
        <v>9.4050591205038891</v>
      </c>
      <c r="Z22887">
        <v>9.4965291022246276</v>
      </c>
      <c r="AA22887">
        <v>4.1227323972276242</v>
      </c>
      <c r="AB22887">
        <v>6.8566854180704517</v>
      </c>
      <c r="AC22887">
        <v>4.0787402167036246</v>
      </c>
      <c r="AD22887">
        <v>7.85147971280864</v>
      </c>
      <c r="AE22887">
        <v>12.77961949401867</v>
      </c>
      <c r="AF22887">
        <v>8.012494042406292</v>
      </c>
      <c r="AG22887">
        <v>4.3717424834123442</v>
      </c>
      <c r="AH22887">
        <v>7.5458972214946129</v>
      </c>
      <c r="AI22887">
        <v>10.02527432875937</v>
      </c>
      <c r="AJ22887">
        <v>0.61752859499373258</v>
      </c>
      <c r="AK22887">
        <v>4.8049662634728874</v>
      </c>
      <c r="AL22887">
        <v>6.2663058201649644</v>
      </c>
      <c r="AM22887">
        <v>-3.5488981532606489</v>
      </c>
      <c r="AN22887">
        <v>6.9098027699668663</v>
      </c>
      <c r="AO22887">
        <v>5.8580072473936928</v>
      </c>
      <c r="AP22887">
        <v>9.1031269115720459</v>
      </c>
      <c r="AQ22887">
        <v>7.5324760490882436</v>
      </c>
      <c r="AR22887">
        <v>6.5942119818451994</v>
      </c>
      <c r="AS22887">
        <v>8.1641952848237729</v>
      </c>
      <c r="AT22887">
        <v>11.62833876185079</v>
      </c>
      <c r="AU22887">
        <v>7.1805771079348713</v>
      </c>
      <c r="AV22887">
        <v>5.0595304417326847</v>
      </c>
      <c r="AW22887">
        <v>4.5619703287838487E-2</v>
      </c>
    </row>
    <row r="22888" spans="1:49" x14ac:dyDescent="0.25">
      <c r="A22888" s="1">
        <v>42491</v>
      </c>
      <c r="B22888">
        <v>2011</v>
      </c>
      <c r="C22888">
        <v>140</v>
      </c>
      <c r="D22888">
        <v>-17.863089334370521</v>
      </c>
      <c r="E22888">
        <v>-3.101047304193516</v>
      </c>
      <c r="F22888">
        <v>-4.6784801523512503</v>
      </c>
      <c r="G22888">
        <v>-13.83098456610095</v>
      </c>
      <c r="H22888">
        <v>10.094932023831671</v>
      </c>
      <c r="I22888">
        <v>-3.7459833331479291</v>
      </c>
      <c r="J22888">
        <v>-9.0369880675625129</v>
      </c>
      <c r="K22888">
        <v>-0.57234034404228806</v>
      </c>
      <c r="L22888">
        <v>-11.900881365950781</v>
      </c>
      <c r="M22888">
        <v>-2.175434077377036</v>
      </c>
      <c r="N22888">
        <v>-10.77760698956155</v>
      </c>
      <c r="O22888">
        <v>-15.79363437950486</v>
      </c>
      <c r="P22888">
        <v>-11.50988059371039</v>
      </c>
      <c r="Q22888">
        <v>-10.8299984666476</v>
      </c>
      <c r="R22888">
        <v>-4.5816802738261604</v>
      </c>
      <c r="S22888">
        <v>-6.1799732397400327</v>
      </c>
      <c r="T22888">
        <v>-12.330590168894281</v>
      </c>
      <c r="U22888">
        <v>-10.19579804865894</v>
      </c>
      <c r="V22888">
        <v>-17.576872596838591</v>
      </c>
      <c r="W22888">
        <v>-4.9260361106063471</v>
      </c>
      <c r="X22888">
        <v>-5.0960328439328304</v>
      </c>
      <c r="Y22888">
        <v>-5.8784910301355797</v>
      </c>
      <c r="Z22888">
        <v>-10.93273549530109</v>
      </c>
      <c r="AA22888">
        <v>-2.6058343547134881</v>
      </c>
      <c r="AB22888">
        <v>-7.1346471915386234</v>
      </c>
      <c r="AC22888">
        <v>-9.3507235163284399</v>
      </c>
      <c r="AD22888">
        <v>5.9857637311990786</v>
      </c>
      <c r="AE22888">
        <v>-7.2331854030873384</v>
      </c>
      <c r="AF22888">
        <v>-7.6653711055066793</v>
      </c>
      <c r="AG22888">
        <v>-4.9640513857502793</v>
      </c>
      <c r="AH22888">
        <v>-8.2101097837322214</v>
      </c>
      <c r="AI22888">
        <v>-7.2105516681210569</v>
      </c>
      <c r="AJ22888">
        <v>-3.6310489056336159</v>
      </c>
      <c r="AK22888">
        <v>-3.6654984947182001</v>
      </c>
      <c r="AL22888">
        <v>-2.819397789301803</v>
      </c>
      <c r="AM22888">
        <v>-12.591398619930191</v>
      </c>
      <c r="AN22888">
        <v>-3.3827305363621001</v>
      </c>
      <c r="AO22888">
        <v>-5.4083687893020427</v>
      </c>
      <c r="AP22888">
        <v>-10.228826225049859</v>
      </c>
      <c r="AQ22888">
        <v>-7.1649368351061611</v>
      </c>
      <c r="AR22888">
        <v>-4.5820309420150256</v>
      </c>
      <c r="AS22888">
        <v>-5.3368219327568074</v>
      </c>
      <c r="AT22888">
        <v>-8.1295015114033919</v>
      </c>
      <c r="AU22888">
        <v>-9.2505530612361326</v>
      </c>
      <c r="AV22888">
        <v>-3.1481483194961362</v>
      </c>
      <c r="AW22888">
        <v>-4.877947550401196E-2</v>
      </c>
    </row>
    <row r="22889" spans="1:49" x14ac:dyDescent="0.25">
      <c r="A22889" s="1">
        <v>42522</v>
      </c>
      <c r="B22889">
        <v>2011</v>
      </c>
      <c r="C22889">
        <v>140</v>
      </c>
      <c r="D22889">
        <v>34.277054823491149</v>
      </c>
      <c r="E22889">
        <v>13.851965080601911</v>
      </c>
      <c r="F22889">
        <v>14.52813964085917</v>
      </c>
      <c r="G22889">
        <v>21.011751802757001</v>
      </c>
      <c r="H22889">
        <v>8.1055152592451876</v>
      </c>
      <c r="I22889">
        <v>11.09566849209722</v>
      </c>
      <c r="J22889">
        <v>17.266325095896541</v>
      </c>
      <c r="K22889">
        <v>17.584274979710621</v>
      </c>
      <c r="L22889">
        <v>17.090864301950369</v>
      </c>
      <c r="M22889">
        <v>18.59216565774096</v>
      </c>
      <c r="N22889">
        <v>19.458858507920802</v>
      </c>
      <c r="O22889">
        <v>22.99586665569273</v>
      </c>
      <c r="P22889">
        <v>16.41632595645417</v>
      </c>
      <c r="Q22889">
        <v>24.741679318702332</v>
      </c>
      <c r="R22889">
        <v>15.772063546550299</v>
      </c>
      <c r="S22889">
        <v>22.506236241533429</v>
      </c>
      <c r="T22889">
        <v>13.65535334078403</v>
      </c>
      <c r="U22889">
        <v>5.983547965680458</v>
      </c>
      <c r="V22889">
        <v>14.5592389275873</v>
      </c>
      <c r="W22889">
        <v>11.680805280051841</v>
      </c>
      <c r="X22889">
        <v>16.306955330882712</v>
      </c>
      <c r="Y22889">
        <v>9.617131355192754</v>
      </c>
      <c r="Z22889">
        <v>3.4917756610622019</v>
      </c>
      <c r="AA22889">
        <v>-0.68658357493684985</v>
      </c>
      <c r="AB22889">
        <v>7.3923836046021263</v>
      </c>
      <c r="AC22889">
        <v>16.98418642009938</v>
      </c>
      <c r="AD22889">
        <v>-15.84743753842146</v>
      </c>
      <c r="AE22889">
        <v>10.12100391295925</v>
      </c>
      <c r="AF22889">
        <v>9.8524201626413834</v>
      </c>
      <c r="AG22889">
        <v>11.50682244211967</v>
      </c>
      <c r="AH22889">
        <v>2.227270502859469</v>
      </c>
      <c r="AI22889">
        <v>1.293542730613817</v>
      </c>
      <c r="AJ22889">
        <v>14.714204848975809</v>
      </c>
      <c r="AK22889">
        <v>5.3593035547241819</v>
      </c>
      <c r="AL22889">
        <v>11.222567985564821</v>
      </c>
      <c r="AM22889">
        <v>9.5591468390059617</v>
      </c>
      <c r="AN22889">
        <v>7.6267512760820777</v>
      </c>
      <c r="AO22889">
        <v>6.0150585339144191</v>
      </c>
      <c r="AP22889">
        <v>9.9623515140661709</v>
      </c>
      <c r="AQ22889">
        <v>12.50606064801652</v>
      </c>
      <c r="AR22889">
        <v>5.9617585026309872</v>
      </c>
      <c r="AS22889">
        <v>8.326594287418887</v>
      </c>
      <c r="AT22889">
        <v>12.870503197348331</v>
      </c>
      <c r="AU22889">
        <v>10.695403709612441</v>
      </c>
      <c r="AV22889">
        <v>12.65032802313339</v>
      </c>
      <c r="AW22889">
        <v>0.12387418952813151</v>
      </c>
    </row>
    <row r="22890" spans="1:49" x14ac:dyDescent="0.25">
      <c r="A22890" s="1">
        <v>42552</v>
      </c>
      <c r="B22890">
        <v>2011</v>
      </c>
      <c r="C22890">
        <v>140</v>
      </c>
      <c r="D22890">
        <v>8.6946779506591909</v>
      </c>
      <c r="E22890">
        <v>4.4308353189621563</v>
      </c>
      <c r="F22890">
        <v>6.0264974551470507</v>
      </c>
      <c r="G22890">
        <v>7.5655575479579573</v>
      </c>
      <c r="H22890">
        <v>4.3989571516398929</v>
      </c>
      <c r="I22890">
        <v>2.4909627461935808</v>
      </c>
      <c r="J22890">
        <v>-0.94778696381351279</v>
      </c>
      <c r="K22890">
        <v>0.90422698289527315</v>
      </c>
      <c r="L22890">
        <v>-2.0013225864127349</v>
      </c>
      <c r="M22890">
        <v>4.3645614916411057</v>
      </c>
      <c r="N22890">
        <v>1.741559486879751</v>
      </c>
      <c r="O22890">
        <v>-6.9333499146412514</v>
      </c>
      <c r="P22890">
        <v>7.0117991162203408</v>
      </c>
      <c r="Q22890">
        <v>4.3204743070101692</v>
      </c>
      <c r="R22890">
        <v>-1.412526641690814</v>
      </c>
      <c r="S22890">
        <v>2.614125040562798</v>
      </c>
      <c r="T22890">
        <v>-1.4110754498216751</v>
      </c>
      <c r="U22890">
        <v>19.411053633377271</v>
      </c>
      <c r="V22890">
        <v>-6.8769088582683491</v>
      </c>
      <c r="W22890">
        <v>1.254139547060618</v>
      </c>
      <c r="X22890">
        <v>9.1974524632425734</v>
      </c>
      <c r="Y22890">
        <v>5.2307541763399144</v>
      </c>
      <c r="Z22890">
        <v>7.0686051894148116</v>
      </c>
      <c r="AA22890">
        <v>2.809007806491159</v>
      </c>
      <c r="AB22890">
        <v>2.4986121923821658</v>
      </c>
      <c r="AC22890">
        <v>4.8581344660229684</v>
      </c>
      <c r="AD22890">
        <v>5.1391228593759886</v>
      </c>
      <c r="AE22890">
        <v>-1.645368024096205</v>
      </c>
      <c r="AF22890">
        <v>4.5203307543132176</v>
      </c>
      <c r="AG22890">
        <v>3.9673855117445149</v>
      </c>
      <c r="AH22890">
        <v>3.045703218785389</v>
      </c>
      <c r="AI22890">
        <v>5.2638672168477063</v>
      </c>
      <c r="AJ22890">
        <v>6.9335409669953441</v>
      </c>
      <c r="AK22890">
        <v>3.5954815989310158</v>
      </c>
      <c r="AL22890">
        <v>0.37966370121875759</v>
      </c>
      <c r="AM22890">
        <v>1.8401631360188691</v>
      </c>
      <c r="AN22890">
        <v>3.1335476232092101</v>
      </c>
      <c r="AO22890">
        <v>6.1721877838077921</v>
      </c>
      <c r="AP22890">
        <v>6.9681508622151167</v>
      </c>
      <c r="AQ22890">
        <v>6.8905927968419656</v>
      </c>
      <c r="AR22890">
        <v>4.3351140886111139</v>
      </c>
      <c r="AS22890">
        <v>1.556249306176305</v>
      </c>
      <c r="AT22890">
        <v>2.218267335197766</v>
      </c>
      <c r="AU22890">
        <v>4.5311683347410536</v>
      </c>
      <c r="AV22890">
        <v>2.5728411996003508</v>
      </c>
      <c r="AW22890">
        <v>-1.1565974608489181E-2</v>
      </c>
    </row>
    <row r="22891" spans="1:49" x14ac:dyDescent="0.25">
      <c r="A22891" s="1">
        <v>42583</v>
      </c>
      <c r="B22891">
        <v>2011</v>
      </c>
      <c r="C22891">
        <v>140</v>
      </c>
      <c r="D22891">
        <v>1.63491106693634</v>
      </c>
      <c r="E22891">
        <v>1.8944789284307539</v>
      </c>
      <c r="F22891">
        <v>4.4192961508406681</v>
      </c>
      <c r="G22891">
        <v>-7.003278974085692</v>
      </c>
      <c r="H22891">
        <v>-1.66072763805083</v>
      </c>
      <c r="I22891">
        <v>9.933331139422009</v>
      </c>
      <c r="J22891">
        <v>-1.268936068453153</v>
      </c>
      <c r="K22891">
        <v>-0.94044113006581664</v>
      </c>
      <c r="L22891">
        <v>3.0657611004113678</v>
      </c>
      <c r="M22891">
        <v>-5.6666125161863867E-3</v>
      </c>
      <c r="N22891">
        <v>-3.4194835734581259</v>
      </c>
      <c r="O22891">
        <v>10.350826558028331</v>
      </c>
      <c r="P22891">
        <v>4.7596820946193219</v>
      </c>
      <c r="Q22891">
        <v>-3.6762933184109392</v>
      </c>
      <c r="R22891">
        <v>-1.4851952079937949</v>
      </c>
      <c r="S22891">
        <v>0.7739019330007979</v>
      </c>
      <c r="T22891">
        <v>2.14489886674667</v>
      </c>
      <c r="U22891">
        <v>2.5103639752062761</v>
      </c>
      <c r="V22891">
        <v>2.1326681610142511</v>
      </c>
      <c r="W22891">
        <v>9.0027183560903445E-2</v>
      </c>
      <c r="X22891">
        <v>2.8838344487113869</v>
      </c>
      <c r="Y22891">
        <v>1.1172406971577511</v>
      </c>
      <c r="Z22891">
        <v>3.1739754706009649</v>
      </c>
      <c r="AA22891">
        <v>6.2301304272112779</v>
      </c>
      <c r="AB22891">
        <v>2.296687755203175</v>
      </c>
      <c r="AC22891">
        <v>3.927531223187231</v>
      </c>
      <c r="AD22891">
        <v>0.98630905846153194</v>
      </c>
      <c r="AE22891">
        <v>3.1689281226222832</v>
      </c>
      <c r="AF22891">
        <v>0.95981464188810151</v>
      </c>
      <c r="AG22891">
        <v>-0.72457680770167121</v>
      </c>
      <c r="AH22891">
        <v>1.453675488861639</v>
      </c>
      <c r="AI22891">
        <v>2.049281141899439</v>
      </c>
      <c r="AJ22891">
        <v>6.4237290624949539</v>
      </c>
      <c r="AK22891">
        <v>3.7502836504381469</v>
      </c>
      <c r="AL22891">
        <v>3.2485511395163869E-2</v>
      </c>
      <c r="AM22891">
        <v>2.5687579128456322</v>
      </c>
      <c r="AN22891">
        <v>-5.5897732896303731</v>
      </c>
      <c r="AO22891">
        <v>2.7463241447846398</v>
      </c>
      <c r="AP22891">
        <v>-9.5758438402417827</v>
      </c>
      <c r="AQ22891">
        <v>-1.8868246520875269</v>
      </c>
      <c r="AR22891">
        <v>0.2156268774461623</v>
      </c>
      <c r="AS22891">
        <v>0.90374806441608779</v>
      </c>
      <c r="AT22891">
        <v>1.087532422557147</v>
      </c>
      <c r="AU22891">
        <v>-2.743692749908655</v>
      </c>
      <c r="AV22891">
        <v>0.87927097957392064</v>
      </c>
      <c r="AW22891">
        <v>7.4793397058632314E-3</v>
      </c>
    </row>
    <row r="22892" spans="1:49" x14ac:dyDescent="0.25">
      <c r="A22892" s="1">
        <v>42614</v>
      </c>
      <c r="B22892">
        <v>2011</v>
      </c>
      <c r="C22892">
        <v>140</v>
      </c>
      <c r="D22892">
        <v>-0.71646224233814504</v>
      </c>
      <c r="E22892">
        <v>-1.9662651840215759</v>
      </c>
      <c r="F22892">
        <v>-4.5328750358041958</v>
      </c>
      <c r="G22892">
        <v>4.7491140872084392</v>
      </c>
      <c r="H22892">
        <v>6.3342042015617217</v>
      </c>
      <c r="I22892">
        <v>3.469430440230115</v>
      </c>
      <c r="J22892">
        <v>0.56950232445471816</v>
      </c>
      <c r="K22892">
        <v>-6.6133610268545704</v>
      </c>
      <c r="L22892">
        <v>-3.9718635280721619</v>
      </c>
      <c r="M22892">
        <v>0.58259841080539054</v>
      </c>
      <c r="N22892">
        <v>-1.4766817960363829</v>
      </c>
      <c r="O22892">
        <v>-1.4587486740083699</v>
      </c>
      <c r="P22892">
        <v>-6.0547194022149249</v>
      </c>
      <c r="Q22892">
        <v>-0.92225509241512516</v>
      </c>
      <c r="R22892">
        <v>4.2220979832487293</v>
      </c>
      <c r="S22892">
        <v>0.13075381692961849</v>
      </c>
      <c r="T22892">
        <v>-4.35622042259679</v>
      </c>
      <c r="U22892">
        <v>-2.2009457641864238</v>
      </c>
      <c r="V22892">
        <v>-1.900218268300091</v>
      </c>
      <c r="W22892">
        <v>-0.23946725624602869</v>
      </c>
      <c r="X22892">
        <v>-1.0342760066770711</v>
      </c>
      <c r="Y22892">
        <v>0.66113977793629264</v>
      </c>
      <c r="Z22892">
        <v>4.1910323611406683</v>
      </c>
      <c r="AA22892">
        <v>-3.059158740439949</v>
      </c>
      <c r="AB22892">
        <v>0.95141440242063613</v>
      </c>
      <c r="AC22892">
        <v>0.2914552600988829</v>
      </c>
      <c r="AD22892">
        <v>-6.325628491178648</v>
      </c>
      <c r="AE22892">
        <v>3.230238631849125</v>
      </c>
      <c r="AF22892">
        <v>-0.62996758302585887</v>
      </c>
      <c r="AG22892">
        <v>2.5009518857364692</v>
      </c>
      <c r="AH22892">
        <v>-3.5952052866332962</v>
      </c>
      <c r="AI22892">
        <v>0.34855993454563361</v>
      </c>
      <c r="AJ22892">
        <v>-1.9164243957413449</v>
      </c>
      <c r="AK22892">
        <v>8.6069039360792132E-2</v>
      </c>
      <c r="AL22892">
        <v>3.0102570064176382</v>
      </c>
      <c r="AM22892">
        <v>-2.5173451562440889</v>
      </c>
      <c r="AN22892">
        <v>-5.097433839337473</v>
      </c>
      <c r="AO22892">
        <v>-0.67146957967137988</v>
      </c>
      <c r="AP22892">
        <v>1.4454105032644109</v>
      </c>
      <c r="AQ22892">
        <v>1.3715330740272651</v>
      </c>
      <c r="AR22892">
        <v>0.24394779250478391</v>
      </c>
      <c r="AS22892">
        <v>-5.555784519402085E-2</v>
      </c>
      <c r="AT22892">
        <v>0.1109793081444988</v>
      </c>
      <c r="AU22892">
        <v>-4.9001921628955234</v>
      </c>
      <c r="AV22892">
        <v>-0.95345428117891151</v>
      </c>
      <c r="AW22892">
        <v>-1.0323120418845529E-2</v>
      </c>
    </row>
    <row r="22893" spans="1:49" x14ac:dyDescent="0.25">
      <c r="A22893" s="1">
        <v>42644</v>
      </c>
      <c r="B22893">
        <v>2011</v>
      </c>
      <c r="C22893">
        <v>140</v>
      </c>
      <c r="D22893">
        <v>16.515552860943309</v>
      </c>
      <c r="E22893">
        <v>1.691185187569189</v>
      </c>
      <c r="F22893">
        <v>-0.1403849384410627</v>
      </c>
      <c r="G22893">
        <v>1.1875810496396739</v>
      </c>
      <c r="H22893">
        <v>2.0130992166966339</v>
      </c>
      <c r="I22893">
        <v>-0.30237638003107747</v>
      </c>
      <c r="J22893">
        <v>-1.931453338406075</v>
      </c>
      <c r="K22893">
        <v>-0.62333671358537623</v>
      </c>
      <c r="L22893">
        <v>2.038786152574712</v>
      </c>
      <c r="M22893">
        <v>0.58832094263543411</v>
      </c>
      <c r="N22893">
        <v>10.24333585491979</v>
      </c>
      <c r="O22893">
        <v>0.88517844875013463</v>
      </c>
      <c r="P22893">
        <v>4.8050451387471327E-2</v>
      </c>
      <c r="Q22893">
        <v>1.0767237394201821</v>
      </c>
      <c r="R22893">
        <v>1.3595138329272729</v>
      </c>
      <c r="S22893">
        <v>1.445486690037967</v>
      </c>
      <c r="T22893">
        <v>7.2859735409534387</v>
      </c>
      <c r="U22893">
        <v>10.882096552266569</v>
      </c>
      <c r="V22893">
        <v>1.411700366970958</v>
      </c>
      <c r="W22893">
        <v>-3.3490088210282769</v>
      </c>
      <c r="X22893">
        <v>-3.65884257214798</v>
      </c>
      <c r="Y22893">
        <v>3.5441309767937579</v>
      </c>
      <c r="Z22893">
        <v>6.3626262676948153</v>
      </c>
      <c r="AA22893">
        <v>-3.242000109444088</v>
      </c>
      <c r="AB22893">
        <v>-3.0261744899769849</v>
      </c>
      <c r="AC22893">
        <v>-1.535596490014868</v>
      </c>
      <c r="AD22893">
        <v>5.8290350842789884</v>
      </c>
      <c r="AE22893">
        <v>1.4760778074278449</v>
      </c>
      <c r="AF22893">
        <v>0.87279855773241266</v>
      </c>
      <c r="AG22893">
        <v>-4.6437253088550401</v>
      </c>
      <c r="AH22893">
        <v>3.9363366082153521</v>
      </c>
      <c r="AI22893">
        <v>5.542445398213891</v>
      </c>
      <c r="AJ22893">
        <v>-3.3023379624071758</v>
      </c>
      <c r="AK22893">
        <v>-0.17319518189907729</v>
      </c>
      <c r="AL22893">
        <v>-6.5628550405309793</v>
      </c>
      <c r="AM22893">
        <v>5.6509697252764113</v>
      </c>
      <c r="AN22893">
        <v>-4.1728557571938492</v>
      </c>
      <c r="AO22893">
        <v>0.6467002551058032</v>
      </c>
      <c r="AP22893">
        <v>6.8079977948924064</v>
      </c>
      <c r="AQ22893">
        <v>2.4063064468804459E-2</v>
      </c>
      <c r="AR22893">
        <v>1.550595713725045</v>
      </c>
      <c r="AS22893">
        <v>-3.0670908690542231</v>
      </c>
      <c r="AT22893">
        <v>1.342661208507834</v>
      </c>
      <c r="AU22893">
        <v>-4.8339455098324944</v>
      </c>
      <c r="AV22893">
        <v>0.25870369428921958</v>
      </c>
      <c r="AW22893">
        <v>2.2173629166591938E-2</v>
      </c>
    </row>
    <row r="22894" spans="1:49" x14ac:dyDescent="0.25">
      <c r="A22894" s="1">
        <v>42675</v>
      </c>
      <c r="B22894">
        <v>2011</v>
      </c>
      <c r="C22894">
        <v>140</v>
      </c>
      <c r="D22894">
        <v>-16.312017751377269</v>
      </c>
      <c r="E22894">
        <v>-12.787806501954771</v>
      </c>
      <c r="F22894">
        <v>-7.1637993118193304</v>
      </c>
      <c r="G22894">
        <v>-13.285749383780599</v>
      </c>
      <c r="H22894">
        <v>-7.2091530145322551</v>
      </c>
      <c r="I22894">
        <v>-9.1293958175820311</v>
      </c>
      <c r="J22894">
        <v>-3.689454193260711</v>
      </c>
      <c r="K22894">
        <v>-16.166366463455471</v>
      </c>
      <c r="L22894">
        <v>-13.95919471555405</v>
      </c>
      <c r="M22894">
        <v>-2.3669448208735622</v>
      </c>
      <c r="N22894">
        <v>-10.314594146090529</v>
      </c>
      <c r="O22894">
        <v>-13.60605104857405</v>
      </c>
      <c r="P22894">
        <v>-9.3298310829561526</v>
      </c>
      <c r="Q22894">
        <v>-2.45475584381315</v>
      </c>
      <c r="R22894">
        <v>-14.28831059650606</v>
      </c>
      <c r="S22894">
        <v>-18.31536787743082</v>
      </c>
      <c r="T22894">
        <v>-17.751985473433049</v>
      </c>
      <c r="U22894">
        <v>-37.352154028370521</v>
      </c>
      <c r="V22894">
        <v>-19.91794294929834</v>
      </c>
      <c r="W22894">
        <v>-8.073458790341304</v>
      </c>
      <c r="X22894">
        <v>-8.4640315169104312</v>
      </c>
      <c r="Y22894">
        <v>-8.0317404316045398</v>
      </c>
      <c r="Z22894">
        <v>-7.4373521248262584</v>
      </c>
      <c r="AA22894">
        <v>-4.5940982732537101</v>
      </c>
      <c r="AB22894">
        <v>-5.5998049421485119</v>
      </c>
      <c r="AC22894">
        <v>-8.2027126664503172</v>
      </c>
      <c r="AD22894">
        <v>3.531809875448122</v>
      </c>
      <c r="AE22894">
        <v>-5.8093031743299273</v>
      </c>
      <c r="AF22894">
        <v>-12.405512299973321</v>
      </c>
      <c r="AG22894">
        <v>-8.5376713601014629</v>
      </c>
      <c r="AH22894">
        <v>-9.1324057015610407</v>
      </c>
      <c r="AI22894">
        <v>-13.75364890188443</v>
      </c>
      <c r="AJ22894">
        <v>-7.391148105544465</v>
      </c>
      <c r="AK22894">
        <v>-8.9291574891361751</v>
      </c>
      <c r="AL22894">
        <v>-10.616364169118119</v>
      </c>
      <c r="AM22894">
        <v>-12.80892730852308</v>
      </c>
      <c r="AN22894">
        <v>-12.614844928821521</v>
      </c>
      <c r="AO22894">
        <v>-9.2447438252112555</v>
      </c>
      <c r="AP22894">
        <v>-15.79557866532361</v>
      </c>
      <c r="AQ22894">
        <v>-5.4188555122543942</v>
      </c>
      <c r="AR22894">
        <v>-7.424489403562518</v>
      </c>
      <c r="AS22894">
        <v>-5.4296977670967532</v>
      </c>
      <c r="AT22894">
        <v>-3.4722373936911022</v>
      </c>
      <c r="AU22894">
        <v>-10.012699709619429</v>
      </c>
      <c r="AV22894">
        <v>-2.354559664422418</v>
      </c>
      <c r="AW22894">
        <v>-5.7414569169706782E-2</v>
      </c>
    </row>
    <row r="22895" spans="1:49" x14ac:dyDescent="0.25">
      <c r="A22895" s="1">
        <v>42705</v>
      </c>
      <c r="B22895">
        <v>2011</v>
      </c>
      <c r="C22895">
        <v>140</v>
      </c>
      <c r="D22895">
        <v>4.9768071412093606</v>
      </c>
      <c r="E22895">
        <v>3.9112029113813169</v>
      </c>
      <c r="F22895">
        <v>6.1503438383065934</v>
      </c>
      <c r="G22895">
        <v>9.6105637155086363</v>
      </c>
      <c r="H22895">
        <v>4.9491826073361</v>
      </c>
      <c r="I22895">
        <v>-0.74253516748207238</v>
      </c>
      <c r="J22895">
        <v>2.1913754088069619</v>
      </c>
      <c r="K22895">
        <v>4.8747672495700334</v>
      </c>
      <c r="L22895">
        <v>4.4984660913449881</v>
      </c>
      <c r="M22895">
        <v>18.750835322957379</v>
      </c>
      <c r="N22895">
        <v>3.6922430684512402</v>
      </c>
      <c r="O22895">
        <v>12.276139551137801</v>
      </c>
      <c r="P22895">
        <v>11.125500471953909</v>
      </c>
      <c r="Q22895">
        <v>4.1556824123190506</v>
      </c>
      <c r="R22895">
        <v>1.201422868981461</v>
      </c>
      <c r="S22895">
        <v>8.0236552771764558</v>
      </c>
      <c r="T22895">
        <v>4.6214303805849566</v>
      </c>
      <c r="U22895">
        <v>10.522713619686771</v>
      </c>
      <c r="V22895">
        <v>6.4272597491272121</v>
      </c>
      <c r="W22895">
        <v>8.3760262135626373</v>
      </c>
      <c r="X22895">
        <v>1.22798299767426</v>
      </c>
      <c r="Y22895">
        <v>5.0245376288857058</v>
      </c>
      <c r="Z22895">
        <v>8.3527427668341971</v>
      </c>
      <c r="AA22895">
        <v>8.6556130425463618</v>
      </c>
      <c r="AB22895">
        <v>8.5908234772900993</v>
      </c>
      <c r="AC22895">
        <v>4.952984018774198</v>
      </c>
      <c r="AD22895">
        <v>5.4948845651639822</v>
      </c>
      <c r="AE22895">
        <v>7.5323889373644324</v>
      </c>
      <c r="AF22895">
        <v>10.04638689156174</v>
      </c>
      <c r="AG22895">
        <v>9.7859362643507808</v>
      </c>
      <c r="AH22895">
        <v>17.528109994702849</v>
      </c>
      <c r="AI22895">
        <v>12.576795366297119</v>
      </c>
      <c r="AJ22895">
        <v>6.7598761611505687</v>
      </c>
      <c r="AK22895">
        <v>7.8833589427101947</v>
      </c>
      <c r="AL22895">
        <v>6.1094894584587278</v>
      </c>
      <c r="AM22895">
        <v>12.45643284457692</v>
      </c>
      <c r="AN22895">
        <v>9.2059440964991079</v>
      </c>
      <c r="AO22895">
        <v>11.24531485434421</v>
      </c>
      <c r="AP22895">
        <v>7.5958778172837693</v>
      </c>
      <c r="AQ22895">
        <v>6.6646164871639213</v>
      </c>
      <c r="AR22895">
        <v>9.7840295374625796</v>
      </c>
      <c r="AS22895">
        <v>8.2967546480034358</v>
      </c>
      <c r="AT22895">
        <v>5.9009285033754688</v>
      </c>
      <c r="AU22895">
        <v>3.8333085293684288</v>
      </c>
      <c r="AV22895">
        <v>5.9339078375459708</v>
      </c>
      <c r="AW22895">
        <v>4.027414011631425E-2</v>
      </c>
    </row>
    <row r="22896" spans="1:49" x14ac:dyDescent="0.25">
      <c r="A22896" s="1">
        <v>42736</v>
      </c>
      <c r="B22896">
        <v>2011</v>
      </c>
      <c r="C22896">
        <v>140</v>
      </c>
      <c r="D22896">
        <v>14.311642918972961</v>
      </c>
      <c r="E22896">
        <v>7.7061024387016896</v>
      </c>
      <c r="F22896">
        <v>7.0776546922056482</v>
      </c>
      <c r="G22896">
        <v>6.1318066586033337</v>
      </c>
      <c r="H22896">
        <v>25.61102773558024</v>
      </c>
      <c r="I22896">
        <v>12.94274591657223</v>
      </c>
      <c r="J22896">
        <v>11.834587103887721</v>
      </c>
      <c r="K22896">
        <v>9.1474425900459835</v>
      </c>
      <c r="L22896">
        <v>6.4101926356797234</v>
      </c>
      <c r="M22896">
        <v>3.233976692179374</v>
      </c>
      <c r="N22896">
        <v>8.0558334001078933</v>
      </c>
      <c r="O22896">
        <v>6.8813329275573931</v>
      </c>
      <c r="P22896">
        <v>4.4671614481637256</v>
      </c>
      <c r="Q22896">
        <v>12.63555596492623</v>
      </c>
      <c r="R22896">
        <v>22.236881663485189</v>
      </c>
      <c r="S22896">
        <v>3.3578599265117188</v>
      </c>
      <c r="T22896">
        <v>5.4910992865700123</v>
      </c>
      <c r="U22896">
        <v>1.2566292432387269</v>
      </c>
      <c r="V22896">
        <v>6.9191498830781573</v>
      </c>
      <c r="W22896">
        <v>7.3559870026308483</v>
      </c>
      <c r="X22896">
        <v>12.32536917285192</v>
      </c>
      <c r="Y22896">
        <v>7.0554942212284866</v>
      </c>
      <c r="Z22896">
        <v>8.8392303524582605</v>
      </c>
      <c r="AA22896">
        <v>3.731059380145441</v>
      </c>
      <c r="AB22896">
        <v>9.1130420194963193</v>
      </c>
      <c r="AC22896">
        <v>11.180615765485211</v>
      </c>
      <c r="AD22896">
        <v>-4.9189330093599049</v>
      </c>
      <c r="AE22896">
        <v>10.02872483798423</v>
      </c>
      <c r="AF22896">
        <v>2.5394382526644059</v>
      </c>
      <c r="AG22896">
        <v>2.5215986811247819</v>
      </c>
      <c r="AH22896">
        <v>0.65081733461382907</v>
      </c>
      <c r="AI22896">
        <v>6.0912571721507769</v>
      </c>
      <c r="AJ22896">
        <v>10.3445070770998</v>
      </c>
      <c r="AK22896">
        <v>4.9923917840763332</v>
      </c>
      <c r="AL22896">
        <v>3.316769315985479</v>
      </c>
      <c r="AM22896">
        <v>14.011462211779451</v>
      </c>
      <c r="AN22896">
        <v>7.8002960372824059</v>
      </c>
      <c r="AO22896">
        <v>6.4364338593905446</v>
      </c>
      <c r="AP22896">
        <v>5.5746284743300123</v>
      </c>
      <c r="AQ22896">
        <v>7.6181886947733313</v>
      </c>
      <c r="AR22896">
        <v>3.8367260898351412</v>
      </c>
      <c r="AS22896">
        <v>4.5457114671022536</v>
      </c>
      <c r="AT22896">
        <v>7.118664952051601</v>
      </c>
      <c r="AU22896">
        <v>4.0953725835876984</v>
      </c>
      <c r="AV22896">
        <v>5.3518657595909902</v>
      </c>
      <c r="AW22896">
        <v>3.2534910372645109E-2</v>
      </c>
    </row>
    <row r="22897" spans="1:49" x14ac:dyDescent="0.25">
      <c r="A22897" s="1">
        <v>42767</v>
      </c>
      <c r="B22897">
        <v>2011</v>
      </c>
      <c r="C22897">
        <v>140</v>
      </c>
      <c r="D22897">
        <v>5.6802724954300174</v>
      </c>
      <c r="E22897">
        <v>7.2011842723538333</v>
      </c>
      <c r="F22897">
        <v>1.9110574625824881</v>
      </c>
      <c r="G22897">
        <v>3.032916341340997</v>
      </c>
      <c r="H22897">
        <v>6.6879623452351877</v>
      </c>
      <c r="I22897">
        <v>4.133938193777964</v>
      </c>
      <c r="J22897">
        <v>3.712553577831224</v>
      </c>
      <c r="K22897">
        <v>0.18202415493238089</v>
      </c>
      <c r="L22897">
        <v>3.0369105819199049</v>
      </c>
      <c r="M22897">
        <v>1.77158111082576</v>
      </c>
      <c r="N22897">
        <v>4.3130809758889166</v>
      </c>
      <c r="O22897">
        <v>-1.6340460209497309</v>
      </c>
      <c r="P22897">
        <v>3.2614722031716998</v>
      </c>
      <c r="Q22897">
        <v>-0.91891292787281698</v>
      </c>
      <c r="R22897">
        <v>2.1261263091313598</v>
      </c>
      <c r="S22897">
        <v>1.8775908761660129</v>
      </c>
      <c r="T22897">
        <v>4.6627823175538374</v>
      </c>
      <c r="U22897">
        <v>12.613620256095579</v>
      </c>
      <c r="V22897">
        <v>6.780356352174377</v>
      </c>
      <c r="W22897">
        <v>2.7908959352270339</v>
      </c>
      <c r="X22897">
        <v>1.150721499675589</v>
      </c>
      <c r="Y22897">
        <v>2.3599762569554978</v>
      </c>
      <c r="Z22897">
        <v>1.202368433804857</v>
      </c>
      <c r="AA22897">
        <v>0.85130133920181539</v>
      </c>
      <c r="AB22897">
        <v>1.1325513240751259</v>
      </c>
      <c r="AC22897">
        <v>4.3531668634652521</v>
      </c>
      <c r="AD22897">
        <v>4.3870631433865048</v>
      </c>
      <c r="AE22897">
        <v>-1.318752419779579</v>
      </c>
      <c r="AF22897">
        <v>2.7526937909466032</v>
      </c>
      <c r="AG22897">
        <v>4.6725107462237014</v>
      </c>
      <c r="AH22897">
        <v>0.90192379141262879</v>
      </c>
      <c r="AI22897">
        <v>1.7467110935156289</v>
      </c>
      <c r="AJ22897">
        <v>6.3962596051365672</v>
      </c>
      <c r="AK22897">
        <v>4.9600190328265681</v>
      </c>
      <c r="AL22897">
        <v>3.174498264137537</v>
      </c>
      <c r="AM22897">
        <v>6.4242398954248214</v>
      </c>
      <c r="AN22897">
        <v>0.75296667523518934</v>
      </c>
      <c r="AO22897">
        <v>1.9474982579271269</v>
      </c>
      <c r="AP22897">
        <v>3.7505927563278529</v>
      </c>
      <c r="AQ22897">
        <v>5.0412875384277864</v>
      </c>
      <c r="AR22897">
        <v>1.5927131921473101</v>
      </c>
      <c r="AS22897">
        <v>3.264504856330297</v>
      </c>
      <c r="AT22897">
        <v>-0.34460540672911488</v>
      </c>
      <c r="AU22897">
        <v>5.52106502801748</v>
      </c>
      <c r="AV22897">
        <v>5.203201662867607</v>
      </c>
      <c r="AW22897">
        <v>1.260622812207535E-2</v>
      </c>
    </row>
    <row r="22898" spans="1:49" x14ac:dyDescent="0.25">
      <c r="A22898" s="1">
        <v>42795</v>
      </c>
      <c r="B22898">
        <v>2011</v>
      </c>
      <c r="C22898">
        <v>140</v>
      </c>
      <c r="D22898">
        <v>-4.850331028936683</v>
      </c>
      <c r="E22898">
        <v>5.5848831727115522</v>
      </c>
      <c r="F22898">
        <v>3.6586897508372069</v>
      </c>
      <c r="G22898">
        <v>-0.47611300403103129</v>
      </c>
      <c r="H22898">
        <v>-0.69623884233420696</v>
      </c>
      <c r="I22898">
        <v>3.7183035986624979</v>
      </c>
      <c r="J22898">
        <v>1.8374278154073</v>
      </c>
      <c r="K22898">
        <v>1.230490151886765</v>
      </c>
      <c r="L22898">
        <v>2.8069298544373789</v>
      </c>
      <c r="M22898">
        <v>-2.9076441262659962</v>
      </c>
      <c r="N22898">
        <v>7.2409202024429797</v>
      </c>
      <c r="O22898">
        <v>4.6481144193223356</v>
      </c>
      <c r="P22898">
        <v>-1.714320008627668</v>
      </c>
      <c r="Q22898">
        <v>-1.6002641342052759</v>
      </c>
      <c r="R22898">
        <v>12.3981690044568</v>
      </c>
      <c r="S22898">
        <v>3.8107587517462349</v>
      </c>
      <c r="T22898">
        <v>9.411167248235742</v>
      </c>
      <c r="U22898">
        <v>-7.0415036705523963</v>
      </c>
      <c r="V22898">
        <v>1.064830164673269</v>
      </c>
      <c r="W22898">
        <v>2.6532279514224659</v>
      </c>
      <c r="X22898">
        <v>-6.2530963246444244</v>
      </c>
      <c r="Y22898">
        <v>-0.60613286280528644</v>
      </c>
      <c r="Z22898">
        <v>3.0886031407280972</v>
      </c>
      <c r="AA22898">
        <v>3.3688646087986158</v>
      </c>
      <c r="AB22898">
        <v>3.741584177413793</v>
      </c>
      <c r="AC22898">
        <v>4.8762153635625749</v>
      </c>
      <c r="AD22898">
        <v>1.2400434438337939</v>
      </c>
      <c r="AE22898">
        <v>-2.69739046387989</v>
      </c>
      <c r="AF22898">
        <v>6.9381789520672754</v>
      </c>
      <c r="AG22898">
        <v>4.4638589857274757</v>
      </c>
      <c r="AH22898">
        <v>8.8911787923726671</v>
      </c>
      <c r="AI22898">
        <v>10.766105512363319</v>
      </c>
      <c r="AJ22898">
        <v>1.294777519052515</v>
      </c>
      <c r="AK22898">
        <v>5.1758846773657163</v>
      </c>
      <c r="AL22898">
        <v>2.6776728043111042</v>
      </c>
      <c r="AM22898">
        <v>1.01090749938082</v>
      </c>
      <c r="AN22898">
        <v>2.129179264322989</v>
      </c>
      <c r="AO22898">
        <v>4.1001277697904737</v>
      </c>
      <c r="AP22898">
        <v>0.3992424719811094</v>
      </c>
      <c r="AQ22898">
        <v>2.2161730268497548</v>
      </c>
      <c r="AR22898">
        <v>5.9177414558080788</v>
      </c>
      <c r="AS22898">
        <v>1.289624861964445</v>
      </c>
      <c r="AT22898">
        <v>0.1206640628491407</v>
      </c>
      <c r="AU22898">
        <v>0.1014062465095389</v>
      </c>
      <c r="AV22898">
        <v>-0.23283847526290871</v>
      </c>
      <c r="AW22898">
        <v>-3.4193988037126699E-3</v>
      </c>
    </row>
    <row r="22899" spans="1:49" x14ac:dyDescent="0.25">
      <c r="A22899" s="1">
        <v>42826</v>
      </c>
      <c r="B22899">
        <v>2011</v>
      </c>
      <c r="C22899">
        <v>140</v>
      </c>
      <c r="D22899">
        <v>-1.7713355851064041</v>
      </c>
      <c r="E22899">
        <v>0.121789780534054</v>
      </c>
      <c r="F22899">
        <v>-1.6589924164192029</v>
      </c>
      <c r="G22899">
        <v>3.6374032068435591</v>
      </c>
      <c r="H22899">
        <v>-3.2503115586500209</v>
      </c>
      <c r="I22899">
        <v>3.7519927164406002</v>
      </c>
      <c r="J22899">
        <v>-1.4787498973440121</v>
      </c>
      <c r="K22899">
        <v>3.8353483629237628</v>
      </c>
      <c r="L22899">
        <v>2.0254945415733032</v>
      </c>
      <c r="M22899">
        <v>0.10695276502474819</v>
      </c>
      <c r="N22899">
        <v>-2.702324176005233</v>
      </c>
      <c r="O22899">
        <v>-2.9542362065856138</v>
      </c>
      <c r="P22899">
        <v>-2.999868986297705</v>
      </c>
      <c r="Q22899">
        <v>-4.3853943193771672</v>
      </c>
      <c r="R22899">
        <v>0.80232241574531571</v>
      </c>
      <c r="S22899">
        <v>3.6707613571295372</v>
      </c>
      <c r="T22899">
        <v>-0.89758547541216593</v>
      </c>
      <c r="U22899">
        <v>-3.2731894485286022</v>
      </c>
      <c r="V22899">
        <v>9.753650386201663</v>
      </c>
      <c r="W22899">
        <v>1.9815118150512849</v>
      </c>
      <c r="X22899">
        <v>-0.9112536468736665</v>
      </c>
      <c r="Y22899">
        <v>-0.74356049111047318</v>
      </c>
      <c r="Z22899">
        <v>7.7285647569841132</v>
      </c>
      <c r="AA22899">
        <v>1.755602396781897</v>
      </c>
      <c r="AB22899">
        <v>2.9244182503160849</v>
      </c>
      <c r="AC22899">
        <v>-0.78987032890728281</v>
      </c>
      <c r="AD22899">
        <v>9.3461258024357221</v>
      </c>
      <c r="AE22899">
        <v>-1.557783549791703</v>
      </c>
      <c r="AF22899">
        <v>-1.5908956714097311</v>
      </c>
      <c r="AG22899">
        <v>4.9551661785031342</v>
      </c>
      <c r="AH22899">
        <v>0.51061624900128333</v>
      </c>
      <c r="AI22899">
        <v>2.7775627051358498</v>
      </c>
      <c r="AJ22899">
        <v>2.8503245462782711</v>
      </c>
      <c r="AK22899">
        <v>2.434139314502537</v>
      </c>
      <c r="AL22899">
        <v>1.5072545237553301</v>
      </c>
      <c r="AM22899">
        <v>9.4965109070387577</v>
      </c>
      <c r="AN22899">
        <v>5.8630918924475814</v>
      </c>
      <c r="AO22899">
        <v>1.2186146020892299</v>
      </c>
      <c r="AP22899">
        <v>3.4203663840505221</v>
      </c>
      <c r="AQ22899">
        <v>-2.4631021732915541</v>
      </c>
      <c r="AR22899">
        <v>3.5794232409224862</v>
      </c>
      <c r="AS22899">
        <v>0.26755364600983272</v>
      </c>
      <c r="AT22899">
        <v>-3.8063373218666712</v>
      </c>
      <c r="AU22899">
        <v>-1.2089254962292071</v>
      </c>
      <c r="AV22899">
        <v>-0.71283130172496989</v>
      </c>
      <c r="AW22899">
        <v>-1.716559752637992E-2</v>
      </c>
    </row>
    <row r="22900" spans="1:49" x14ac:dyDescent="0.25">
      <c r="A22900" s="1">
        <v>42856</v>
      </c>
      <c r="B22900">
        <v>2011</v>
      </c>
      <c r="C22900">
        <v>140</v>
      </c>
      <c r="D22900">
        <v>-6.5069136365249687</v>
      </c>
      <c r="E22900">
        <v>0.14796566591768201</v>
      </c>
      <c r="F22900">
        <v>-0.35814000489955422</v>
      </c>
      <c r="G22900">
        <v>0.41904154761609469</v>
      </c>
      <c r="H22900">
        <v>-0.65278031364627287</v>
      </c>
      <c r="I22900">
        <v>4.8810199016284139</v>
      </c>
      <c r="J22900">
        <v>2.120329344254213</v>
      </c>
      <c r="K22900">
        <v>0.9999856013422681</v>
      </c>
      <c r="L22900">
        <v>-0.13498455106556451</v>
      </c>
      <c r="M22900">
        <v>0.77231802442463415</v>
      </c>
      <c r="N22900">
        <v>-0.86216451362380875</v>
      </c>
      <c r="O22900">
        <v>3.9950036932585591</v>
      </c>
      <c r="P22900">
        <v>-3.563181017695916</v>
      </c>
      <c r="Q22900">
        <v>4.66292004371891</v>
      </c>
      <c r="R22900">
        <v>4.311984275008296</v>
      </c>
      <c r="S22900">
        <v>-1.438584337888893</v>
      </c>
      <c r="T22900">
        <v>-1.173678156532421</v>
      </c>
      <c r="U22900">
        <v>5.7317639431159417</v>
      </c>
      <c r="V22900">
        <v>1.407983047516481</v>
      </c>
      <c r="W22900">
        <v>3.9008987804769908</v>
      </c>
      <c r="X22900">
        <v>0.14746428137133449</v>
      </c>
      <c r="Y22900">
        <v>1.3924265960826969</v>
      </c>
      <c r="Z22900">
        <v>7.870632421307211</v>
      </c>
      <c r="AA22900">
        <v>0.32519626566671622</v>
      </c>
      <c r="AB22900">
        <v>1.597466185159258</v>
      </c>
      <c r="AC22900">
        <v>6.3765749989054488</v>
      </c>
      <c r="AD22900">
        <v>12.23367723921478</v>
      </c>
      <c r="AE22900">
        <v>3.737125216475246</v>
      </c>
      <c r="AF22900">
        <v>8.6037012151083392</v>
      </c>
      <c r="AG22900">
        <v>5.9891105742433837</v>
      </c>
      <c r="AH22900">
        <v>4.1207344572026017</v>
      </c>
      <c r="AI22900">
        <v>3.020936944254649</v>
      </c>
      <c r="AJ22900">
        <v>9.7550468860616579</v>
      </c>
      <c r="AK22900">
        <v>3.5598778660325792</v>
      </c>
      <c r="AL22900">
        <v>3.847891346077748</v>
      </c>
      <c r="AM22900">
        <v>-1.3493102002341</v>
      </c>
      <c r="AN22900">
        <v>4.540142169505601</v>
      </c>
      <c r="AO22900">
        <v>3.1862599707874528</v>
      </c>
      <c r="AP22900">
        <v>4.4848417282525643</v>
      </c>
      <c r="AQ22900">
        <v>-5.4495727696618363</v>
      </c>
      <c r="AR22900">
        <v>3.765095847734012</v>
      </c>
      <c r="AS22900">
        <v>2.9839534275509778</v>
      </c>
      <c r="AT22900">
        <v>-1.763719369756567</v>
      </c>
      <c r="AU22900">
        <v>-2.0792164460136759</v>
      </c>
      <c r="AV22900">
        <v>-0.23760504471906921</v>
      </c>
      <c r="AW22900">
        <v>-1.524219119323778E-2</v>
      </c>
    </row>
    <row r="22901" spans="1:49" x14ac:dyDescent="0.25">
      <c r="A22901" s="1">
        <v>42887</v>
      </c>
      <c r="B22901">
        <v>2011</v>
      </c>
      <c r="C22901">
        <v>140</v>
      </c>
      <c r="D22901">
        <v>-4.2150466888161926</v>
      </c>
      <c r="E22901">
        <v>-3.324578900807917</v>
      </c>
      <c r="F22901">
        <v>-1.4367839829182221</v>
      </c>
      <c r="G22901">
        <v>-6.2033492168228506</v>
      </c>
      <c r="H22901">
        <v>0.79639118614749371</v>
      </c>
      <c r="I22901">
        <v>2.1487871087526371</v>
      </c>
      <c r="J22901">
        <v>-1.4400680296013491</v>
      </c>
      <c r="K22901">
        <v>-3.7194535540072131</v>
      </c>
      <c r="L22901">
        <v>-2.7987889641829859</v>
      </c>
      <c r="M22901">
        <v>-8.5652631485510948</v>
      </c>
      <c r="N22901">
        <v>-3.819083303394144</v>
      </c>
      <c r="O22901">
        <v>-4.3453177532518978</v>
      </c>
      <c r="P22901">
        <v>-10.266220568833891</v>
      </c>
      <c r="Q22901">
        <v>0.92082242241815493</v>
      </c>
      <c r="R22901">
        <v>-5.9255332234884106</v>
      </c>
      <c r="S22901">
        <v>0.61261943533228447</v>
      </c>
      <c r="T22901">
        <v>3.2140168620572229</v>
      </c>
      <c r="U22901">
        <v>-4.9048843765896244</v>
      </c>
      <c r="V22901">
        <v>1.391013285533838</v>
      </c>
      <c r="W22901">
        <v>-2.7295711351858709</v>
      </c>
      <c r="X22901">
        <v>2.5878954562464029</v>
      </c>
      <c r="Y22901">
        <v>-1.5084595307843669</v>
      </c>
      <c r="Z22901">
        <v>-1.0543374163511701</v>
      </c>
      <c r="AA22901">
        <v>-4.1817571688460227</v>
      </c>
      <c r="AB22901">
        <v>-1.7660162778934561</v>
      </c>
      <c r="AC22901">
        <v>-1.5794762332071779</v>
      </c>
      <c r="AD22901">
        <v>2.873517431745376</v>
      </c>
      <c r="AE22901">
        <v>-3.3556151050837419</v>
      </c>
      <c r="AF22901">
        <v>-8.273970445564915</v>
      </c>
      <c r="AG22901">
        <v>-3.168449196638035</v>
      </c>
      <c r="AH22901">
        <v>-1.357636544783891</v>
      </c>
      <c r="AI22901">
        <v>-3.837607139548382</v>
      </c>
      <c r="AJ22901">
        <v>-9.1711043619724713</v>
      </c>
      <c r="AK22901">
        <v>-4.046586540819419</v>
      </c>
      <c r="AL22901">
        <v>-5.7024500331630197</v>
      </c>
      <c r="AM22901">
        <v>-0.74507060233142131</v>
      </c>
      <c r="AN22901">
        <v>-1.781618290103437</v>
      </c>
      <c r="AO22901">
        <v>-3.563521603643216</v>
      </c>
      <c r="AP22901">
        <v>-3.3300712349105259</v>
      </c>
      <c r="AQ22901">
        <v>0.28716191761157811</v>
      </c>
      <c r="AR22901">
        <v>-3.7134669550678461</v>
      </c>
      <c r="AS22901">
        <v>-4.451937977207554</v>
      </c>
      <c r="AT22901">
        <v>0.50022928184692006</v>
      </c>
      <c r="AU22901">
        <v>3.874922079791943</v>
      </c>
      <c r="AV22901">
        <v>-1.9510691192162981</v>
      </c>
      <c r="AW22901">
        <v>-2.4830890087458649E-2</v>
      </c>
    </row>
    <row r="22902" spans="1:49" x14ac:dyDescent="0.25">
      <c r="A22902" s="1">
        <v>42917</v>
      </c>
      <c r="B22902">
        <v>2011</v>
      </c>
      <c r="C22902">
        <v>140</v>
      </c>
      <c r="D22902">
        <v>17.34464998905478</v>
      </c>
      <c r="E22902">
        <v>13.896543498100209</v>
      </c>
      <c r="F22902">
        <v>8.652514618026963</v>
      </c>
      <c r="G22902">
        <v>12.955969544756259</v>
      </c>
      <c r="H22902">
        <v>8.7971724258691708</v>
      </c>
      <c r="I22902">
        <v>18.028806502171889</v>
      </c>
      <c r="J22902">
        <v>11.30936818357895</v>
      </c>
      <c r="K22902">
        <v>8.1366477937447002</v>
      </c>
      <c r="L22902">
        <v>5.8753695995672928</v>
      </c>
      <c r="M22902">
        <v>-1.5707221227065029</v>
      </c>
      <c r="N22902">
        <v>15.118115845809781</v>
      </c>
      <c r="O22902">
        <v>9.0102197366503702</v>
      </c>
      <c r="P22902">
        <v>11.557008108612109</v>
      </c>
      <c r="Q22902">
        <v>11.44695508262132</v>
      </c>
      <c r="R22902">
        <v>-1.4945316807388309</v>
      </c>
      <c r="S22902">
        <v>6.4278829666833524</v>
      </c>
      <c r="T22902">
        <v>10.24088677691997</v>
      </c>
      <c r="U22902">
        <v>9.2057647366655218</v>
      </c>
      <c r="V22902">
        <v>12.17289934985846</v>
      </c>
      <c r="W22902">
        <v>6.6643145945588733</v>
      </c>
      <c r="X22902">
        <v>8.8690224237661255</v>
      </c>
      <c r="Y22902">
        <v>7.8853752013622103</v>
      </c>
      <c r="Z22902">
        <v>15.2078059694428</v>
      </c>
      <c r="AA22902">
        <v>6.2873804119442323</v>
      </c>
      <c r="AB22902">
        <v>6.5923645511108084</v>
      </c>
      <c r="AC22902">
        <v>9.1110734318391238</v>
      </c>
      <c r="AD22902">
        <v>6.8550188762654729</v>
      </c>
      <c r="AE22902">
        <v>18.41661162000721</v>
      </c>
      <c r="AF22902">
        <v>11.476693129785829</v>
      </c>
      <c r="AG22902">
        <v>8.1113921978307246</v>
      </c>
      <c r="AH22902">
        <v>13.79706634830524</v>
      </c>
      <c r="AI22902">
        <v>10.713070372866261</v>
      </c>
      <c r="AJ22902">
        <v>17.090025657760972</v>
      </c>
      <c r="AK22902">
        <v>12.979683892363971</v>
      </c>
      <c r="AL22902">
        <v>14.735416354110461</v>
      </c>
      <c r="AM22902">
        <v>12.8581400034304</v>
      </c>
      <c r="AN22902">
        <v>10.471813751464531</v>
      </c>
      <c r="AO22902">
        <v>7.674324442907654</v>
      </c>
      <c r="AP22902">
        <v>12.365553310900349</v>
      </c>
      <c r="AQ22902">
        <v>10.449223466240401</v>
      </c>
      <c r="AR22902">
        <v>8.7406809157674061</v>
      </c>
      <c r="AS22902">
        <v>8.473632841520228</v>
      </c>
      <c r="AT22902">
        <v>9.9768695578551494</v>
      </c>
      <c r="AU22902">
        <v>3.734462987169795</v>
      </c>
      <c r="AV22902">
        <v>7.8995180580333502</v>
      </c>
      <c r="AW22902">
        <v>5.8228156296016742E-2</v>
      </c>
    </row>
    <row r="22903" spans="1:49" x14ac:dyDescent="0.25">
      <c r="A22903" s="1">
        <v>42948</v>
      </c>
      <c r="B22903">
        <v>2011</v>
      </c>
      <c r="C22903">
        <v>140</v>
      </c>
      <c r="D22903">
        <v>5.4909889268806911</v>
      </c>
      <c r="E22903">
        <v>-1.552472882781097</v>
      </c>
      <c r="F22903">
        <v>3.694651251587056</v>
      </c>
      <c r="G22903">
        <v>3.097336767341186</v>
      </c>
      <c r="H22903">
        <v>3.4952698590108522</v>
      </c>
      <c r="I22903">
        <v>3.885785970329914</v>
      </c>
      <c r="J22903">
        <v>-1.5004182890936859</v>
      </c>
      <c r="K22903">
        <v>-3.128632183149394</v>
      </c>
      <c r="L22903">
        <v>0.31844702756407273</v>
      </c>
      <c r="M22903">
        <v>-14.21244118670287</v>
      </c>
      <c r="N22903">
        <v>4.5855753248660092</v>
      </c>
      <c r="O22903">
        <v>1.7254739517435389</v>
      </c>
      <c r="P22903">
        <v>-7.3626632138253267</v>
      </c>
      <c r="Q22903">
        <v>7.6603395036435762</v>
      </c>
      <c r="R22903">
        <v>10.27287176266432</v>
      </c>
      <c r="S22903">
        <v>-1.099228623340887</v>
      </c>
      <c r="T22903">
        <v>0.1681293304335974</v>
      </c>
      <c r="U22903">
        <v>1.098704521368177</v>
      </c>
      <c r="V22903">
        <v>3.7298953571481159</v>
      </c>
      <c r="W22903">
        <v>-1.655334370465966</v>
      </c>
      <c r="X22903">
        <v>-3.1838417063362878</v>
      </c>
      <c r="Y22903">
        <v>-0.85304959939622726</v>
      </c>
      <c r="Z22903">
        <v>0.74938791102745483</v>
      </c>
      <c r="AA22903">
        <v>-1.5732885591974719</v>
      </c>
      <c r="AB22903">
        <v>0.70745200379898066</v>
      </c>
      <c r="AC22903">
        <v>-3.2751527102463429</v>
      </c>
      <c r="AD22903">
        <v>0.31472148143008027</v>
      </c>
      <c r="AE22903">
        <v>1.614757777282549</v>
      </c>
      <c r="AF22903">
        <v>4.1981356817568214</v>
      </c>
      <c r="AG22903">
        <v>-0.81582537860476201</v>
      </c>
      <c r="AH22903">
        <v>1.011388262210944</v>
      </c>
      <c r="AI22903">
        <v>-1.9686182764642619</v>
      </c>
      <c r="AJ22903">
        <v>-3.4577152283058021</v>
      </c>
      <c r="AK22903">
        <v>-0.85464651132121094</v>
      </c>
      <c r="AL22903">
        <v>-2.0042980085649642</v>
      </c>
      <c r="AM22903">
        <v>5.844338491878065</v>
      </c>
      <c r="AN22903">
        <v>2.7656917083300541</v>
      </c>
      <c r="AO22903">
        <v>-0.56590628943661292</v>
      </c>
      <c r="AP22903">
        <v>0.983979154934711</v>
      </c>
      <c r="AQ22903">
        <v>-0.99531565751883599</v>
      </c>
      <c r="AR22903">
        <v>0.24172001465445631</v>
      </c>
      <c r="AS22903">
        <v>-1.5585868225069579</v>
      </c>
      <c r="AT22903">
        <v>-0.62753450705299585</v>
      </c>
      <c r="AU22903">
        <v>-15.101755353237049</v>
      </c>
      <c r="AV22903">
        <v>-0.48159913605165811</v>
      </c>
      <c r="AW22903">
        <v>-7.1809299778737854E-3</v>
      </c>
    </row>
    <row r="22904" spans="1:49" x14ac:dyDescent="0.25">
      <c r="A22904" s="1">
        <v>42979</v>
      </c>
      <c r="B22904">
        <v>2011</v>
      </c>
      <c r="C22904">
        <v>140</v>
      </c>
      <c r="D22904">
        <v>3.6898704177753978</v>
      </c>
      <c r="E22904">
        <v>-4.2024749542885047</v>
      </c>
      <c r="F22904">
        <v>2.4454718774254758</v>
      </c>
      <c r="G22904">
        <v>-6.8426722728067944</v>
      </c>
      <c r="H22904">
        <v>-4.2910359132886438</v>
      </c>
      <c r="I22904">
        <v>2.0433668688594859</v>
      </c>
      <c r="J22904">
        <v>-1.8663032330263341</v>
      </c>
      <c r="K22904">
        <v>2.7251357203935012</v>
      </c>
      <c r="L22904">
        <v>3.6123860715631118E-2</v>
      </c>
      <c r="M22904">
        <v>3.4410865868742309</v>
      </c>
      <c r="N22904">
        <v>1.3540911794915229</v>
      </c>
      <c r="O22904">
        <v>0.20619168864335349</v>
      </c>
      <c r="P22904">
        <v>-5.9674218639228949</v>
      </c>
      <c r="Q22904">
        <v>-0.80523651921767803</v>
      </c>
      <c r="R22904">
        <v>9.7605296924516249</v>
      </c>
      <c r="S22904">
        <v>-0.74562557643986782</v>
      </c>
      <c r="T22904">
        <v>-4.0994135827371894</v>
      </c>
      <c r="U22904">
        <v>-3.4160822911863842</v>
      </c>
      <c r="V22904">
        <v>-10.00994753955016</v>
      </c>
      <c r="W22904">
        <v>1.4524115369133559</v>
      </c>
      <c r="X22904">
        <v>-0.78022384649125698</v>
      </c>
      <c r="Y22904">
        <v>1.545165694797235</v>
      </c>
      <c r="Z22904">
        <v>1.4086787455060981</v>
      </c>
      <c r="AA22904">
        <v>5.8633189286817053</v>
      </c>
      <c r="AB22904">
        <v>2.5298944434928079</v>
      </c>
      <c r="AC22904">
        <v>1.5441972507793891</v>
      </c>
      <c r="AD22904">
        <v>-14.448641587694629</v>
      </c>
      <c r="AE22904">
        <v>3.4355691590065351</v>
      </c>
      <c r="AF22904">
        <v>1.836628173043287</v>
      </c>
      <c r="AG22904">
        <v>0.50943152303450923</v>
      </c>
      <c r="AH22904">
        <v>3.3524419868499411</v>
      </c>
      <c r="AI22904">
        <v>0.31412362116118858</v>
      </c>
      <c r="AJ22904">
        <v>-3.712281583477683</v>
      </c>
      <c r="AK22904">
        <v>1.865071995888568</v>
      </c>
      <c r="AL22904">
        <v>1.4009566313245789</v>
      </c>
      <c r="AM22904">
        <v>-4.3056364023816629</v>
      </c>
      <c r="AN22904">
        <v>-0.88754330513189927</v>
      </c>
      <c r="AO22904">
        <v>5.0001015463068121</v>
      </c>
      <c r="AP22904">
        <v>1.190209418738553</v>
      </c>
      <c r="AQ22904">
        <v>-1.5589375135869781</v>
      </c>
      <c r="AR22904">
        <v>3.780462813857755</v>
      </c>
      <c r="AS22904">
        <v>2.7721506743001672</v>
      </c>
      <c r="AT22904">
        <v>3.211088531502226</v>
      </c>
      <c r="AU22904">
        <v>3.4865901161172501</v>
      </c>
      <c r="AV22904">
        <v>1.50022035790891</v>
      </c>
      <c r="AW22904">
        <v>-4.3991352363752512E-3</v>
      </c>
    </row>
    <row r="22905" spans="1:49" x14ac:dyDescent="0.25">
      <c r="A22905" s="1">
        <v>43009</v>
      </c>
      <c r="B22905">
        <v>2011</v>
      </c>
      <c r="C22905">
        <v>140</v>
      </c>
      <c r="D22905">
        <v>-6.6036026722196883</v>
      </c>
      <c r="E22905">
        <v>3.692710509563391</v>
      </c>
      <c r="F22905">
        <v>-1.0460900626690921</v>
      </c>
      <c r="G22905">
        <v>-1.071764400056197</v>
      </c>
      <c r="H22905">
        <v>0.76742218662495532</v>
      </c>
      <c r="I22905">
        <v>3.5058442558311143E-2</v>
      </c>
      <c r="J22905">
        <v>1.41874233195125</v>
      </c>
      <c r="K22905">
        <v>-2.518310032597459</v>
      </c>
      <c r="L22905">
        <v>-3.6728509241413581</v>
      </c>
      <c r="M22905">
        <v>-10.722680197967909</v>
      </c>
      <c r="N22905">
        <v>1.3920289908276871</v>
      </c>
      <c r="O22905">
        <v>-12.08951129698058</v>
      </c>
      <c r="P22905">
        <v>-5.3697666971481484</v>
      </c>
      <c r="Q22905">
        <v>0.30426579022815309</v>
      </c>
      <c r="R22905">
        <v>1.9697204873813769</v>
      </c>
      <c r="S22905">
        <v>-6.963932091828207</v>
      </c>
      <c r="T22905">
        <v>-10.72229925739274</v>
      </c>
      <c r="U22905">
        <v>-4.6903172285347132</v>
      </c>
      <c r="V22905">
        <v>-3.3347021006915329</v>
      </c>
      <c r="W22905">
        <v>-5.0587491153300963</v>
      </c>
      <c r="X22905">
        <v>-9.4619790298143052</v>
      </c>
      <c r="Y22905">
        <v>1.0257623549172701</v>
      </c>
      <c r="Z22905">
        <v>-1.4164550602219439</v>
      </c>
      <c r="AA22905">
        <v>-2.9669499410442608</v>
      </c>
      <c r="AB22905">
        <v>-3.621617749638717</v>
      </c>
      <c r="AC22905">
        <v>4.6907854923409653</v>
      </c>
      <c r="AD22905">
        <v>-5.4955064893115519</v>
      </c>
      <c r="AE22905">
        <v>-2.4739918459961152</v>
      </c>
      <c r="AF22905">
        <v>-5.240126777596565</v>
      </c>
      <c r="AG22905">
        <v>-5.7530092712410834</v>
      </c>
      <c r="AH22905">
        <v>-4.7824639755388532</v>
      </c>
      <c r="AI22905">
        <v>-3.272816166219938</v>
      </c>
      <c r="AJ22905">
        <v>-4.9339398165522681</v>
      </c>
      <c r="AK22905">
        <v>-2.5853612750476258</v>
      </c>
      <c r="AL22905">
        <v>-1.854623907193331</v>
      </c>
      <c r="AM22905">
        <v>-0.26494633793041622</v>
      </c>
      <c r="AN22905">
        <v>-2.040318700201027</v>
      </c>
      <c r="AO22905">
        <v>-1.9516370152458109</v>
      </c>
      <c r="AP22905">
        <v>-1.371123219845616</v>
      </c>
      <c r="AQ22905">
        <v>-2.0585764881432929</v>
      </c>
      <c r="AR22905">
        <v>-1.982362406506744</v>
      </c>
      <c r="AS22905">
        <v>-2.8437685112813971</v>
      </c>
      <c r="AT22905">
        <v>-3.581612799494116</v>
      </c>
      <c r="AU22905">
        <v>-6.2291729214057012</v>
      </c>
      <c r="AV22905">
        <v>-1.218679600590578</v>
      </c>
      <c r="AW22905">
        <v>-3.3515140478415077E-2</v>
      </c>
    </row>
    <row r="22906" spans="1:49" x14ac:dyDescent="0.25">
      <c r="A22906" s="1">
        <v>43040</v>
      </c>
      <c r="B22906">
        <v>2011</v>
      </c>
      <c r="C22906">
        <v>140</v>
      </c>
      <c r="D22906">
        <v>-3.2138189027233421</v>
      </c>
      <c r="E22906">
        <v>-0.81899325136192136</v>
      </c>
      <c r="F22906">
        <v>1.6791472828927121</v>
      </c>
      <c r="G22906">
        <v>8.8341139009522784</v>
      </c>
      <c r="H22906">
        <v>9.9935353899535571</v>
      </c>
      <c r="I22906">
        <v>4.3245707593398084</v>
      </c>
      <c r="J22906">
        <v>3.7798985356594321</v>
      </c>
      <c r="K22906">
        <v>0.32511214456709681</v>
      </c>
      <c r="L22906">
        <v>1.669658953145126</v>
      </c>
      <c r="M22906">
        <v>2.3042263493606718</v>
      </c>
      <c r="N22906">
        <v>-11.826619447632661</v>
      </c>
      <c r="O22906">
        <v>2.5736482754382228</v>
      </c>
      <c r="P22906">
        <v>-7.0435327477395671</v>
      </c>
      <c r="Q22906">
        <v>2.0031360900049529</v>
      </c>
      <c r="R22906">
        <v>-4.8175002164777991</v>
      </c>
      <c r="S22906">
        <v>-0.54372886546214527</v>
      </c>
      <c r="T22906">
        <v>-0.58022874490630816</v>
      </c>
      <c r="U22906">
        <v>-1.9234189093144229</v>
      </c>
      <c r="V22906">
        <v>-8.052424330036235</v>
      </c>
      <c r="W22906">
        <v>2.0184403712681038</v>
      </c>
      <c r="X22906">
        <v>0.27802777596268591</v>
      </c>
      <c r="Y22906">
        <v>2.8788926005421271</v>
      </c>
      <c r="Z22906">
        <v>2.4815333280694851</v>
      </c>
      <c r="AA22906">
        <v>-1.717579907590983</v>
      </c>
      <c r="AB22906">
        <v>-3.373506676776072</v>
      </c>
      <c r="AC22906">
        <v>-0.1097884143288153</v>
      </c>
      <c r="AD22906">
        <v>-0.62291556378167856</v>
      </c>
      <c r="AE22906">
        <v>-1.8756499856558031</v>
      </c>
      <c r="AF22906">
        <v>1.669153948388868</v>
      </c>
      <c r="AG22906">
        <v>6.0675210011429392E-2</v>
      </c>
      <c r="AH22906">
        <v>0.54609900107576159</v>
      </c>
      <c r="AI22906">
        <v>-0.71929967734875033</v>
      </c>
      <c r="AJ22906">
        <v>1.961449339645438</v>
      </c>
      <c r="AK22906">
        <v>-0.81886458227955483</v>
      </c>
      <c r="AL22906">
        <v>-2.0628076585801791</v>
      </c>
      <c r="AM22906">
        <v>-1.1920488741366979</v>
      </c>
      <c r="AN22906">
        <v>-1.6749157007493909</v>
      </c>
      <c r="AO22906">
        <v>1.0835180726546549</v>
      </c>
      <c r="AP22906">
        <v>2.0301294310496538</v>
      </c>
      <c r="AQ22906">
        <v>0.40559659559264988</v>
      </c>
      <c r="AR22906">
        <v>0.1468488401400681</v>
      </c>
      <c r="AS22906">
        <v>1.21281567250664E-2</v>
      </c>
      <c r="AT22906">
        <v>0.55417943508635492</v>
      </c>
      <c r="AU22906">
        <v>-1.4837139488429689</v>
      </c>
      <c r="AV22906">
        <v>2.9287529945978048</v>
      </c>
      <c r="AW22906">
        <v>-3.1905865679826562E-4</v>
      </c>
    </row>
    <row r="22907" spans="1:49" x14ac:dyDescent="0.25">
      <c r="A22907" s="1">
        <v>43070</v>
      </c>
      <c r="B22907">
        <v>2011</v>
      </c>
      <c r="C22907">
        <v>140</v>
      </c>
      <c r="D22907">
        <v>3.376919452644644</v>
      </c>
      <c r="E22907">
        <v>3.554738972508797</v>
      </c>
      <c r="F22907">
        <v>3.6239435769599431</v>
      </c>
      <c r="G22907">
        <v>7.4492664433340794</v>
      </c>
      <c r="H22907">
        <v>7.6979631450400099</v>
      </c>
      <c r="I22907">
        <v>-0.48292486481648078</v>
      </c>
      <c r="J22907">
        <v>-0.37679527310837679</v>
      </c>
      <c r="K22907">
        <v>3.6956158560466519</v>
      </c>
      <c r="L22907">
        <v>4.8832594794792517</v>
      </c>
      <c r="M22907">
        <v>-1.195117183743799</v>
      </c>
      <c r="N22907">
        <v>14.34511143097512</v>
      </c>
      <c r="O22907">
        <v>6.4531785148498777</v>
      </c>
      <c r="P22907">
        <v>13.296439691285871</v>
      </c>
      <c r="Q22907">
        <v>-0.15542523642145811</v>
      </c>
      <c r="R22907">
        <v>5.3429631927671473</v>
      </c>
      <c r="S22907">
        <v>5.7639688426118774</v>
      </c>
      <c r="T22907">
        <v>-1.320779626072965</v>
      </c>
      <c r="U22907">
        <v>-0.2749343580925046</v>
      </c>
      <c r="V22907">
        <v>11.81613979955582</v>
      </c>
      <c r="W22907">
        <v>7.100865299616288E-2</v>
      </c>
      <c r="X22907">
        <v>6.6085628672212904</v>
      </c>
      <c r="Y22907">
        <v>-0.56393523255068301</v>
      </c>
      <c r="Z22907">
        <v>-0.23979777679852271</v>
      </c>
      <c r="AA22907">
        <v>3.323859989623013</v>
      </c>
      <c r="AB22907">
        <v>-1.5493661021014791</v>
      </c>
      <c r="AC22907">
        <v>1.670832957912483</v>
      </c>
      <c r="AD22907">
        <v>15.15719179605026</v>
      </c>
      <c r="AE22907">
        <v>1.6823213757497291</v>
      </c>
      <c r="AF22907">
        <v>-3.099799561613148</v>
      </c>
      <c r="AG22907">
        <v>-1.598053886183803</v>
      </c>
      <c r="AH22907">
        <v>-2.786981661596744</v>
      </c>
      <c r="AI22907">
        <v>-2.2770112912178448</v>
      </c>
      <c r="AJ22907">
        <v>-2.5771918861727139</v>
      </c>
      <c r="AK22907">
        <v>-0.56262793043413417</v>
      </c>
      <c r="AL22907">
        <v>-2.1276049304608362</v>
      </c>
      <c r="AM22907">
        <v>2.2291690893632139</v>
      </c>
      <c r="AN22907">
        <v>1.099560931871912</v>
      </c>
      <c r="AO22907">
        <v>-1.244677857805043</v>
      </c>
      <c r="AP22907">
        <v>1.9695040605526071</v>
      </c>
      <c r="AQ22907">
        <v>3.4764789532462319</v>
      </c>
      <c r="AR22907">
        <v>-1.4364608781051389</v>
      </c>
      <c r="AS22907">
        <v>3.6317323637710559</v>
      </c>
      <c r="AT22907">
        <v>2.605233809431784</v>
      </c>
      <c r="AU22907">
        <v>7.4290854538341611</v>
      </c>
      <c r="AV22907">
        <v>-0.20148604610608081</v>
      </c>
      <c r="AW22907">
        <v>-1.177453493971215E-2</v>
      </c>
    </row>
    <row r="22908" spans="1:49" x14ac:dyDescent="0.25">
      <c r="A22908" s="1">
        <v>43101</v>
      </c>
      <c r="B22908">
        <v>2011</v>
      </c>
      <c r="C22908">
        <v>140</v>
      </c>
      <c r="D22908">
        <v>21.340039366443801</v>
      </c>
      <c r="E22908">
        <v>7.4066680314375466</v>
      </c>
      <c r="F22908">
        <v>12.65483388444135</v>
      </c>
      <c r="G22908">
        <v>6.7381084012398951</v>
      </c>
      <c r="H22908">
        <v>15.676889884526179</v>
      </c>
      <c r="I22908">
        <v>16.407535474550851</v>
      </c>
      <c r="J22908">
        <v>10.49273063078984</v>
      </c>
      <c r="K22908">
        <v>2.4469112071362491</v>
      </c>
      <c r="L22908">
        <v>11.911796177106471</v>
      </c>
      <c r="M22908">
        <v>12.50440968693805</v>
      </c>
      <c r="N22908">
        <v>11.426137760957159</v>
      </c>
      <c r="O22908">
        <v>15.60741893790092</v>
      </c>
      <c r="P22908">
        <v>9.8930197123408004</v>
      </c>
      <c r="Q22908">
        <v>13.79009731013687</v>
      </c>
      <c r="R22908">
        <v>6.0764329024533223</v>
      </c>
      <c r="S22908">
        <v>5.3924105919490817</v>
      </c>
      <c r="T22908">
        <v>11.997362242207711</v>
      </c>
      <c r="U22908">
        <v>2.707679310622169</v>
      </c>
      <c r="V22908">
        <v>8.9502972507497613</v>
      </c>
      <c r="W22908">
        <v>8.2744439894794972</v>
      </c>
      <c r="X22908">
        <v>7.6825376419306979</v>
      </c>
      <c r="Y22908">
        <v>8.5938245938706572</v>
      </c>
      <c r="Z22908">
        <v>15.11936834944578</v>
      </c>
      <c r="AA22908">
        <v>6.5271640650316209</v>
      </c>
      <c r="AB22908">
        <v>10.1965855015369</v>
      </c>
      <c r="AC22908">
        <v>7.6692127992810564</v>
      </c>
      <c r="AD22908">
        <v>16.062789049805421</v>
      </c>
      <c r="AE22908">
        <v>10.021678328809269</v>
      </c>
      <c r="AF22908">
        <v>8.4796759664460097</v>
      </c>
      <c r="AG22908">
        <v>10.95272523926478</v>
      </c>
      <c r="AH22908">
        <v>16.031573570838042</v>
      </c>
      <c r="AI22908">
        <v>13.177912886902179</v>
      </c>
      <c r="AJ22908">
        <v>18.00213531521802</v>
      </c>
      <c r="AK22908">
        <v>10.42053138216246</v>
      </c>
      <c r="AL22908">
        <v>9.4837269557891837</v>
      </c>
      <c r="AM22908">
        <v>12.937472875662181</v>
      </c>
      <c r="AN22908">
        <v>7.0733985949977818</v>
      </c>
      <c r="AO22908">
        <v>9.9916666722678293</v>
      </c>
      <c r="AP22908">
        <v>12.51940686364672</v>
      </c>
      <c r="AQ22908">
        <v>6.9003674662625469</v>
      </c>
      <c r="AR22908">
        <v>11.12665421478478</v>
      </c>
      <c r="AS22908">
        <v>6.9929706797904112</v>
      </c>
      <c r="AT22908">
        <v>4.8442656654760441</v>
      </c>
      <c r="AU22908">
        <v>8.2579395908413353</v>
      </c>
      <c r="AV22908">
        <v>9.7948515199595132</v>
      </c>
      <c r="AW22908">
        <v>3.9428263527024672E-2</v>
      </c>
    </row>
    <row r="22909" spans="1:49" x14ac:dyDescent="0.25">
      <c r="A22909" s="1">
        <v>43132</v>
      </c>
      <c r="B22909">
        <v>2011</v>
      </c>
      <c r="C22909">
        <v>140</v>
      </c>
      <c r="D22909">
        <v>-3.6748593030923482</v>
      </c>
      <c r="E22909">
        <v>-8.3433950685718017</v>
      </c>
      <c r="F22909">
        <v>0.53527901342731443</v>
      </c>
      <c r="G22909">
        <v>-1.989351847016396</v>
      </c>
      <c r="H22909">
        <v>4.7042201077592161</v>
      </c>
      <c r="I22909">
        <v>-6.5359057959483717</v>
      </c>
      <c r="J22909">
        <v>-3.6998324527709352</v>
      </c>
      <c r="K22909">
        <v>-6.3080751020098456</v>
      </c>
      <c r="L22909">
        <v>-3.1318000873485241</v>
      </c>
      <c r="M22909">
        <v>-1.812173774130577</v>
      </c>
      <c r="N22909">
        <v>-5.4467101631167303</v>
      </c>
      <c r="O22909">
        <v>-8.7846233723014926</v>
      </c>
      <c r="P22909">
        <v>-8.2718299030191353</v>
      </c>
      <c r="Q22909">
        <v>-4.4480733869031841</v>
      </c>
      <c r="R22909">
        <v>-6.7384599675890389</v>
      </c>
      <c r="S22909">
        <v>-3.9684161134417639</v>
      </c>
      <c r="T22909">
        <v>-8.7599600282454624</v>
      </c>
      <c r="U22909">
        <v>-2.20219415893308</v>
      </c>
      <c r="V22909">
        <v>-3.781784303391611</v>
      </c>
      <c r="W22909">
        <v>-7.9943506626598442</v>
      </c>
      <c r="X22909">
        <v>-8.7021415915089051</v>
      </c>
      <c r="Y22909">
        <v>-3.2260289175394701</v>
      </c>
      <c r="Z22909">
        <v>-7.3257801364121633</v>
      </c>
      <c r="AA22909">
        <v>-8.6472402780521378</v>
      </c>
      <c r="AB22909">
        <v>-7.0483421350380882</v>
      </c>
      <c r="AC22909">
        <v>-7.9826731222181984</v>
      </c>
      <c r="AD22909">
        <v>-9.8014532169501294</v>
      </c>
      <c r="AE22909">
        <v>-3.5194376238917862</v>
      </c>
      <c r="AF22909">
        <v>-6.1488908634196884</v>
      </c>
      <c r="AG22909">
        <v>1.006365987421876</v>
      </c>
      <c r="AH22909">
        <v>-7.5637846532800479</v>
      </c>
      <c r="AI22909">
        <v>-9.6308098978263761</v>
      </c>
      <c r="AJ22909">
        <v>-1.5759464495496149</v>
      </c>
      <c r="AK22909">
        <v>-6.7159678041070041</v>
      </c>
      <c r="AL22909">
        <v>-5.8352816433722809</v>
      </c>
      <c r="AM22909">
        <v>-11.496610674788281</v>
      </c>
      <c r="AN22909">
        <v>-4.4537399555763084</v>
      </c>
      <c r="AO22909">
        <v>-8.8007787584736477</v>
      </c>
      <c r="AP22909">
        <v>-6.2550292787447166</v>
      </c>
      <c r="AQ22909">
        <v>-5.1429850398761019</v>
      </c>
      <c r="AR22909">
        <v>-6.5184277984297712</v>
      </c>
      <c r="AS22909">
        <v>-8.0270540998103606</v>
      </c>
      <c r="AT22909">
        <v>-8.9229295299802391</v>
      </c>
      <c r="AU22909">
        <v>-5.6084648306605764</v>
      </c>
      <c r="AV22909">
        <v>-5.3594302244611143</v>
      </c>
      <c r="AW22909">
        <v>-1.6561703311478548E-2</v>
      </c>
    </row>
    <row r="22910" spans="1:49" x14ac:dyDescent="0.25">
      <c r="A22910" s="1">
        <v>43160</v>
      </c>
      <c r="B22910">
        <v>2011</v>
      </c>
      <c r="C22910">
        <v>140</v>
      </c>
      <c r="D22910">
        <v>-4.3445784803059944</v>
      </c>
      <c r="E22910">
        <v>-6.0588172736516404</v>
      </c>
      <c r="F22910">
        <v>-4.2923145685735857</v>
      </c>
      <c r="G22910">
        <v>-8.8101960905598968</v>
      </c>
      <c r="H22910">
        <v>-2.56014208485702</v>
      </c>
      <c r="I22910">
        <v>-6.5420199373609877</v>
      </c>
      <c r="J22910">
        <v>-3.9986274675992028</v>
      </c>
      <c r="K22910">
        <v>-8.28534375521226</v>
      </c>
      <c r="L22910">
        <v>-0.48579666624558587</v>
      </c>
      <c r="M22910">
        <v>0.4598253993310486</v>
      </c>
      <c r="N22910">
        <v>-4.109902990356562</v>
      </c>
      <c r="O22910">
        <v>-1.1530661993023661</v>
      </c>
      <c r="P22910">
        <v>1.088402754579509</v>
      </c>
      <c r="Q22910">
        <v>0.87911093299160026</v>
      </c>
      <c r="R22910">
        <v>-5.1080376061507948</v>
      </c>
      <c r="S22910">
        <v>-7.8601103146428759</v>
      </c>
      <c r="T22910">
        <v>-1.815629697865184</v>
      </c>
      <c r="U22910">
        <v>9.8211823758702188</v>
      </c>
      <c r="V22910">
        <v>-9.7297350520503816</v>
      </c>
      <c r="W22910">
        <v>-4.129195307848665</v>
      </c>
      <c r="X22910">
        <v>-3.8379403786372279</v>
      </c>
      <c r="Y22910">
        <v>-4.4863217481174624</v>
      </c>
      <c r="Z22910">
        <v>-4.6997661530198576</v>
      </c>
      <c r="AA22910">
        <v>-3.683170581365669</v>
      </c>
      <c r="AB22910">
        <v>-4.7642650328349916</v>
      </c>
      <c r="AC22910">
        <v>-4.7079123490678672E-2</v>
      </c>
      <c r="AD22910">
        <v>-11.45214879504069</v>
      </c>
      <c r="AE22910">
        <v>-4.1477546693148621</v>
      </c>
      <c r="AF22910">
        <v>0.65828780794070507</v>
      </c>
      <c r="AG22910">
        <v>-3.6349296229452159</v>
      </c>
      <c r="AH22910">
        <v>-2.2730700068558258</v>
      </c>
      <c r="AI22910">
        <v>-4.4186985789810169</v>
      </c>
      <c r="AJ22910">
        <v>3.1985859394940479</v>
      </c>
      <c r="AK22910">
        <v>-2.543055467987831</v>
      </c>
      <c r="AL22910">
        <v>-3.0767522279201649</v>
      </c>
      <c r="AM22910">
        <v>-8.6952704294439904</v>
      </c>
      <c r="AN22910">
        <v>-3.8785536252543329</v>
      </c>
      <c r="AO22910">
        <v>-4.3974679822778473</v>
      </c>
      <c r="AP22910">
        <v>0.27611387774844071</v>
      </c>
      <c r="AQ22910">
        <v>-7.9874325690169394</v>
      </c>
      <c r="AR22910">
        <v>-3.9430233707756002</v>
      </c>
      <c r="AS22910">
        <v>-2.8924459905215971</v>
      </c>
      <c r="AT22910">
        <v>-3.3953164411120289</v>
      </c>
      <c r="AU22910">
        <v>-7.8367023388318913</v>
      </c>
      <c r="AV22910">
        <v>-4.9409397419321817</v>
      </c>
      <c r="AW22910">
        <v>-2.4290324093523389E-2</v>
      </c>
    </row>
    <row r="22911" spans="1:49" x14ac:dyDescent="0.25">
      <c r="A22911" s="1">
        <v>43191</v>
      </c>
      <c r="B22911">
        <v>2011</v>
      </c>
      <c r="C22911">
        <v>140</v>
      </c>
      <c r="D22911">
        <v>-7.9007361518041002</v>
      </c>
      <c r="E22911">
        <v>-0.12718292774894779</v>
      </c>
      <c r="F22911">
        <v>-4.281363447740727</v>
      </c>
      <c r="G22911">
        <v>-5.1840316620356264</v>
      </c>
      <c r="H22911">
        <v>-7.4467478702557433</v>
      </c>
      <c r="I22911">
        <v>-6.7276899531438454</v>
      </c>
      <c r="J22911">
        <v>1.9290319065342401</v>
      </c>
      <c r="K22911">
        <v>-5.1459722437279813</v>
      </c>
      <c r="L22911">
        <v>-4.9180361688344494</v>
      </c>
      <c r="M22911">
        <v>-9.1271357761916416</v>
      </c>
      <c r="N22911">
        <v>-2.3801814899419571</v>
      </c>
      <c r="O22911">
        <v>5.7469468889775444</v>
      </c>
      <c r="P22911">
        <v>3.2424067019252161</v>
      </c>
      <c r="Q22911">
        <v>-1.179100258405319</v>
      </c>
      <c r="R22911">
        <v>-8.5712079311303757</v>
      </c>
      <c r="S22911">
        <v>-8.1011182929561443</v>
      </c>
      <c r="T22911">
        <v>-1.9262228796591669</v>
      </c>
      <c r="U22911">
        <v>-2.0433565081494631</v>
      </c>
      <c r="V22911">
        <v>-14.283572777539771</v>
      </c>
      <c r="W22911">
        <v>-3.9996089733710609</v>
      </c>
      <c r="X22911">
        <v>-4.34902423781236</v>
      </c>
      <c r="Y22911">
        <v>-3.4390869727409008</v>
      </c>
      <c r="Z22911">
        <v>-5.4787319715238763</v>
      </c>
      <c r="AA22911">
        <v>-1.6772545308013089</v>
      </c>
      <c r="AB22911">
        <v>-4.9745066893793224</v>
      </c>
      <c r="AC22911">
        <v>-1.4402293001133939</v>
      </c>
      <c r="AD22911">
        <v>11.04492945570175</v>
      </c>
      <c r="AE22911">
        <v>-1.454536008427965</v>
      </c>
      <c r="AF22911">
        <v>-2.4424708596523348</v>
      </c>
      <c r="AG22911">
        <v>0.60584535928296379</v>
      </c>
      <c r="AH22911">
        <v>1.3416987121193991</v>
      </c>
      <c r="AI22911">
        <v>-1.2530170881652649</v>
      </c>
      <c r="AJ22911">
        <v>-6.4776602127980638</v>
      </c>
      <c r="AK22911">
        <v>-2.5338928020307461</v>
      </c>
      <c r="AL22911">
        <v>-6.9647524161978058</v>
      </c>
      <c r="AM22911">
        <v>-2.7900708268710832</v>
      </c>
      <c r="AN22911">
        <v>-6.0686668387568421</v>
      </c>
      <c r="AO22911">
        <v>-2.0160131316615648</v>
      </c>
      <c r="AP22911">
        <v>-3.8112734540504349</v>
      </c>
      <c r="AQ22911">
        <v>-1.7311624094139111</v>
      </c>
      <c r="AR22911">
        <v>0.57341033527655849</v>
      </c>
      <c r="AS22911">
        <v>0.56013183747209982</v>
      </c>
      <c r="AT22911">
        <v>-1.6688410978402239</v>
      </c>
      <c r="AU22911">
        <v>-3.1872996049543629</v>
      </c>
      <c r="AV22911">
        <v>-3.6945185897968469</v>
      </c>
      <c r="AW22911">
        <v>-3.9508948012243472E-2</v>
      </c>
    </row>
    <row r="22912" spans="1:49" x14ac:dyDescent="0.25">
      <c r="A22912" s="1">
        <v>43221</v>
      </c>
      <c r="B22912">
        <v>2011</v>
      </c>
      <c r="C22912">
        <v>140</v>
      </c>
      <c r="D22912">
        <v>-22.5743985927446</v>
      </c>
      <c r="E22912">
        <v>-10.731628926049661</v>
      </c>
      <c r="F22912">
        <v>-11.95404013990035</v>
      </c>
      <c r="G22912">
        <v>-13.619668375413591</v>
      </c>
      <c r="H22912">
        <v>-10.736170309794099</v>
      </c>
      <c r="I22912">
        <v>-3.4159231979768561</v>
      </c>
      <c r="J22912">
        <v>-12.89676938277683</v>
      </c>
      <c r="K22912">
        <v>-11.729559690509101</v>
      </c>
      <c r="L22912">
        <v>-14.93434969154317</v>
      </c>
      <c r="M22912">
        <v>-16.071321283014932</v>
      </c>
      <c r="N22912">
        <v>-14.72138733953563</v>
      </c>
      <c r="O22912">
        <v>-11.35952849015746</v>
      </c>
      <c r="P22912">
        <v>-10.464816858421299</v>
      </c>
      <c r="Q22912">
        <v>-11.979317520762811</v>
      </c>
      <c r="R22912">
        <v>-27.670438346848101</v>
      </c>
      <c r="S22912">
        <v>-7.6933902828965506</v>
      </c>
      <c r="T22912">
        <v>-20.034447892604138</v>
      </c>
      <c r="U22912">
        <v>-18.318121100834919</v>
      </c>
      <c r="V22912">
        <v>-19.276918845474821</v>
      </c>
      <c r="W22912">
        <v>-10.38234211729802</v>
      </c>
      <c r="X22912">
        <v>-3.8010373080259008</v>
      </c>
      <c r="Y22912">
        <v>-8.2997223365276369</v>
      </c>
      <c r="Z22912">
        <v>-13.99501822901169</v>
      </c>
      <c r="AA22912">
        <v>-4.3863515518928642</v>
      </c>
      <c r="AB22912">
        <v>-9.0226952684378965</v>
      </c>
      <c r="AC22912">
        <v>-12.25608239457641</v>
      </c>
      <c r="AD22912">
        <v>-24.782077958806639</v>
      </c>
      <c r="AE22912">
        <v>-8.5439129399827678</v>
      </c>
      <c r="AF22912">
        <v>-7.3371055634046014</v>
      </c>
      <c r="AG22912">
        <v>-8.8572271434235965</v>
      </c>
      <c r="AH22912">
        <v>-17.7729943880571</v>
      </c>
      <c r="AI22912">
        <v>-16.003278056442131</v>
      </c>
      <c r="AJ22912">
        <v>-16.2915354330888</v>
      </c>
      <c r="AK22912">
        <v>-10.3731745450754</v>
      </c>
      <c r="AL22912">
        <v>-12.19039539011967</v>
      </c>
      <c r="AM22912">
        <v>-17.41861838114832</v>
      </c>
      <c r="AN22912">
        <v>-9.8022152023369387</v>
      </c>
      <c r="AO22912">
        <v>-10.282322592273299</v>
      </c>
      <c r="AP22912">
        <v>-11.48531248141507</v>
      </c>
      <c r="AQ22912">
        <v>-6.0638262480189331</v>
      </c>
      <c r="AR22912">
        <v>-10.62424215467059</v>
      </c>
      <c r="AS22912">
        <v>-8.165562409493921</v>
      </c>
      <c r="AT22912">
        <v>-5.5220003450786042</v>
      </c>
      <c r="AU22912">
        <v>-0.58411666895401559</v>
      </c>
      <c r="AV22912">
        <v>-5.136231216155962</v>
      </c>
      <c r="AW22912">
        <v>-7.2600491372766141E-2</v>
      </c>
    </row>
    <row r="22913" spans="1:49" x14ac:dyDescent="0.25">
      <c r="A22913" s="1">
        <v>43252</v>
      </c>
      <c r="B22913">
        <v>2011</v>
      </c>
      <c r="C22913">
        <v>140</v>
      </c>
      <c r="D22913">
        <v>-11.98495442649685</v>
      </c>
      <c r="E22913">
        <v>-4.9284791295544528</v>
      </c>
      <c r="F22913">
        <v>-13.930993780163771</v>
      </c>
      <c r="G22913">
        <v>-8.1315026147214411</v>
      </c>
      <c r="H22913">
        <v>-4.6571655820023654</v>
      </c>
      <c r="I22913">
        <v>-7.5357369360400384</v>
      </c>
      <c r="J22913">
        <v>-11.15383266889182</v>
      </c>
      <c r="K22913">
        <v>-9.4629042069283358</v>
      </c>
      <c r="L22913">
        <v>-6.6470764617628681</v>
      </c>
      <c r="M22913">
        <v>-11.24237347818916</v>
      </c>
      <c r="N22913">
        <v>-8.8248104509016656</v>
      </c>
      <c r="O22913">
        <v>-2.8438281163273742</v>
      </c>
      <c r="P22913">
        <v>-4.4905844513941204</v>
      </c>
      <c r="Q22913">
        <v>-5.0805204155334742</v>
      </c>
      <c r="R22913">
        <v>-25.109985307209879</v>
      </c>
      <c r="S22913">
        <v>-9.856875569599266</v>
      </c>
      <c r="T22913">
        <v>4.9384751792466153</v>
      </c>
      <c r="U22913">
        <v>-1.92194929486762</v>
      </c>
      <c r="V22913">
        <v>-8.4622563410506562</v>
      </c>
      <c r="W22913">
        <v>-3.0810154612755158</v>
      </c>
      <c r="X22913">
        <v>-1.946129233950233</v>
      </c>
      <c r="Y22913">
        <v>-6.3969493578635017</v>
      </c>
      <c r="Z22913">
        <v>-6.0115167660454656</v>
      </c>
      <c r="AA22913">
        <v>-7.4131450416045626</v>
      </c>
      <c r="AB22913">
        <v>-4.4586967255350274</v>
      </c>
      <c r="AC22913">
        <v>-10.36717229249637</v>
      </c>
      <c r="AD22913">
        <v>7.8773401166465362E-3</v>
      </c>
      <c r="AE22913">
        <v>-2.565549647234489</v>
      </c>
      <c r="AF22913">
        <v>-3.6025066812479412</v>
      </c>
      <c r="AG22913">
        <v>-4.9791716594176023</v>
      </c>
      <c r="AH22913">
        <v>-4.5934966461487994</v>
      </c>
      <c r="AI22913">
        <v>-1.411273706061156</v>
      </c>
      <c r="AJ22913">
        <v>2.051923688530533</v>
      </c>
      <c r="AK22913">
        <v>-3.8973621097703082</v>
      </c>
      <c r="AL22913">
        <v>-1.13114308402954</v>
      </c>
      <c r="AM22913">
        <v>-6.1035252756427401</v>
      </c>
      <c r="AN22913">
        <v>-6.3364171698539362</v>
      </c>
      <c r="AO22913">
        <v>-6.2624984165035702</v>
      </c>
      <c r="AP22913">
        <v>-3.037926252021073</v>
      </c>
      <c r="AQ22913">
        <v>-2.7494499348399981</v>
      </c>
      <c r="AR22913">
        <v>-4.826289631695091</v>
      </c>
      <c r="AS22913">
        <v>-4.9191022589802902</v>
      </c>
      <c r="AT22913">
        <v>-3.7164837173214278</v>
      </c>
      <c r="AU22913">
        <v>-1.605314622408061</v>
      </c>
      <c r="AV22913">
        <v>-3.3405795711569648</v>
      </c>
      <c r="AW22913">
        <v>-3.838885196115005E-2</v>
      </c>
    </row>
    <row r="22914" spans="1:49" x14ac:dyDescent="0.25">
      <c r="A22914" s="1">
        <v>43282</v>
      </c>
      <c r="B22914">
        <v>2011</v>
      </c>
      <c r="C22914">
        <v>140</v>
      </c>
      <c r="D22914">
        <v>15.27667102037986</v>
      </c>
      <c r="E22914">
        <v>9.7823927411866851</v>
      </c>
      <c r="F22914">
        <v>11.10813814368403</v>
      </c>
      <c r="G22914">
        <v>8.3027823823608635</v>
      </c>
      <c r="H22914">
        <v>0.95416205019478451</v>
      </c>
      <c r="I22914">
        <v>-2.63179503744515</v>
      </c>
      <c r="J22914">
        <v>4.8289047784638051</v>
      </c>
      <c r="K22914">
        <v>10.791612390539941</v>
      </c>
      <c r="L22914">
        <v>7.9374351514283292</v>
      </c>
      <c r="M22914">
        <v>4.9177651934961597</v>
      </c>
      <c r="N22914">
        <v>7.6917539945810409</v>
      </c>
      <c r="O22914">
        <v>1.201312899172424</v>
      </c>
      <c r="P22914">
        <v>15.06754124184131</v>
      </c>
      <c r="Q22914">
        <v>5.3403633020676411</v>
      </c>
      <c r="R22914">
        <v>17.615957627862031</v>
      </c>
      <c r="S22914">
        <v>5.4655020933680909</v>
      </c>
      <c r="T22914">
        <v>12.01624693414958</v>
      </c>
      <c r="U22914">
        <v>-0.39701463608998733</v>
      </c>
      <c r="V22914">
        <v>-4.3853604269251889</v>
      </c>
      <c r="W22914">
        <v>9.7931564090671053</v>
      </c>
      <c r="X22914">
        <v>2.5863024135445611</v>
      </c>
      <c r="Y22914">
        <v>3.4736877056036559</v>
      </c>
      <c r="Z22914">
        <v>8.3389242001285844</v>
      </c>
      <c r="AA22914">
        <v>2.9706340879133601</v>
      </c>
      <c r="AB22914">
        <v>8.666758026256316</v>
      </c>
      <c r="AC22914">
        <v>1.473101000809907</v>
      </c>
      <c r="AD22914">
        <v>2.8285414215972531</v>
      </c>
      <c r="AE22914">
        <v>3.945816359020915</v>
      </c>
      <c r="AF22914">
        <v>8.1801356646445722</v>
      </c>
      <c r="AG22914">
        <v>4.2662905398870077</v>
      </c>
      <c r="AH22914">
        <v>6.4314650780637814</v>
      </c>
      <c r="AI22914">
        <v>7.0605385127960218</v>
      </c>
      <c r="AJ22914">
        <v>5.1787356019477038</v>
      </c>
      <c r="AK22914">
        <v>7.2933355224211516</v>
      </c>
      <c r="AL22914">
        <v>5.30005955137407</v>
      </c>
      <c r="AM22914">
        <v>14.808410372633411</v>
      </c>
      <c r="AN22914">
        <v>9.0029284933774267</v>
      </c>
      <c r="AO22914">
        <v>7.5004740010826474</v>
      </c>
      <c r="AP22914">
        <v>9.1668228818919886</v>
      </c>
      <c r="AQ22914">
        <v>5.3535517096134466</v>
      </c>
      <c r="AR22914">
        <v>6.8180373403322614</v>
      </c>
      <c r="AS22914">
        <v>3.9632082857429469</v>
      </c>
      <c r="AT22914">
        <v>5.601716627832376</v>
      </c>
      <c r="AU22914">
        <v>7.281324755631946</v>
      </c>
      <c r="AV22914">
        <v>6.7655578237006742</v>
      </c>
      <c r="AW22914">
        <v>3.2198829421522752E-2</v>
      </c>
    </row>
    <row r="22915" spans="1:49" x14ac:dyDescent="0.25">
      <c r="A22915" s="1">
        <v>43313</v>
      </c>
      <c r="B22915">
        <v>2011</v>
      </c>
      <c r="C22915">
        <v>140</v>
      </c>
      <c r="D22915">
        <v>-17.949829960195821</v>
      </c>
      <c r="E22915">
        <v>-6.596745988182473</v>
      </c>
      <c r="F22915">
        <v>-5.3933875639055273</v>
      </c>
      <c r="G22915">
        <v>-16.719222779530121</v>
      </c>
      <c r="H22915">
        <v>-11.25327885151199</v>
      </c>
      <c r="I22915">
        <v>-13.355174817893319</v>
      </c>
      <c r="J22915">
        <v>-9.0426470511243195</v>
      </c>
      <c r="K22915">
        <v>-5.093969397421283</v>
      </c>
      <c r="L22915">
        <v>-6.8063292898760892</v>
      </c>
      <c r="M22915">
        <v>-13.007639137857771</v>
      </c>
      <c r="N22915">
        <v>-15.69480549453036</v>
      </c>
      <c r="O22915">
        <v>-10.811146861362401</v>
      </c>
      <c r="P22915">
        <v>-5.9896441346675822</v>
      </c>
      <c r="Q22915">
        <v>-13.29601923957339</v>
      </c>
      <c r="R22915">
        <v>-29.37857537099018</v>
      </c>
      <c r="S22915">
        <v>-6.9704796055663483</v>
      </c>
      <c r="T22915">
        <v>-10.38121689630573</v>
      </c>
      <c r="U22915">
        <v>-4.7520238446964296</v>
      </c>
      <c r="V22915">
        <v>-34.344867991609902</v>
      </c>
      <c r="W22915">
        <v>-6.9014346317251674</v>
      </c>
      <c r="X22915">
        <v>-2.7746574560377768</v>
      </c>
      <c r="Y22915">
        <v>-7.2803369547316263</v>
      </c>
      <c r="Z22915">
        <v>-14.306614174043499</v>
      </c>
      <c r="AA22915">
        <v>-9.1659243494381144</v>
      </c>
      <c r="AB22915">
        <v>-8.8120444380211609</v>
      </c>
      <c r="AC22915">
        <v>-5.7579298766996079</v>
      </c>
      <c r="AD22915">
        <v>-16.759335539338959</v>
      </c>
      <c r="AE22915">
        <v>-8.250798972556872</v>
      </c>
      <c r="AF22915">
        <v>-9.4762433349734216</v>
      </c>
      <c r="AG22915">
        <v>-5.1058531528183408</v>
      </c>
      <c r="AH22915">
        <v>-16.283517863232969</v>
      </c>
      <c r="AI22915">
        <v>-12.969584475266011</v>
      </c>
      <c r="AJ22915">
        <v>-4.0075047275040534</v>
      </c>
      <c r="AK22915">
        <v>-9.2826035151381436</v>
      </c>
      <c r="AL22915">
        <v>-11.86179701343297</v>
      </c>
      <c r="AM22915">
        <v>-6.7588155180356546</v>
      </c>
      <c r="AN22915">
        <v>-7.0372003612317773</v>
      </c>
      <c r="AO22915">
        <v>-10.29353090465874</v>
      </c>
      <c r="AP22915">
        <v>-9.4416898117776533</v>
      </c>
      <c r="AQ22915">
        <v>-9.1218076001435495</v>
      </c>
      <c r="AR22915">
        <v>-9.3241253329607972</v>
      </c>
      <c r="AS22915">
        <v>-11.365150466885041</v>
      </c>
      <c r="AT22915">
        <v>-8.8073132489553174</v>
      </c>
      <c r="AU22915">
        <v>-4.6051671704517183</v>
      </c>
      <c r="AV22915">
        <v>-4.4217787703786371</v>
      </c>
      <c r="AW22915">
        <v>-7.3236661689900173E-2</v>
      </c>
    </row>
    <row r="22916" spans="1:49" x14ac:dyDescent="0.25">
      <c r="A22916" s="1">
        <v>43344</v>
      </c>
      <c r="B22916">
        <v>2011</v>
      </c>
      <c r="C22916">
        <v>140</v>
      </c>
      <c r="D22916">
        <v>6.9546716510434647</v>
      </c>
      <c r="E22916">
        <v>-9.1773439578740064</v>
      </c>
      <c r="F22916">
        <v>3.0979385700524942</v>
      </c>
      <c r="G22916">
        <v>-2.0001262046050021</v>
      </c>
      <c r="H22916">
        <v>-2.543227750447985</v>
      </c>
      <c r="I22916">
        <v>-5.0602242630104604</v>
      </c>
      <c r="J22916">
        <v>2.1105976176270409</v>
      </c>
      <c r="K22916">
        <v>-8.4327689441195517</v>
      </c>
      <c r="L22916">
        <v>-1.6674793229086939</v>
      </c>
      <c r="M22916">
        <v>-0.55149565694649905</v>
      </c>
      <c r="N22916">
        <v>2.9074344812803692</v>
      </c>
      <c r="O22916">
        <v>2.9844154888645451</v>
      </c>
      <c r="P22916">
        <v>-0.60052190253420124</v>
      </c>
      <c r="Q22916">
        <v>2.0884679405903439</v>
      </c>
      <c r="R22916">
        <v>4.2576932656759547</v>
      </c>
      <c r="S22916">
        <v>-2.1400229830655482</v>
      </c>
      <c r="T22916">
        <v>1.5322216941883631</v>
      </c>
      <c r="U22916">
        <v>-6.4186163760056036</v>
      </c>
      <c r="V22916">
        <v>20.580143367641071</v>
      </c>
      <c r="W22916">
        <v>2.4940746024326721E-2</v>
      </c>
      <c r="X22916">
        <v>-2.024919974299777</v>
      </c>
      <c r="Y22916">
        <v>3.1029795294627678</v>
      </c>
      <c r="Z22916">
        <v>3.015141776114505</v>
      </c>
      <c r="AA22916">
        <v>-3.5771074043361661</v>
      </c>
      <c r="AB22916">
        <v>2.9088443842320459</v>
      </c>
      <c r="AC22916">
        <v>0.36967639071083802</v>
      </c>
      <c r="AD22916">
        <v>-8.2932233340178954</v>
      </c>
      <c r="AE22916">
        <v>6.7631229567688864</v>
      </c>
      <c r="AF22916">
        <v>-3.0767751157647849</v>
      </c>
      <c r="AG22916">
        <v>-0.62059100018025948</v>
      </c>
      <c r="AH22916">
        <v>2.3559398262839482</v>
      </c>
      <c r="AI22916">
        <v>-9.4898540886978466E-2</v>
      </c>
      <c r="AJ22916">
        <v>0.78925913038812023</v>
      </c>
      <c r="AK22916">
        <v>-3.5062625240344758</v>
      </c>
      <c r="AL22916">
        <v>-2.6535440961767738</v>
      </c>
      <c r="AM22916">
        <v>-1.130868391042672</v>
      </c>
      <c r="AN22916">
        <v>-3.6965454141173688</v>
      </c>
      <c r="AO22916">
        <v>-1.764590007776812</v>
      </c>
      <c r="AP22916">
        <v>0.22668470305267091</v>
      </c>
      <c r="AQ22916">
        <v>-1.392285668951176</v>
      </c>
      <c r="AR22916">
        <v>1.194191957470103</v>
      </c>
      <c r="AS22916">
        <v>1.6877663440471919</v>
      </c>
      <c r="AT22916">
        <v>-9.6849807532106702E-2</v>
      </c>
      <c r="AU22916">
        <v>-2.0760744556538309</v>
      </c>
      <c r="AV22916">
        <v>0.39184401671257252</v>
      </c>
      <c r="AW22916">
        <v>8.2539318742802514E-4</v>
      </c>
    </row>
    <row r="22917" spans="1:49" x14ac:dyDescent="0.25">
      <c r="A22917" s="1">
        <v>43374</v>
      </c>
      <c r="B22917">
        <v>2011</v>
      </c>
      <c r="C22917">
        <v>140</v>
      </c>
      <c r="D22917">
        <v>27.99179685134154</v>
      </c>
      <c r="E22917">
        <v>1.003588637668096</v>
      </c>
      <c r="F22917">
        <v>0.69298805502189254</v>
      </c>
      <c r="G22917">
        <v>-3.2600393652002069</v>
      </c>
      <c r="H22917">
        <v>16.092815650360599</v>
      </c>
      <c r="I22917">
        <v>-7.1209608701803484</v>
      </c>
      <c r="J22917">
        <v>-0.75045289555782935</v>
      </c>
      <c r="K22917">
        <v>7.4671327801354881</v>
      </c>
      <c r="L22917">
        <v>1.655626293172396</v>
      </c>
      <c r="M22917">
        <v>1.06624340264172</v>
      </c>
      <c r="N22917">
        <v>-0.46428199239779699</v>
      </c>
      <c r="O22917">
        <v>-6.9382296197951216</v>
      </c>
      <c r="P22917">
        <v>16.616870098395719</v>
      </c>
      <c r="Q22917">
        <v>7.8054223545852341</v>
      </c>
      <c r="R22917">
        <v>6.540217191592812</v>
      </c>
      <c r="S22917">
        <v>4.2376302634639096</v>
      </c>
      <c r="T22917">
        <v>-10.296405742358621</v>
      </c>
      <c r="U22917">
        <v>2.2403822517341738</v>
      </c>
      <c r="V22917">
        <v>6.0513291421378179</v>
      </c>
      <c r="W22917">
        <v>4.3037347154585071</v>
      </c>
      <c r="X22917">
        <v>-0.35113209428770942</v>
      </c>
      <c r="Y22917">
        <v>-0.60060754018074203</v>
      </c>
      <c r="Z22917">
        <v>1.7414963258626459</v>
      </c>
      <c r="AA22917">
        <v>-0.2451889273094254</v>
      </c>
      <c r="AB22917">
        <v>-2.23386351088618</v>
      </c>
      <c r="AC22917">
        <v>-7.0050331554896816</v>
      </c>
      <c r="AD22917">
        <v>-0.28100812630752481</v>
      </c>
      <c r="AE22917">
        <v>0.1111177509639516</v>
      </c>
      <c r="AF22917">
        <v>-2.063939849267638</v>
      </c>
      <c r="AG22917">
        <v>-1.7162877273733339</v>
      </c>
      <c r="AH22917">
        <v>-1.604254999483268</v>
      </c>
      <c r="AI22917">
        <v>1.2575085510501789</v>
      </c>
      <c r="AJ22917">
        <v>7.2056991671962667</v>
      </c>
      <c r="AK22917">
        <v>0.14197657408467901</v>
      </c>
      <c r="AL22917">
        <v>-4.1139887535451836</v>
      </c>
      <c r="AM22917">
        <v>-2.2654232545181401</v>
      </c>
      <c r="AN22917">
        <v>-2.0420302932384842</v>
      </c>
      <c r="AO22917">
        <v>-0.59168709381459683</v>
      </c>
      <c r="AP22917">
        <v>8.4088216999789189E-2</v>
      </c>
      <c r="AQ22917">
        <v>0.35063603407172739</v>
      </c>
      <c r="AR22917">
        <v>-1.5953082255857449</v>
      </c>
      <c r="AS22917">
        <v>1.2478945438269</v>
      </c>
      <c r="AT22917">
        <v>0.1626956902108567</v>
      </c>
      <c r="AU22917">
        <v>2.0604346306608119</v>
      </c>
      <c r="AV22917">
        <v>1.0413096370468939</v>
      </c>
      <c r="AW22917">
        <v>8.7909324529299226E-2</v>
      </c>
    </row>
    <row r="22918" spans="1:49" x14ac:dyDescent="0.25">
      <c r="A22918" s="1">
        <v>43405</v>
      </c>
      <c r="B22918">
        <v>2011</v>
      </c>
      <c r="C22918">
        <v>140</v>
      </c>
      <c r="D22918">
        <v>-5.789503035890653</v>
      </c>
      <c r="E22918">
        <v>6.0721462536033943</v>
      </c>
      <c r="F22918">
        <v>-4.2031257400822364</v>
      </c>
      <c r="G22918">
        <v>4.558346379653555</v>
      </c>
      <c r="H22918">
        <v>-5.111284521986514</v>
      </c>
      <c r="I22918">
        <v>5.4684301483963313</v>
      </c>
      <c r="J22918">
        <v>-1.052598443182351</v>
      </c>
      <c r="K22918">
        <v>0.8006198185417146</v>
      </c>
      <c r="L22918">
        <v>-4.8783609971742914</v>
      </c>
      <c r="M22918">
        <v>-9.0731524788635003</v>
      </c>
      <c r="N22918">
        <v>-0.7006521820340339</v>
      </c>
      <c r="O22918">
        <v>-5.6323187242130812</v>
      </c>
      <c r="P22918">
        <v>-2.0168561763824759</v>
      </c>
      <c r="Q22918">
        <v>-7.3592943315727632</v>
      </c>
      <c r="R22918">
        <v>1.4955158223706631</v>
      </c>
      <c r="S22918">
        <v>5.968375895239264</v>
      </c>
      <c r="T22918">
        <v>-8.4990332724396271</v>
      </c>
      <c r="U22918">
        <v>-6.5272862295545186</v>
      </c>
      <c r="V22918">
        <v>8.7257461640326781</v>
      </c>
      <c r="W22918">
        <v>-3.6811349964713251</v>
      </c>
      <c r="X22918">
        <v>-0.27947436061526171</v>
      </c>
      <c r="Y22918">
        <v>-3.5257422650371799</v>
      </c>
      <c r="Z22918">
        <v>-7.9967145689037524</v>
      </c>
      <c r="AA22918">
        <v>-9.419330454041841</v>
      </c>
      <c r="AB22918">
        <v>-5.2214224594149599</v>
      </c>
      <c r="AC22918">
        <v>-0.6770984062280605</v>
      </c>
      <c r="AD22918">
        <v>-7.1131233722493858</v>
      </c>
      <c r="AE22918">
        <v>-8.8806256794941483</v>
      </c>
      <c r="AF22918">
        <v>-6.934863049236073</v>
      </c>
      <c r="AG22918">
        <v>-8.733659737955124</v>
      </c>
      <c r="AH22918">
        <v>-3.1331816302917148</v>
      </c>
      <c r="AI22918">
        <v>-2.0935085533521529</v>
      </c>
      <c r="AJ22918">
        <v>-1.218758363495587</v>
      </c>
      <c r="AK22918">
        <v>-1.203470603089096</v>
      </c>
      <c r="AL22918">
        <v>-1.8840434898579339</v>
      </c>
      <c r="AM22918">
        <v>3.4504592143958179</v>
      </c>
      <c r="AN22918">
        <v>-0.58369404615524756</v>
      </c>
      <c r="AO22918">
        <v>-5.8724016811676272</v>
      </c>
      <c r="AP22918">
        <v>-1.9262676930509539</v>
      </c>
      <c r="AQ22918">
        <v>-3.3082080208736042</v>
      </c>
      <c r="AR22918">
        <v>-5.5961989838262616</v>
      </c>
      <c r="AS22918">
        <v>-5.5027221338958991</v>
      </c>
      <c r="AT22918">
        <v>-3.582112808101567</v>
      </c>
      <c r="AU22918">
        <v>0.39321696153606922</v>
      </c>
      <c r="AV22918">
        <v>-2.0355264158249731</v>
      </c>
      <c r="AW22918">
        <v>-3.7211255047131957E-2</v>
      </c>
    </row>
    <row r="22919" spans="1:49" x14ac:dyDescent="0.25">
      <c r="A22919" s="1">
        <v>43435</v>
      </c>
      <c r="B22919">
        <v>2011</v>
      </c>
      <c r="C22919">
        <v>140</v>
      </c>
      <c r="D22919">
        <v>-2.2718583350782362</v>
      </c>
      <c r="E22919">
        <v>-0.70512041470820463</v>
      </c>
      <c r="F22919">
        <v>-3.4340829729241351</v>
      </c>
      <c r="G22919">
        <v>-1.23129521623353</v>
      </c>
      <c r="H22919">
        <v>-6.6468349172976504</v>
      </c>
      <c r="I22919">
        <v>-7.9943999694166763</v>
      </c>
      <c r="J22919">
        <v>-1.457602213833564</v>
      </c>
      <c r="K22919">
        <v>0.94696335372024265</v>
      </c>
      <c r="L22919">
        <v>1.042094745182554</v>
      </c>
      <c r="M22919">
        <v>-12.12922785549916</v>
      </c>
      <c r="N22919">
        <v>-4.090977947473851</v>
      </c>
      <c r="O22919">
        <v>-4.2684490434019011</v>
      </c>
      <c r="P22919">
        <v>-1.540584777262</v>
      </c>
      <c r="Q22919">
        <v>0.90507379294277879</v>
      </c>
      <c r="R22919">
        <v>-5.3153796000956604</v>
      </c>
      <c r="S22919">
        <v>1.5565135027985071</v>
      </c>
      <c r="T22919">
        <v>2.7072937445614231</v>
      </c>
      <c r="U22919">
        <v>-1.6167529338000139</v>
      </c>
      <c r="V22919">
        <v>-5.6861910979951187</v>
      </c>
      <c r="W22919">
        <v>-5.9785527255936106</v>
      </c>
      <c r="X22919">
        <v>-2.3766463969484679</v>
      </c>
      <c r="Y22919">
        <v>-7.2037235906295853</v>
      </c>
      <c r="Z22919">
        <v>-12.165442225381639</v>
      </c>
      <c r="AA22919">
        <v>-5.5582243386095183</v>
      </c>
      <c r="AB22919">
        <v>-3.8159722009666441</v>
      </c>
      <c r="AC22919">
        <v>-2.113493498237629</v>
      </c>
      <c r="AD22919">
        <v>-5.8215976030255634</v>
      </c>
      <c r="AE22919">
        <v>-6.7418254432903169</v>
      </c>
      <c r="AF22919">
        <v>-2.4831067119185919</v>
      </c>
      <c r="AG22919">
        <v>-1.2858185714286541</v>
      </c>
      <c r="AH22919">
        <v>-3.9997554074298609</v>
      </c>
      <c r="AI22919">
        <v>-4.2702593025774283</v>
      </c>
      <c r="AJ22919">
        <v>-16.983261229816261</v>
      </c>
      <c r="AK22919">
        <v>-6.6710279409179503</v>
      </c>
      <c r="AL22919">
        <v>-9.8198699578511128</v>
      </c>
      <c r="AM22919">
        <v>-0.41066717117018697</v>
      </c>
      <c r="AN22919">
        <v>-3.857598567384779</v>
      </c>
      <c r="AO22919">
        <v>-6.3119325337077754</v>
      </c>
      <c r="AP22919">
        <v>-3.5460391836480092</v>
      </c>
      <c r="AQ22919">
        <v>-3.737650926446312</v>
      </c>
      <c r="AR22919">
        <v>-5.05543793882266</v>
      </c>
      <c r="AS22919">
        <v>-4.3442897577523958</v>
      </c>
      <c r="AT22919">
        <v>-8.8320260939991577</v>
      </c>
      <c r="AU22919">
        <v>-13.27245924232596</v>
      </c>
      <c r="AV22919">
        <v>-9.5470313923023742</v>
      </c>
      <c r="AW22919">
        <v>-3.8482531545281922E-3</v>
      </c>
    </row>
    <row r="22920" spans="1:49" x14ac:dyDescent="0.25">
      <c r="A22920" s="1">
        <v>43466</v>
      </c>
      <c r="B22920">
        <v>2011</v>
      </c>
      <c r="C22920">
        <v>140</v>
      </c>
      <c r="D22920">
        <v>25.239623653299368</v>
      </c>
      <c r="E22920">
        <v>4.2591057223414941</v>
      </c>
      <c r="F22920">
        <v>16.653375832137929</v>
      </c>
      <c r="G22920">
        <v>19.386585205559118</v>
      </c>
      <c r="H22920">
        <v>5.648375775216441</v>
      </c>
      <c r="I22920">
        <v>20.482171929926761</v>
      </c>
      <c r="J22920">
        <v>12.47222704658537</v>
      </c>
      <c r="K22920">
        <v>15.50866804495557</v>
      </c>
      <c r="L22920">
        <v>7.7739364824343404</v>
      </c>
      <c r="M22920">
        <v>23.756883078754012</v>
      </c>
      <c r="N22920">
        <v>19.427186770248479</v>
      </c>
      <c r="O22920">
        <v>20.69529117651172</v>
      </c>
      <c r="P22920">
        <v>10.25824104147113</v>
      </c>
      <c r="Q22920">
        <v>14.47109715010089</v>
      </c>
      <c r="R22920">
        <v>27.318140391802562</v>
      </c>
      <c r="S22920">
        <v>15.267857990258159</v>
      </c>
      <c r="T22920">
        <v>16.726370656615089</v>
      </c>
      <c r="U22920">
        <v>17.573616204359759</v>
      </c>
      <c r="V22920">
        <v>25.439675219901851</v>
      </c>
      <c r="W22920">
        <v>12.889772509222119</v>
      </c>
      <c r="X22920">
        <v>12.498197126510281</v>
      </c>
      <c r="Y22920">
        <v>12.81050349166175</v>
      </c>
      <c r="Z22920">
        <v>15.80328200560546</v>
      </c>
      <c r="AA22920">
        <v>11.838590626439309</v>
      </c>
      <c r="AB22920">
        <v>12.43072624992614</v>
      </c>
      <c r="AC22920">
        <v>17.300212582504031</v>
      </c>
      <c r="AD22920">
        <v>12.239567993917809</v>
      </c>
      <c r="AE22920">
        <v>13.166905805604671</v>
      </c>
      <c r="AF22920">
        <v>11.6294701761251</v>
      </c>
      <c r="AG22920">
        <v>15.11371492673732</v>
      </c>
      <c r="AH22920">
        <v>15.566722612500049</v>
      </c>
      <c r="AI22920">
        <v>13.37527547198933</v>
      </c>
      <c r="AJ22920">
        <v>-4.6769159739398436</v>
      </c>
      <c r="AK22920">
        <v>14.04030415152071</v>
      </c>
      <c r="AL22920">
        <v>16.826484605675329</v>
      </c>
      <c r="AM22920">
        <v>11.97122186919457</v>
      </c>
      <c r="AN22920">
        <v>9.978747627017448</v>
      </c>
      <c r="AO22920">
        <v>13.45455862623499</v>
      </c>
      <c r="AP22920">
        <v>13.303047733715911</v>
      </c>
      <c r="AQ22920">
        <v>13.98796329844725</v>
      </c>
      <c r="AR22920">
        <v>12.554165348751109</v>
      </c>
      <c r="AS22920">
        <v>13.861545307809649</v>
      </c>
      <c r="AT22920">
        <v>20.263773062181212</v>
      </c>
      <c r="AU22920">
        <v>19.184726878107458</v>
      </c>
      <c r="AV22920">
        <v>15.07151620908853</v>
      </c>
      <c r="AW22920">
        <v>6.5238429393352559E-2</v>
      </c>
    </row>
    <row r="22921" spans="1:49" x14ac:dyDescent="0.25">
      <c r="A22921" s="1">
        <v>43497</v>
      </c>
      <c r="B22921">
        <v>2011</v>
      </c>
      <c r="C22921">
        <v>140</v>
      </c>
      <c r="D22921">
        <v>-7.4762787944770874</v>
      </c>
      <c r="E22921">
        <v>-3.1343512549023571</v>
      </c>
      <c r="F22921">
        <v>-3.578833586112085</v>
      </c>
      <c r="G22921">
        <v>-8.345393198127848</v>
      </c>
      <c r="H22921">
        <v>6.6561411003374316</v>
      </c>
      <c r="I22921">
        <v>0.50106932640763269</v>
      </c>
      <c r="J22921">
        <v>-3.3816051710163109</v>
      </c>
      <c r="K22921">
        <v>-5.8257104595413551</v>
      </c>
      <c r="L22921">
        <v>-1.3763119601074789</v>
      </c>
      <c r="M22921">
        <v>-7.7338414506235909</v>
      </c>
      <c r="N22921">
        <v>-5.9049397444064127</v>
      </c>
      <c r="O22921">
        <v>2.3025838182613612</v>
      </c>
      <c r="P22921">
        <v>-8.007204534324897</v>
      </c>
      <c r="Q22921">
        <v>-1.231850069062979</v>
      </c>
      <c r="R22921">
        <v>-13.425062063424519</v>
      </c>
      <c r="S22921">
        <v>-6.2801523593700388</v>
      </c>
      <c r="T22921">
        <v>-7.1993141623586272</v>
      </c>
      <c r="U22921">
        <v>1.509968702347986</v>
      </c>
      <c r="V22921">
        <v>-6.5434442455829194</v>
      </c>
      <c r="W22921">
        <v>0.91031295454155892</v>
      </c>
      <c r="X22921">
        <v>0.74494706598655647</v>
      </c>
      <c r="Y22921">
        <v>-3.1904034790709468</v>
      </c>
      <c r="Z22921">
        <v>-0.48280941642837583</v>
      </c>
      <c r="AA22921">
        <v>2.4832044141414489</v>
      </c>
      <c r="AB22921">
        <v>-1.536022140727322</v>
      </c>
      <c r="AC22921">
        <v>-4.9753710415888381</v>
      </c>
      <c r="AD22921">
        <v>2.3934376559167529</v>
      </c>
      <c r="AE22921">
        <v>-0.77659784943591159</v>
      </c>
      <c r="AF22921">
        <v>-0.16132410153134599</v>
      </c>
      <c r="AG22921">
        <v>-1.8066617913627181</v>
      </c>
      <c r="AH22921">
        <v>0.15854736366864849</v>
      </c>
      <c r="AI22921">
        <v>-1.15924892449385</v>
      </c>
      <c r="AJ22921">
        <v>9.1825571894852196</v>
      </c>
      <c r="AK22921">
        <v>1.4508492060699261</v>
      </c>
      <c r="AL22921">
        <v>-0.68149243757502642</v>
      </c>
      <c r="AM22921">
        <v>-6.6853327628419343</v>
      </c>
      <c r="AN22921">
        <v>2.4917323189923568</v>
      </c>
      <c r="AO22921">
        <v>-1.4742534048169831</v>
      </c>
      <c r="AP22921">
        <v>-2.7750114924040341</v>
      </c>
      <c r="AQ22921">
        <v>0.1032643620019869</v>
      </c>
      <c r="AR22921">
        <v>0.85364147587547734</v>
      </c>
      <c r="AS22921">
        <v>0.14301563369625289</v>
      </c>
      <c r="AT22921">
        <v>-0.42986968075298121</v>
      </c>
      <c r="AU22921">
        <v>-3.914668631013285</v>
      </c>
      <c r="AV22921">
        <v>8.2536232577279378E-2</v>
      </c>
      <c r="AW22921">
        <v>-2.986569726847188E-2</v>
      </c>
    </row>
    <row r="22922" spans="1:49" x14ac:dyDescent="0.25">
      <c r="A22922" s="1">
        <v>43525</v>
      </c>
      <c r="B22922">
        <v>2011</v>
      </c>
      <c r="C22922">
        <v>140</v>
      </c>
      <c r="D22922">
        <v>-8.0796195632271797</v>
      </c>
      <c r="E22922">
        <v>4.4340258796279786</v>
      </c>
      <c r="F22922">
        <v>-5.9116771898336093</v>
      </c>
      <c r="G22922">
        <v>-5.9586950202692552</v>
      </c>
      <c r="H22922">
        <v>-6.0412649251080914</v>
      </c>
      <c r="I22922">
        <v>-0.2335728072613619</v>
      </c>
      <c r="J22922">
        <v>-3.7909403617987452</v>
      </c>
      <c r="K22922">
        <v>-2.240086817291254</v>
      </c>
      <c r="L22922">
        <v>-7.1088115849238021</v>
      </c>
      <c r="M22922">
        <v>-6.514024739313296</v>
      </c>
      <c r="N22922">
        <v>-8.5773305461649301</v>
      </c>
      <c r="O22922">
        <v>-0.46363258740005348</v>
      </c>
      <c r="P22922">
        <v>-6.3932437366891577</v>
      </c>
      <c r="Q22922">
        <v>-3.3539881837332031</v>
      </c>
      <c r="R22922">
        <v>-12.5195827280112</v>
      </c>
      <c r="S22922">
        <v>-5.5980186370881651</v>
      </c>
      <c r="T22922">
        <v>-4.0974999499663429</v>
      </c>
      <c r="U22922">
        <v>-4.370195509354402</v>
      </c>
      <c r="V22922">
        <v>-18.542612814421279</v>
      </c>
      <c r="W22922">
        <v>-1.889563688878704</v>
      </c>
      <c r="X22922">
        <v>1.5040588147456679</v>
      </c>
      <c r="Y22922">
        <v>-3.7076070066373701</v>
      </c>
      <c r="Z22922">
        <v>-7.2854608444828379</v>
      </c>
      <c r="AA22922">
        <v>-4.1802180855349258</v>
      </c>
      <c r="AB22922">
        <v>-4.0322155986254771</v>
      </c>
      <c r="AC22922">
        <v>-7.3126531500707914</v>
      </c>
      <c r="AD22922">
        <v>-3.404865144720981</v>
      </c>
      <c r="AE22922">
        <v>-6.058184620571005</v>
      </c>
      <c r="AF22922">
        <v>-2.6467144164902918</v>
      </c>
      <c r="AG22922">
        <v>-5.623957333608276</v>
      </c>
      <c r="AH22922">
        <v>-2.4507821889307562</v>
      </c>
      <c r="AI22922">
        <v>-5.943416178767813</v>
      </c>
      <c r="AJ22922">
        <v>0.56076427535736162</v>
      </c>
      <c r="AK22922">
        <v>-3.319635356681061</v>
      </c>
      <c r="AL22922">
        <v>-1.3776430599080629</v>
      </c>
      <c r="AM22922">
        <v>-6.3658057320134853</v>
      </c>
      <c r="AN22922">
        <v>-1.123442637333016</v>
      </c>
      <c r="AO22922">
        <v>-5.790909025375413</v>
      </c>
      <c r="AP22922">
        <v>-7.248107762940581</v>
      </c>
      <c r="AQ22922">
        <v>-3.8761723422373269</v>
      </c>
      <c r="AR22922">
        <v>-3.935972361093754</v>
      </c>
      <c r="AS22922">
        <v>-3.3905144498368789</v>
      </c>
      <c r="AT22922">
        <v>-4.9751732047217612</v>
      </c>
      <c r="AU22922">
        <v>-5.353826553276031</v>
      </c>
      <c r="AV22922">
        <v>-2.6354836894958318</v>
      </c>
      <c r="AW22922">
        <v>-4.2053708096634342E-2</v>
      </c>
    </row>
    <row r="22923" spans="1:49" x14ac:dyDescent="0.25">
      <c r="A22923" s="1">
        <v>43556</v>
      </c>
      <c r="B22923">
        <v>2011</v>
      </c>
      <c r="C22923">
        <v>140</v>
      </c>
      <c r="D22923">
        <v>-0.90206874340053034</v>
      </c>
      <c r="E22923">
        <v>0.4035298862368864</v>
      </c>
      <c r="F22923">
        <v>1.8790751681130979</v>
      </c>
      <c r="G22923">
        <v>7.9065156323367747</v>
      </c>
      <c r="H22923">
        <v>6.5530536196585887</v>
      </c>
      <c r="I22923">
        <v>3.8975985721324768</v>
      </c>
      <c r="J22923">
        <v>6.1529729814287393</v>
      </c>
      <c r="K22923">
        <v>1.3322798867828169</v>
      </c>
      <c r="L22923">
        <v>-1.1641359629353749</v>
      </c>
      <c r="M22923">
        <v>-3.7432460211971001</v>
      </c>
      <c r="N22923">
        <v>-2.008338811410415</v>
      </c>
      <c r="O22923">
        <v>-2.5634754041727659</v>
      </c>
      <c r="P22923">
        <v>5.1106177071481129</v>
      </c>
      <c r="Q22923">
        <v>-0.52271218407601294</v>
      </c>
      <c r="R22923">
        <v>-8.0128401337083428</v>
      </c>
      <c r="S22923">
        <v>-0.94532953697912259</v>
      </c>
      <c r="T22923">
        <v>5.0814730781584938</v>
      </c>
      <c r="U22923">
        <v>9.8596415398120474</v>
      </c>
      <c r="V22923">
        <v>-3.8037672738293171</v>
      </c>
      <c r="W22923">
        <v>1.787743939553788</v>
      </c>
      <c r="X22923">
        <v>0.51933019429020177</v>
      </c>
      <c r="Y22923">
        <v>1.231380508926905</v>
      </c>
      <c r="Z22923">
        <v>6.3796088629492154</v>
      </c>
      <c r="AA22923">
        <v>6.34816127738842</v>
      </c>
      <c r="AB22923">
        <v>5.9156661977325173</v>
      </c>
      <c r="AC22923">
        <v>0.24824500303983749</v>
      </c>
      <c r="AD22923">
        <v>6.0715123447578678</v>
      </c>
      <c r="AE22923">
        <v>1.925943788208007</v>
      </c>
      <c r="AF22923">
        <v>1.542458234015909</v>
      </c>
      <c r="AG22923">
        <v>-0.16536862251926851</v>
      </c>
      <c r="AH22923">
        <v>2.0257962816385482</v>
      </c>
      <c r="AI22923">
        <v>4.2565600012136162</v>
      </c>
      <c r="AJ22923">
        <v>5.0142854970599782</v>
      </c>
      <c r="AK22923">
        <v>5.7680472562271712</v>
      </c>
      <c r="AL22923">
        <v>3.424835378621172</v>
      </c>
      <c r="AM22923">
        <v>1.1861904780723129</v>
      </c>
      <c r="AN22923">
        <v>-0.4595910829342631</v>
      </c>
      <c r="AO22923">
        <v>6.805998537585789</v>
      </c>
      <c r="AP22923">
        <v>-1.323635482522967</v>
      </c>
      <c r="AQ22923">
        <v>1.0466174532969721</v>
      </c>
      <c r="AR22923">
        <v>4.5959476302073874</v>
      </c>
      <c r="AS22923">
        <v>2.0982531480265632</v>
      </c>
      <c r="AT22923">
        <v>2.9477656574533162</v>
      </c>
      <c r="AU22923">
        <v>2.8344390874680991</v>
      </c>
      <c r="AV22923">
        <v>3.854234285793035</v>
      </c>
      <c r="AW22923">
        <v>4.1179897775434071E-4</v>
      </c>
    </row>
    <row r="22924" spans="1:49" x14ac:dyDescent="0.25">
      <c r="A22924" s="1">
        <v>43586</v>
      </c>
      <c r="B22924">
        <v>2011</v>
      </c>
      <c r="C22924">
        <v>140</v>
      </c>
      <c r="D22924">
        <v>1.4200499823231461</v>
      </c>
      <c r="E22924">
        <v>-8.7311575986315226E-2</v>
      </c>
      <c r="F22924">
        <v>-2.4318566828765542</v>
      </c>
      <c r="G22924">
        <v>-7.3686097464958351</v>
      </c>
      <c r="H22924">
        <v>0.8559761172672431</v>
      </c>
      <c r="I22924">
        <v>-17.320969040864409</v>
      </c>
      <c r="J22924">
        <v>-9.0639913272702159</v>
      </c>
      <c r="K22924">
        <v>0.50001969110511357</v>
      </c>
      <c r="L22924">
        <v>-0.99164143692999085</v>
      </c>
      <c r="M22924">
        <v>-8.1074909450891131</v>
      </c>
      <c r="N22924">
        <v>-8.7188929686605405</v>
      </c>
      <c r="O22924">
        <v>-9.495606427462377</v>
      </c>
      <c r="P22924">
        <v>-5.6353406088489377</v>
      </c>
      <c r="Q22924">
        <v>-6.6911366210120073</v>
      </c>
      <c r="R22924">
        <v>12.70817655827179</v>
      </c>
      <c r="S22924">
        <v>-0.60864613081669239</v>
      </c>
      <c r="T22924">
        <v>-7.3395671099525162</v>
      </c>
      <c r="U22924">
        <v>-4.8973941510887524</v>
      </c>
      <c r="V22924">
        <v>-0.93797764646729176</v>
      </c>
      <c r="W22924">
        <v>-0.43264437364705088</v>
      </c>
      <c r="X22924">
        <v>-2.2338697736526969</v>
      </c>
      <c r="Y22924">
        <v>-4.2550587422605313</v>
      </c>
      <c r="Z22924">
        <v>-10.88884401542883</v>
      </c>
      <c r="AA22924">
        <v>-5.8285369167649481</v>
      </c>
      <c r="AB22924">
        <v>-9.5990003036260596</v>
      </c>
      <c r="AC22924">
        <v>-9.5968628237909961</v>
      </c>
      <c r="AD22924">
        <v>2.4528577638732512</v>
      </c>
      <c r="AE22924">
        <v>-4.1967204951213972</v>
      </c>
      <c r="AF22924">
        <v>-3.5210422068632119</v>
      </c>
      <c r="AG22924">
        <v>-4.8076475203919227</v>
      </c>
      <c r="AH22924">
        <v>-8.0359180885643973</v>
      </c>
      <c r="AI22924">
        <v>-6.3511416261290528</v>
      </c>
      <c r="AJ22924">
        <v>3.677062938770681</v>
      </c>
      <c r="AK22924">
        <v>-6.3144257536345112</v>
      </c>
      <c r="AL22924">
        <v>-7.9335866355704443</v>
      </c>
      <c r="AM22924">
        <v>-4.4598680382530453</v>
      </c>
      <c r="AN22924">
        <v>-3.8161213112733021</v>
      </c>
      <c r="AO22924">
        <v>-6.3906381342511693</v>
      </c>
      <c r="AP22924">
        <v>-0.12673765394504161</v>
      </c>
      <c r="AQ22924">
        <v>0.42234784667554148</v>
      </c>
      <c r="AR22924">
        <v>-5.9344011917942812</v>
      </c>
      <c r="AS22924">
        <v>-6.2903313843791437</v>
      </c>
      <c r="AT22924">
        <v>-4.2548847607500768</v>
      </c>
      <c r="AU22924">
        <v>-10.36697432362358</v>
      </c>
      <c r="AV22924">
        <v>-6.6216255131068209</v>
      </c>
      <c r="AW22924">
        <v>-7.6143731608846466E-4</v>
      </c>
    </row>
    <row r="22925" spans="1:49" x14ac:dyDescent="0.25">
      <c r="A22925" s="1">
        <v>43617</v>
      </c>
      <c r="B22925">
        <v>2011</v>
      </c>
      <c r="C22925">
        <v>140</v>
      </c>
      <c r="D22925">
        <v>8.0176520658433947</v>
      </c>
      <c r="E22925">
        <v>1.4412986100249769</v>
      </c>
      <c r="F22925">
        <v>11.475821384484799</v>
      </c>
      <c r="G22925">
        <v>8.1872743188435848</v>
      </c>
      <c r="H22925">
        <v>8.218572694403381</v>
      </c>
      <c r="I22925">
        <v>12.24269066765711</v>
      </c>
      <c r="J22925">
        <v>12.20511073205035</v>
      </c>
      <c r="K22925">
        <v>3.9865450315807349</v>
      </c>
      <c r="L22925">
        <v>4.6669680552179571</v>
      </c>
      <c r="M22925">
        <v>-9.0869534151204014</v>
      </c>
      <c r="N22925">
        <v>7.6322916246355677</v>
      </c>
      <c r="O22925">
        <v>12.18972376768903</v>
      </c>
      <c r="P22925">
        <v>2.706432324511221</v>
      </c>
      <c r="Q22925">
        <v>7.0066271295202487</v>
      </c>
      <c r="R22925">
        <v>28.831170278240119</v>
      </c>
      <c r="S22925">
        <v>5.5360097235979122</v>
      </c>
      <c r="T22925">
        <v>5.3087552800103799</v>
      </c>
      <c r="U22925">
        <v>4.5675866285820774</v>
      </c>
      <c r="V22925">
        <v>9.5113599737123735</v>
      </c>
      <c r="W22925">
        <v>8.8872322085633328</v>
      </c>
      <c r="X22925">
        <v>7.1420671628461552</v>
      </c>
      <c r="Y22925">
        <v>5.560095368542517</v>
      </c>
      <c r="Z22925">
        <v>8.1302074551623971</v>
      </c>
      <c r="AA22925">
        <v>6.0621194809618251</v>
      </c>
      <c r="AB22925">
        <v>11.50811813177677</v>
      </c>
      <c r="AC22925">
        <v>10.749367045475839</v>
      </c>
      <c r="AD22925">
        <v>8.5059586675146903</v>
      </c>
      <c r="AE22925">
        <v>6.8217781590349746</v>
      </c>
      <c r="AF22925">
        <v>6.0423799699733438</v>
      </c>
      <c r="AG22925">
        <v>7.4727176988667487</v>
      </c>
      <c r="AH22925">
        <v>11.82092224495044</v>
      </c>
      <c r="AI22925">
        <v>6.7238586970932879</v>
      </c>
      <c r="AJ22925">
        <v>12.609510308471419</v>
      </c>
      <c r="AK22925">
        <v>8.3914345530474286</v>
      </c>
      <c r="AL22925">
        <v>8.3038414642316418</v>
      </c>
      <c r="AM22925">
        <v>8.5357475206531817</v>
      </c>
      <c r="AN22925">
        <v>7.5134539231043194</v>
      </c>
      <c r="AO22925">
        <v>9.2153660511991031</v>
      </c>
      <c r="AP22925">
        <v>6.7445992250853903</v>
      </c>
      <c r="AQ22925">
        <v>7.143776722388484</v>
      </c>
      <c r="AR22925">
        <v>10.44728326079438</v>
      </c>
      <c r="AS22925">
        <v>6.8089661993796291</v>
      </c>
      <c r="AT22925">
        <v>7.9767908702089274</v>
      </c>
      <c r="AU22925">
        <v>5.9938585478354289</v>
      </c>
      <c r="AV22925">
        <v>8.8793738532954904</v>
      </c>
      <c r="AW22925">
        <v>1.9243379387226651E-2</v>
      </c>
    </row>
    <row r="22926" spans="1:49" x14ac:dyDescent="0.25">
      <c r="A22926" s="1">
        <v>43647</v>
      </c>
      <c r="B22926">
        <v>2011</v>
      </c>
      <c r="C22926">
        <v>140</v>
      </c>
      <c r="D22926">
        <v>3.4073436678090152</v>
      </c>
      <c r="E22926">
        <v>-4.4533052963260724</v>
      </c>
      <c r="F22926">
        <v>-1.7665886136780551</v>
      </c>
      <c r="G22926">
        <v>-1.9826820975087149</v>
      </c>
      <c r="H22926">
        <v>8.6821120651520154</v>
      </c>
      <c r="I22926">
        <v>2.289746356921496</v>
      </c>
      <c r="J22926">
        <v>-0.14102900038340799</v>
      </c>
      <c r="K22926">
        <v>1.459358431206659</v>
      </c>
      <c r="L22926">
        <v>-1.3225327496464769</v>
      </c>
      <c r="M22926">
        <v>1.4289217602705631</v>
      </c>
      <c r="N22926">
        <v>-4.2183305440923746</v>
      </c>
      <c r="O22926">
        <v>-1.048077707182316</v>
      </c>
      <c r="P22926">
        <v>1.8371034483521731</v>
      </c>
      <c r="Q22926">
        <v>-5.0838871769171572</v>
      </c>
      <c r="R22926">
        <v>-0.35484794174309719</v>
      </c>
      <c r="S22926">
        <v>5.1503705712245829</v>
      </c>
      <c r="T22926">
        <v>-3.0268732118315378</v>
      </c>
      <c r="U22926">
        <v>-1.1693445419782349</v>
      </c>
      <c r="V22926">
        <v>12.26624179593856</v>
      </c>
      <c r="W22926">
        <v>0.13260832780659371</v>
      </c>
      <c r="X22926">
        <v>4.8262134231127574</v>
      </c>
      <c r="Y22926">
        <v>0.95509639123489976</v>
      </c>
      <c r="Z22926">
        <v>2.6408352785312061E-2</v>
      </c>
      <c r="AA22926">
        <v>-0.73354232185159907</v>
      </c>
      <c r="AB22926">
        <v>-3.837867045629995</v>
      </c>
      <c r="AC22926">
        <v>-5.4284006019394209</v>
      </c>
      <c r="AD22926">
        <v>1.1686224239102261</v>
      </c>
      <c r="AE22926">
        <v>-2.4401208874726632</v>
      </c>
      <c r="AF22926">
        <v>0.32502986619595831</v>
      </c>
      <c r="AG22926">
        <v>-4.1890865071314572E-2</v>
      </c>
      <c r="AH22926">
        <v>-0.50016939123865845</v>
      </c>
      <c r="AI22926">
        <v>-3.4262621441564001</v>
      </c>
      <c r="AJ22926">
        <v>4.6970372466093258</v>
      </c>
      <c r="AK22926">
        <v>1.6994389778630661</v>
      </c>
      <c r="AL22926">
        <v>6.9366252659440297</v>
      </c>
      <c r="AM22926">
        <v>-3.443895606479308</v>
      </c>
      <c r="AN22926">
        <v>-1.799265907253111</v>
      </c>
      <c r="AO22926">
        <v>-2.7049620374997252</v>
      </c>
      <c r="AP22926">
        <v>-0.95258719905281231</v>
      </c>
      <c r="AQ22926">
        <v>1.4454573267307149</v>
      </c>
      <c r="AR22926">
        <v>-1.565787108889594</v>
      </c>
      <c r="AS22926">
        <v>-1.007415644790177</v>
      </c>
      <c r="AT22926">
        <v>0.27687852483080372</v>
      </c>
      <c r="AU22926">
        <v>2.6063458192677751</v>
      </c>
      <c r="AV22926">
        <v>2.3734450308664718</v>
      </c>
      <c r="AW22926">
        <v>1.0026463929653669E-2</v>
      </c>
    </row>
    <row r="22927" spans="1:49" x14ac:dyDescent="0.25">
      <c r="A22927" s="1">
        <v>43678</v>
      </c>
      <c r="B22927">
        <v>2011</v>
      </c>
      <c r="C22927">
        <v>140</v>
      </c>
      <c r="D22927">
        <v>-16.717862110194972</v>
      </c>
      <c r="E22927">
        <v>-10.939049459134811</v>
      </c>
      <c r="F22927">
        <v>-10.544059939897251</v>
      </c>
      <c r="G22927">
        <v>-16.404214379653691</v>
      </c>
      <c r="H22927">
        <v>-10.93210782486018</v>
      </c>
      <c r="I22927">
        <v>-10.64489574051227</v>
      </c>
      <c r="J22927">
        <v>-13.78615827781684</v>
      </c>
      <c r="K22927">
        <v>-11.266579495665701</v>
      </c>
      <c r="L22927">
        <v>-11.688844369836991</v>
      </c>
      <c r="M22927">
        <v>-15.952586308261161</v>
      </c>
      <c r="N22927">
        <v>-14.15103638654255</v>
      </c>
      <c r="O22927">
        <v>-11.786615332580309</v>
      </c>
      <c r="P22927">
        <v>-10.044938619788571</v>
      </c>
      <c r="Q22927">
        <v>-12.86749625363438</v>
      </c>
      <c r="R22927">
        <v>-54.581321811220533</v>
      </c>
      <c r="S22927">
        <v>-10.376667763540899</v>
      </c>
      <c r="T22927">
        <v>-8.5929201124407157</v>
      </c>
      <c r="U22927">
        <v>0.85375657903865587</v>
      </c>
      <c r="V22927">
        <v>-18.11372991490423</v>
      </c>
      <c r="W22927">
        <v>-7.9931297121223039</v>
      </c>
      <c r="X22927">
        <v>-14.48459823700707</v>
      </c>
      <c r="Y22927">
        <v>-9.1768893016629391</v>
      </c>
      <c r="Z22927">
        <v>-12.90012996631974</v>
      </c>
      <c r="AA22927">
        <v>-10.29614126416044</v>
      </c>
      <c r="AB22927">
        <v>-12.11468508821366</v>
      </c>
      <c r="AC22927">
        <v>-12.87118988006684</v>
      </c>
      <c r="AD22927">
        <v>-13.13471936233079</v>
      </c>
      <c r="AE22927">
        <v>-11.50792015869713</v>
      </c>
      <c r="AF22927">
        <v>-9.7852392495614389</v>
      </c>
      <c r="AG22927">
        <v>-11.33732365426887</v>
      </c>
      <c r="AH22927">
        <v>-9.5345853656882085</v>
      </c>
      <c r="AI22927">
        <v>-11.44514765183024</v>
      </c>
      <c r="AJ22927">
        <v>-9.9049526086552593</v>
      </c>
      <c r="AK22927">
        <v>-9.1470474528977839</v>
      </c>
      <c r="AL22927">
        <v>-12.91279001682812</v>
      </c>
      <c r="AM22927">
        <v>-16.283710958264759</v>
      </c>
      <c r="AN22927">
        <v>-5.9332423386833089</v>
      </c>
      <c r="AO22927">
        <v>-10.963637115539051</v>
      </c>
      <c r="AP22927">
        <v>-13.156574083331581</v>
      </c>
      <c r="AQ22927">
        <v>-12.209444497284331</v>
      </c>
      <c r="AR22927">
        <v>-9.8163661539690352</v>
      </c>
      <c r="AS22927">
        <v>-12.537454440030571</v>
      </c>
      <c r="AT22927">
        <v>-9.275649216215454</v>
      </c>
      <c r="AU22927">
        <v>-13.859356369197871</v>
      </c>
      <c r="AV22927">
        <v>-9.8494675025729173</v>
      </c>
      <c r="AW22927">
        <v>-8.0775513601981097E-2</v>
      </c>
    </row>
    <row r="22928" spans="1:49" x14ac:dyDescent="0.25">
      <c r="A22928" s="1">
        <v>43709</v>
      </c>
      <c r="B22928">
        <v>2011</v>
      </c>
      <c r="C22928">
        <v>140</v>
      </c>
      <c r="D22928">
        <v>2.051528206986331</v>
      </c>
      <c r="E22928">
        <v>2.6105173042766832</v>
      </c>
      <c r="F22928">
        <v>-1.4098000687268739</v>
      </c>
      <c r="G22928">
        <v>-1.634172838869052</v>
      </c>
      <c r="H22928">
        <v>-11.12386834493585</v>
      </c>
      <c r="I22928">
        <v>-2.1891268842995641</v>
      </c>
      <c r="J22928">
        <v>0.76000033872813955</v>
      </c>
      <c r="K22928">
        <v>-2.4055973265958208</v>
      </c>
      <c r="L22928">
        <v>-1.022586639207079</v>
      </c>
      <c r="M22928">
        <v>9.3767185180252852</v>
      </c>
      <c r="N22928">
        <v>3.8048549352803769</v>
      </c>
      <c r="O22928">
        <v>-0.95201212317925776</v>
      </c>
      <c r="P22928">
        <v>0.28631925018502979</v>
      </c>
      <c r="Q22928">
        <v>0.99572520378254925</v>
      </c>
      <c r="R22928">
        <v>8.0147266169966702</v>
      </c>
      <c r="S22928">
        <v>-3.5572896367385698</v>
      </c>
      <c r="T22928">
        <v>2.1623181613590559</v>
      </c>
      <c r="U22928">
        <v>-0.74138421139248178</v>
      </c>
      <c r="V22928">
        <v>11.838406038490451</v>
      </c>
      <c r="W22928">
        <v>0.2270965655975177</v>
      </c>
      <c r="X22928">
        <v>-0.14664601793338281</v>
      </c>
      <c r="Y22928">
        <v>3.7286370347422881</v>
      </c>
      <c r="Z22928">
        <v>2.523066609343561</v>
      </c>
      <c r="AA22928">
        <v>2.9258289394586079</v>
      </c>
      <c r="AB22928">
        <v>3.7137469125664069</v>
      </c>
      <c r="AC22928">
        <v>6.7539780264439742</v>
      </c>
      <c r="AD22928">
        <v>1.6313693038595649</v>
      </c>
      <c r="AE22928">
        <v>3.107912492959453</v>
      </c>
      <c r="AF22928">
        <v>3.6035147016353348</v>
      </c>
      <c r="AG22928">
        <v>2.118338041053125</v>
      </c>
      <c r="AH22928">
        <v>2.430784824361965</v>
      </c>
      <c r="AI22928">
        <v>3.6061497913791869</v>
      </c>
      <c r="AJ22928">
        <v>1.6916519797464999</v>
      </c>
      <c r="AK22928">
        <v>2.1499370605788659</v>
      </c>
      <c r="AL22928">
        <v>2.3102410798541362</v>
      </c>
      <c r="AM22928">
        <v>0.55991157546337877</v>
      </c>
      <c r="AN22928">
        <v>-1.2250404557556771</v>
      </c>
      <c r="AO22928">
        <v>1.9891099054760051</v>
      </c>
      <c r="AP22928">
        <v>-3.1434696251710581</v>
      </c>
      <c r="AQ22928">
        <v>1.9709862388508139</v>
      </c>
      <c r="AR22928">
        <v>2.0180995900884962</v>
      </c>
      <c r="AS22928">
        <v>3.700296606943843</v>
      </c>
      <c r="AT22928">
        <v>1.864246251442059</v>
      </c>
      <c r="AU22928">
        <v>0.36205197513095028</v>
      </c>
      <c r="AV22928">
        <v>1.3164793704537161</v>
      </c>
      <c r="AW22928">
        <v>-2.885465101185702E-3</v>
      </c>
    </row>
    <row r="22929" spans="1:49" x14ac:dyDescent="0.25">
      <c r="A22929" s="1">
        <v>43739</v>
      </c>
      <c r="B22929">
        <v>2011</v>
      </c>
      <c r="C22929">
        <v>140</v>
      </c>
      <c r="D22929">
        <v>9.7965853824910845</v>
      </c>
      <c r="E22929">
        <v>7.7020218353450742</v>
      </c>
      <c r="F22929">
        <v>1.664575942949464</v>
      </c>
      <c r="G22929">
        <v>6.5410178453237711</v>
      </c>
      <c r="H22929">
        <v>10.33701818749047</v>
      </c>
      <c r="I22929">
        <v>8.129015097725901</v>
      </c>
      <c r="J22929">
        <v>8.8445254628196182</v>
      </c>
      <c r="K22929">
        <v>8.1401369882301733</v>
      </c>
      <c r="L22929">
        <v>4.4008579758503252</v>
      </c>
      <c r="M22929">
        <v>10.410925574178529</v>
      </c>
      <c r="N22929">
        <v>-3.9924405013888169</v>
      </c>
      <c r="O22929">
        <v>10.78373626129139</v>
      </c>
      <c r="P22929">
        <v>1.289488147144713</v>
      </c>
      <c r="Q22929">
        <v>6.823648803254545</v>
      </c>
      <c r="R22929">
        <v>-1.743881084982712</v>
      </c>
      <c r="S22929">
        <v>6.8424402783051397</v>
      </c>
      <c r="T22929">
        <v>6.8895446291129314</v>
      </c>
      <c r="U22929">
        <v>7.1673292846999423</v>
      </c>
      <c r="V22929">
        <v>-5.3052917300244644</v>
      </c>
      <c r="W22929">
        <v>5.1291208495649609</v>
      </c>
      <c r="X22929">
        <v>5.3120850010160758</v>
      </c>
      <c r="Y22929">
        <v>8.248457134243159</v>
      </c>
      <c r="Z22929">
        <v>10.203081957626051</v>
      </c>
      <c r="AA22929">
        <v>10.68776437869696</v>
      </c>
      <c r="AB22929">
        <v>10.54019446852768</v>
      </c>
      <c r="AC22929">
        <v>7.9665776161863322</v>
      </c>
      <c r="AD22929">
        <v>11.26954034231145</v>
      </c>
      <c r="AE22929">
        <v>2.685486891658706</v>
      </c>
      <c r="AF22929">
        <v>8.0112146016565475</v>
      </c>
      <c r="AG22929">
        <v>3.1468687188068061</v>
      </c>
      <c r="AH22929">
        <v>7.9651479220119734</v>
      </c>
      <c r="AI22929">
        <v>5.671422701563511</v>
      </c>
      <c r="AJ22929">
        <v>4.731565058004672</v>
      </c>
      <c r="AK22929">
        <v>4.4604925202026191</v>
      </c>
      <c r="AL22929">
        <v>-1.9125097769500889</v>
      </c>
      <c r="AM22929">
        <v>9.4223097131421518</v>
      </c>
      <c r="AN22929">
        <v>7.1756286098768163</v>
      </c>
      <c r="AO22929">
        <v>9.3469569975604969</v>
      </c>
      <c r="AP22929">
        <v>6.6238152154647354</v>
      </c>
      <c r="AQ22929">
        <v>5.0355230433928311</v>
      </c>
      <c r="AR22929">
        <v>6.9645471145910909</v>
      </c>
      <c r="AS22929">
        <v>6.1321943444854421</v>
      </c>
      <c r="AT22929">
        <v>3.0676549494485168</v>
      </c>
      <c r="AU22929">
        <v>7.3150051260433946</v>
      </c>
      <c r="AV22929">
        <v>5.4807196109991629</v>
      </c>
      <c r="AW22929">
        <v>3.4113646752075073E-2</v>
      </c>
    </row>
    <row r="22930" spans="1:49" x14ac:dyDescent="0.25">
      <c r="A22930" s="1">
        <v>43770</v>
      </c>
      <c r="B22930">
        <v>2011</v>
      </c>
      <c r="C22930">
        <v>140</v>
      </c>
      <c r="D22930">
        <v>-9.3896312135273163</v>
      </c>
      <c r="E22930">
        <v>-5.7611547423694232</v>
      </c>
      <c r="F22930">
        <v>-5.4366061772417869</v>
      </c>
      <c r="G22930">
        <v>-5.2071140023232427</v>
      </c>
      <c r="H22930">
        <v>-5.6233200428374319</v>
      </c>
      <c r="I22930">
        <v>-0.67300358915365344</v>
      </c>
      <c r="J22930">
        <v>-6.4316530472193438</v>
      </c>
      <c r="K22930">
        <v>-8.3450533039013841</v>
      </c>
      <c r="L22930">
        <v>-7.1405894850477214</v>
      </c>
      <c r="M22930">
        <v>5.3921912719420817</v>
      </c>
      <c r="N22930">
        <v>-16.162612081652782</v>
      </c>
      <c r="O22930">
        <v>-10.152231762071031</v>
      </c>
      <c r="P22930">
        <v>-5.3666504263640276</v>
      </c>
      <c r="Q22930">
        <v>-4.9486241680105962</v>
      </c>
      <c r="R22930">
        <v>1.5072947586545871</v>
      </c>
      <c r="S22930">
        <v>-6.2109490503149294</v>
      </c>
      <c r="T22930">
        <v>-7.1273870276721496</v>
      </c>
      <c r="U22930">
        <v>-8.0906199604481639</v>
      </c>
      <c r="V22930">
        <v>1.426543153482096</v>
      </c>
      <c r="W22930">
        <v>-4.0602725957388452</v>
      </c>
      <c r="X22930">
        <v>3.7991061210066901</v>
      </c>
      <c r="Y22930">
        <v>-4.6938662820169448</v>
      </c>
      <c r="Z22930">
        <v>-6.9927638380769537</v>
      </c>
      <c r="AA22930">
        <v>0.28852254602240718</v>
      </c>
      <c r="AB22930">
        <v>-4.4398927086318878</v>
      </c>
      <c r="AC22930">
        <v>-6.6468471051112861</v>
      </c>
      <c r="AD22930">
        <v>-3.6590606254885638</v>
      </c>
      <c r="AE22930">
        <v>-6.7937007375758034</v>
      </c>
      <c r="AF22930">
        <v>-6.069227818647704</v>
      </c>
      <c r="AG22930">
        <v>-6.9470712979387006</v>
      </c>
      <c r="AH22930">
        <v>-4.6226094135222269</v>
      </c>
      <c r="AI22930">
        <v>-5.6319290063164162</v>
      </c>
      <c r="AJ22930">
        <v>-1.6624500859993561</v>
      </c>
      <c r="AK22930">
        <v>-3.0099544797853932</v>
      </c>
      <c r="AL22930">
        <v>-3.8373321678327521</v>
      </c>
      <c r="AM22930">
        <v>-9.3999901526188641</v>
      </c>
      <c r="AN22930">
        <v>-1.365341709085466</v>
      </c>
      <c r="AO22930">
        <v>-3.5131539392501692</v>
      </c>
      <c r="AP22930">
        <v>-5.2844204973546924</v>
      </c>
      <c r="AQ22930">
        <v>-4.2699168475300544</v>
      </c>
      <c r="AR22930">
        <v>-3.5824677372283449</v>
      </c>
      <c r="AS22930">
        <v>-3.5917189332517969</v>
      </c>
      <c r="AT22930">
        <v>-2.8511787886939528</v>
      </c>
      <c r="AU22930">
        <v>-0.3425858563685269</v>
      </c>
      <c r="AV22930">
        <v>-1.6610397967179671</v>
      </c>
      <c r="AW22930">
        <v>-5.105335388501131E-2</v>
      </c>
    </row>
    <row r="22931" spans="1:49" x14ac:dyDescent="0.25">
      <c r="A22931" s="1">
        <v>43800</v>
      </c>
      <c r="B22931">
        <v>2011</v>
      </c>
      <c r="C22931">
        <v>140</v>
      </c>
      <c r="D22931">
        <v>18.410052908112061</v>
      </c>
      <c r="E22931">
        <v>6.8790394762146434</v>
      </c>
      <c r="F22931">
        <v>6.2531142295273234</v>
      </c>
      <c r="G22931">
        <v>15.49654909918072</v>
      </c>
      <c r="H22931">
        <v>4.7252706950346779</v>
      </c>
      <c r="I22931">
        <v>13.62659134441469</v>
      </c>
      <c r="J22931">
        <v>8.6803617069142192</v>
      </c>
      <c r="K22931">
        <v>7.0106654176174343</v>
      </c>
      <c r="L22931">
        <v>9.5064167871121263</v>
      </c>
      <c r="M22931">
        <v>12.425649047053859</v>
      </c>
      <c r="N22931">
        <v>16.729613184850891</v>
      </c>
      <c r="O22931">
        <v>18.54362793701652</v>
      </c>
      <c r="P22931">
        <v>9.8292353073601504</v>
      </c>
      <c r="Q22931">
        <v>7.5579350615848861</v>
      </c>
      <c r="R22931">
        <v>19.203294259820641</v>
      </c>
      <c r="S22931">
        <v>11.011332418720229</v>
      </c>
      <c r="T22931">
        <v>10.30765922630348</v>
      </c>
      <c r="U22931">
        <v>10.546160582582401</v>
      </c>
      <c r="V22931">
        <v>7.2318159490203371</v>
      </c>
      <c r="W22931">
        <v>9.9223022471957236</v>
      </c>
      <c r="X22931">
        <v>10.739687252014351</v>
      </c>
      <c r="Y22931">
        <v>7.4991938064434827</v>
      </c>
      <c r="Z22931">
        <v>8.5806651518587351</v>
      </c>
      <c r="AA22931">
        <v>9.9852448121778394</v>
      </c>
      <c r="AB22931">
        <v>10.55810915590947</v>
      </c>
      <c r="AC22931">
        <v>16.257360859313401</v>
      </c>
      <c r="AD22931">
        <v>8.3072394111241685</v>
      </c>
      <c r="AE22931">
        <v>12.50050150589273</v>
      </c>
      <c r="AF22931">
        <v>10.337994025272421</v>
      </c>
      <c r="AG22931">
        <v>10.63747214216988</v>
      </c>
      <c r="AH22931">
        <v>8.1544890453998153</v>
      </c>
      <c r="AI22931">
        <v>9.7391054305980163</v>
      </c>
      <c r="AJ22931">
        <v>7.9088017064202774</v>
      </c>
      <c r="AK22931">
        <v>9.2171823424855859</v>
      </c>
      <c r="AL22931">
        <v>8.2193721756115057</v>
      </c>
      <c r="AM22931">
        <v>8.1203795360079933</v>
      </c>
      <c r="AN22931">
        <v>10.19793778888565</v>
      </c>
      <c r="AO22931">
        <v>7.2937719590736139</v>
      </c>
      <c r="AP22931">
        <v>11.386415961455929</v>
      </c>
      <c r="AQ22931">
        <v>6.8990906915245231</v>
      </c>
      <c r="AR22931">
        <v>8.4255974617885485</v>
      </c>
      <c r="AS22931">
        <v>10.7066601864636</v>
      </c>
      <c r="AT22931">
        <v>8.0907552959797346</v>
      </c>
      <c r="AU22931">
        <v>3.4152993794453579</v>
      </c>
      <c r="AV22931">
        <v>8.3667998034718138</v>
      </c>
      <c r="AW22931">
        <v>5.4252064687644541E-2</v>
      </c>
    </row>
    <row r="22932" spans="1:49" x14ac:dyDescent="0.25">
      <c r="A22932" s="1">
        <v>43831</v>
      </c>
      <c r="B22932">
        <v>2011</v>
      </c>
      <c r="C22932">
        <v>140</v>
      </c>
      <c r="D22932">
        <v>-13.282893612203861</v>
      </c>
      <c r="E22932">
        <v>-7.0166524025288108</v>
      </c>
      <c r="F22932">
        <v>-14.30802085006936</v>
      </c>
      <c r="G22932">
        <v>-14.549471138622181</v>
      </c>
      <c r="H22932">
        <v>-0.14258521018335471</v>
      </c>
      <c r="I22932">
        <v>-7.6768940712439226</v>
      </c>
      <c r="J22932">
        <v>-9.531126913285437</v>
      </c>
      <c r="K22932">
        <v>-13.79022176777444</v>
      </c>
      <c r="L22932">
        <v>-9.9550441391272884</v>
      </c>
      <c r="M22932">
        <v>-5.0871449921721439</v>
      </c>
      <c r="N22932">
        <v>-13.44153426049683</v>
      </c>
      <c r="O22932">
        <v>-13.1370246006417</v>
      </c>
      <c r="P22932">
        <v>-6.7627503997173317</v>
      </c>
      <c r="Q22932">
        <v>-12.08711651646569</v>
      </c>
      <c r="R22932">
        <v>-8.7500618433046249</v>
      </c>
      <c r="S22932">
        <v>-8.9408927704833001</v>
      </c>
      <c r="T22932">
        <v>-4.9901821457186024</v>
      </c>
      <c r="U22932">
        <v>-3.286741981070596</v>
      </c>
      <c r="V22932">
        <v>-4.9029779763393293</v>
      </c>
      <c r="W22932">
        <v>-5.5319205395302546</v>
      </c>
      <c r="X22932">
        <v>-6.9186694384138159</v>
      </c>
      <c r="Y22932">
        <v>-7.5508698494836546</v>
      </c>
      <c r="Z22932">
        <v>-12.116865172099629</v>
      </c>
      <c r="AA22932">
        <v>-10.43779749082054</v>
      </c>
      <c r="AB22932">
        <v>-8.7453634730037972</v>
      </c>
      <c r="AC22932">
        <v>-11.25592416902326</v>
      </c>
      <c r="AD22932">
        <v>-10.880808958010221</v>
      </c>
      <c r="AE22932">
        <v>-12.390022096583669</v>
      </c>
      <c r="AF22932">
        <v>-1.839642629703897</v>
      </c>
      <c r="AG22932">
        <v>-5.1980179633310586</v>
      </c>
      <c r="AH22932">
        <v>-8.2030293354434018</v>
      </c>
      <c r="AI22932">
        <v>-8.8287888861867003</v>
      </c>
      <c r="AJ22932">
        <v>-9.317503842876695</v>
      </c>
      <c r="AK22932">
        <v>-9.0655554822996152</v>
      </c>
      <c r="AL22932">
        <v>-9.5658031223371793</v>
      </c>
      <c r="AM22932">
        <v>-11.774111620504341</v>
      </c>
      <c r="AN22932">
        <v>-4.626985928794058</v>
      </c>
      <c r="AO22932">
        <v>-9.1548874667804263</v>
      </c>
      <c r="AP22932">
        <v>-9.7160401044546383</v>
      </c>
      <c r="AQ22932">
        <v>-6.1904742979156051</v>
      </c>
      <c r="AR22932">
        <v>-9.428033242777456</v>
      </c>
      <c r="AS22932">
        <v>-9.8302440656366734</v>
      </c>
      <c r="AT22932">
        <v>-6.6047649487703701</v>
      </c>
      <c r="AU22932">
        <v>-1.8290199495798241</v>
      </c>
      <c r="AV22932">
        <v>-6.0913218246375749</v>
      </c>
      <c r="AW22932">
        <v>-6.1482619168887309E-2</v>
      </c>
    </row>
    <row r="22933" spans="1:49" x14ac:dyDescent="0.25">
      <c r="A22933" s="1">
        <v>43862</v>
      </c>
      <c r="B22933">
        <v>2011</v>
      </c>
      <c r="C22933">
        <v>140</v>
      </c>
      <c r="D22933">
        <v>-16.79184266530952</v>
      </c>
      <c r="E22933">
        <v>-11.330208122411801</v>
      </c>
      <c r="F22933">
        <v>-16.055511136434649</v>
      </c>
      <c r="G22933">
        <v>-16.746713621167359</v>
      </c>
      <c r="H22933">
        <v>-8.662925015897061</v>
      </c>
      <c r="I22933">
        <v>-2.103387617561792</v>
      </c>
      <c r="J22933">
        <v>-11.16344310502517</v>
      </c>
      <c r="K22933">
        <v>-9.9958051276777589</v>
      </c>
      <c r="L22933">
        <v>-10.447603235781299</v>
      </c>
      <c r="M22933">
        <v>-12.42660915876597</v>
      </c>
      <c r="N22933">
        <v>-16.112220486524841</v>
      </c>
      <c r="O22933">
        <v>-12.122721788349789</v>
      </c>
      <c r="P22933">
        <v>-10.82906815639482</v>
      </c>
      <c r="Q22933">
        <v>-16.0620350776266</v>
      </c>
      <c r="R22933">
        <v>-12.27807853837828</v>
      </c>
      <c r="S22933">
        <v>-16.37263342843525</v>
      </c>
      <c r="T22933">
        <v>-13.93063831670365</v>
      </c>
      <c r="U22933">
        <v>-7.137620497242569</v>
      </c>
      <c r="V22933">
        <v>-18.576391836691041</v>
      </c>
      <c r="W22933">
        <v>-11.9671235118862</v>
      </c>
      <c r="X22933">
        <v>-9.2899176852870191</v>
      </c>
      <c r="Y22933">
        <v>-13.116968329104809</v>
      </c>
      <c r="Z22933">
        <v>-14.75744859387404</v>
      </c>
      <c r="AA22933">
        <v>-11.26052319291192</v>
      </c>
      <c r="AB22933">
        <v>-10.37839271346864</v>
      </c>
      <c r="AC22933">
        <v>-11.420440136246871</v>
      </c>
      <c r="AD22933">
        <v>-25.500899575412561</v>
      </c>
      <c r="AE22933">
        <v>-15.0361386993736</v>
      </c>
      <c r="AF22933">
        <v>-10.83737122497039</v>
      </c>
      <c r="AG22933">
        <v>-11.550640977641001</v>
      </c>
      <c r="AH22933">
        <v>-10.78674566280838</v>
      </c>
      <c r="AI22933">
        <v>-11.37431885784591</v>
      </c>
      <c r="AJ22933">
        <v>-15.449782150193901</v>
      </c>
      <c r="AK22933">
        <v>-11.94567288520749</v>
      </c>
      <c r="AL22933">
        <v>-20.364612036547229</v>
      </c>
      <c r="AM22933">
        <v>-19.403903511626488</v>
      </c>
      <c r="AN22933">
        <v>-10.24393606988661</v>
      </c>
      <c r="AO22933">
        <v>-13.15177136041579</v>
      </c>
      <c r="AP22933">
        <v>-15.77879622048294</v>
      </c>
      <c r="AQ22933">
        <v>-14.87770163287956</v>
      </c>
      <c r="AR22933">
        <v>-12.863179496878191</v>
      </c>
      <c r="AS22933">
        <v>-15.78546445780165</v>
      </c>
      <c r="AT22933">
        <v>-11.315065718071541</v>
      </c>
      <c r="AU22933">
        <v>-10.694924080870329</v>
      </c>
      <c r="AV22933">
        <v>-12.17485104756458</v>
      </c>
      <c r="AW22933">
        <v>-4.2385659223004191E-2</v>
      </c>
    </row>
    <row r="22934" spans="1:49" x14ac:dyDescent="0.25">
      <c r="A22934" s="1">
        <v>43891</v>
      </c>
      <c r="B22934">
        <v>2011</v>
      </c>
      <c r="C22934">
        <v>140</v>
      </c>
      <c r="D22934">
        <v>-47.045472377229054</v>
      </c>
      <c r="E22934">
        <v>-35.85208556245545</v>
      </c>
      <c r="F22934">
        <v>-29.206900278618459</v>
      </c>
      <c r="G22934">
        <v>-35.572748124443741</v>
      </c>
      <c r="H22934">
        <v>-35.706703222767487</v>
      </c>
      <c r="I22934">
        <v>-18.88899333956887</v>
      </c>
      <c r="J22934">
        <v>-31.373281664168921</v>
      </c>
      <c r="K22934">
        <v>-32.661933016930668</v>
      </c>
      <c r="L22934">
        <v>-23.006826879678972</v>
      </c>
      <c r="M22934">
        <v>-44.217090968841021</v>
      </c>
      <c r="N22934">
        <v>-29.510551051728928</v>
      </c>
      <c r="O22934">
        <v>-49.390719826341609</v>
      </c>
      <c r="P22934">
        <v>-23.558958419780659</v>
      </c>
      <c r="Q22934">
        <v>-33.154111896846771</v>
      </c>
      <c r="R22934">
        <v>-41.805331137908361</v>
      </c>
      <c r="S22934">
        <v>-34.248037269568577</v>
      </c>
      <c r="T22934">
        <v>-39.381415058467709</v>
      </c>
      <c r="U22934">
        <v>-37.681164141831204</v>
      </c>
      <c r="V22934">
        <v>-30.58647666571958</v>
      </c>
      <c r="W22934">
        <v>-17.877876991213849</v>
      </c>
      <c r="X22934">
        <v>-23.87104827616205</v>
      </c>
      <c r="Y22934">
        <v>-20.255831260402669</v>
      </c>
      <c r="Z22934">
        <v>-41.473952144773229</v>
      </c>
      <c r="AA22934">
        <v>-28.02211180352192</v>
      </c>
      <c r="AB22934">
        <v>-26.131316748193239</v>
      </c>
      <c r="AC22934">
        <v>-24.166465465386558</v>
      </c>
      <c r="AD22934">
        <v>-36.556012234885941</v>
      </c>
      <c r="AE22934">
        <v>-31.156108834906171</v>
      </c>
      <c r="AF22934">
        <v>-23.724156976445862</v>
      </c>
      <c r="AG22934">
        <v>-25.7375473903856</v>
      </c>
      <c r="AH22934">
        <v>-33.61652946904595</v>
      </c>
      <c r="AI22934">
        <v>-33.209456479121449</v>
      </c>
      <c r="AJ22934">
        <v>-30.654098709730182</v>
      </c>
      <c r="AK22934">
        <v>-23.853790531131772</v>
      </c>
      <c r="AL22934">
        <v>-28.058077862702831</v>
      </c>
      <c r="AM22934">
        <v>-31.389160164021892</v>
      </c>
      <c r="AN22934">
        <v>-17.187264708623459</v>
      </c>
      <c r="AO22934">
        <v>-28.886659335948082</v>
      </c>
      <c r="AP22934">
        <v>-37.912884250724488</v>
      </c>
      <c r="AQ22934">
        <v>-35.78977764357856</v>
      </c>
      <c r="AR22934">
        <v>-29.418908734273309</v>
      </c>
      <c r="AS22934">
        <v>-27.977111929471761</v>
      </c>
      <c r="AT22934">
        <v>-32.652261601215884</v>
      </c>
      <c r="AU22934">
        <v>-28.140762688476009</v>
      </c>
      <c r="AV22934">
        <v>-25.156065717800178</v>
      </c>
      <c r="AW22934">
        <v>-0.1408594054548368</v>
      </c>
    </row>
    <row r="22935" spans="1:49" x14ac:dyDescent="0.25">
      <c r="A22935" s="1">
        <v>43922</v>
      </c>
      <c r="B22935">
        <v>2011</v>
      </c>
      <c r="C22935">
        <v>140</v>
      </c>
      <c r="D22935">
        <v>2.9209756419112939E-2</v>
      </c>
      <c r="E22935">
        <v>10.212135384575021</v>
      </c>
      <c r="F22935">
        <v>10.19451404101814</v>
      </c>
      <c r="G22935">
        <v>7.4353504594672826</v>
      </c>
      <c r="H22935">
        <v>6.3140617492196682E-2</v>
      </c>
      <c r="I22935">
        <v>2.3109125128851109</v>
      </c>
      <c r="J22935">
        <v>2.8347382970692609</v>
      </c>
      <c r="K22935">
        <v>3.419790925866617</v>
      </c>
      <c r="L22935">
        <v>9.967282650831244E-2</v>
      </c>
      <c r="M22935">
        <v>11.941279032351829</v>
      </c>
      <c r="N22935">
        <v>10.22644731826643</v>
      </c>
      <c r="O22935">
        <v>2.2945259111218248</v>
      </c>
      <c r="P22935">
        <v>-0.41733985572435239</v>
      </c>
      <c r="Q22935">
        <v>5.0250615492200001</v>
      </c>
      <c r="R22935">
        <v>5.4612299667184727</v>
      </c>
      <c r="S22935">
        <v>10.295105185299811</v>
      </c>
      <c r="T22935">
        <v>-1.002961205355535</v>
      </c>
      <c r="U22935">
        <v>4.68952646521128</v>
      </c>
      <c r="V22935">
        <v>-0.81112569021346559</v>
      </c>
      <c r="W22935">
        <v>-0.20430859976401369</v>
      </c>
      <c r="X22935">
        <v>4.8091674752385414</v>
      </c>
      <c r="Y22935">
        <v>3.5423557039226949E-3</v>
      </c>
      <c r="Z22935">
        <v>9.2465077291950859</v>
      </c>
      <c r="AA22935">
        <v>3.0041377287886921</v>
      </c>
      <c r="AB22935">
        <v>2.6898619835569848</v>
      </c>
      <c r="AC22935">
        <v>2.6434042205424109</v>
      </c>
      <c r="AD22935">
        <v>3.449204219373514</v>
      </c>
      <c r="AE22935">
        <v>5.0130485236363098</v>
      </c>
      <c r="AF22935">
        <v>-3.7922856859420211</v>
      </c>
      <c r="AG22935">
        <v>4.2915457423820644</v>
      </c>
      <c r="AH22935">
        <v>-3.3505951949078572</v>
      </c>
      <c r="AI22935">
        <v>-3.6670223591837798</v>
      </c>
      <c r="AJ22935">
        <v>-1.8741756919490431</v>
      </c>
      <c r="AK22935">
        <v>3.1193799717692978</v>
      </c>
      <c r="AL22935">
        <v>1.1899359689881539</v>
      </c>
      <c r="AM22935">
        <v>3.6079890498767142</v>
      </c>
      <c r="AN22935">
        <v>2.8148766890460308</v>
      </c>
      <c r="AO22935">
        <v>4.2050202940667303</v>
      </c>
      <c r="AP22935">
        <v>5.5266389303314067</v>
      </c>
      <c r="AQ22935">
        <v>9.3998699621843365</v>
      </c>
      <c r="AR22935">
        <v>-0.91350981028519573</v>
      </c>
      <c r="AS22935">
        <v>-0.23070518290240211</v>
      </c>
      <c r="AT22935">
        <v>6.6935269743752626</v>
      </c>
      <c r="AU22935">
        <v>4.8859677168849647</v>
      </c>
      <c r="AV22935">
        <v>7.3730913640920992</v>
      </c>
      <c r="AW22935">
        <v>-5.1014264791091841E-2</v>
      </c>
    </row>
    <row r="22936" spans="1:49" x14ac:dyDescent="0.25">
      <c r="A22936" s="1">
        <v>43952</v>
      </c>
      <c r="B22936">
        <v>2011</v>
      </c>
      <c r="C22936">
        <v>140</v>
      </c>
      <c r="D22936">
        <v>11.553172774114451</v>
      </c>
      <c r="E22936">
        <v>-3.9116778620074122E-2</v>
      </c>
      <c r="F22936">
        <v>7.3390241905668896</v>
      </c>
      <c r="G22936">
        <v>4.8325492595421959</v>
      </c>
      <c r="H22936">
        <v>15.23691865154162</v>
      </c>
      <c r="I22936">
        <v>5.3685804703296647</v>
      </c>
      <c r="J22936">
        <v>-0.45182136134658268</v>
      </c>
      <c r="K22936">
        <v>4.4759931769873029</v>
      </c>
      <c r="L22936">
        <v>7.7588588125295788</v>
      </c>
      <c r="M22936">
        <v>0.55014575666185728</v>
      </c>
      <c r="N22936">
        <v>-2.711185279902673</v>
      </c>
      <c r="O22936">
        <v>5.1591285487427196</v>
      </c>
      <c r="P22936">
        <v>5.0364944072347928</v>
      </c>
      <c r="Q22936">
        <v>0.40264881274305608</v>
      </c>
      <c r="R22936">
        <v>23.196529415071019</v>
      </c>
      <c r="S22936">
        <v>2.3297289843290598</v>
      </c>
      <c r="T22936">
        <v>9.4629106417965403</v>
      </c>
      <c r="U22936">
        <v>-0.62882396402921259</v>
      </c>
      <c r="V22936">
        <v>8.8172039397230506</v>
      </c>
      <c r="W22936">
        <v>5.7520272173936293</v>
      </c>
      <c r="X22936">
        <v>6.0037820811185814</v>
      </c>
      <c r="Y22936">
        <v>8.8793017960454801</v>
      </c>
      <c r="Z22936">
        <v>4.91531860553025</v>
      </c>
      <c r="AA22936">
        <v>10.23982614731926</v>
      </c>
      <c r="AB22936">
        <v>10.5650457732114</v>
      </c>
      <c r="AC22936">
        <v>5.0895470942748053</v>
      </c>
      <c r="AD22936">
        <v>7.5860468009398394</v>
      </c>
      <c r="AE22936">
        <v>8.4576857229301083</v>
      </c>
      <c r="AF22936">
        <v>14.08972385659186</v>
      </c>
      <c r="AG22936">
        <v>12.23476628141702</v>
      </c>
      <c r="AH22936">
        <v>8.9001808047438846</v>
      </c>
      <c r="AI22936">
        <v>7.2004088882244854</v>
      </c>
      <c r="AJ22936">
        <v>14.51577149829884</v>
      </c>
      <c r="AK22936">
        <v>10.30933358531756</v>
      </c>
      <c r="AL22936">
        <v>3.77940935365304</v>
      </c>
      <c r="AM22936">
        <v>11.19644179339523</v>
      </c>
      <c r="AN22936">
        <v>10.42648903860084</v>
      </c>
      <c r="AO22936">
        <v>11.95210693634856</v>
      </c>
      <c r="AP22936">
        <v>6.9908795043619243</v>
      </c>
      <c r="AQ22936">
        <v>7.48468712768946</v>
      </c>
      <c r="AR22936">
        <v>8.0539564646605619</v>
      </c>
      <c r="AS22936">
        <v>3.883009922228986</v>
      </c>
      <c r="AT22936">
        <v>6.1809155307473773</v>
      </c>
      <c r="AU22936">
        <v>12.009819757856491</v>
      </c>
      <c r="AV22936">
        <v>8.138065835587561</v>
      </c>
      <c r="AW22936">
        <v>2.797653944568523E-2</v>
      </c>
    </row>
    <row r="22937" spans="1:49" x14ac:dyDescent="0.25">
      <c r="A22937" s="1">
        <v>43983</v>
      </c>
      <c r="B22937">
        <v>2011</v>
      </c>
      <c r="C22937">
        <v>140</v>
      </c>
      <c r="D22937">
        <v>4.8648111992527721</v>
      </c>
      <c r="E22937">
        <v>4.2932577557841078</v>
      </c>
      <c r="F22937">
        <v>-0.3442021286078068</v>
      </c>
      <c r="G22937">
        <v>7.8086928805918276</v>
      </c>
      <c r="H22937">
        <v>5.4346374054007551</v>
      </c>
      <c r="I22937">
        <v>10.40096223838556</v>
      </c>
      <c r="J22937">
        <v>1.9147587669269051</v>
      </c>
      <c r="K22937">
        <v>5.6102084642192906</v>
      </c>
      <c r="L22937">
        <v>0.28148600952968561</v>
      </c>
      <c r="M22937">
        <v>-3.540358404221811</v>
      </c>
      <c r="N22937">
        <v>3.630135260463363</v>
      </c>
      <c r="O22937">
        <v>-2.5463163683909</v>
      </c>
      <c r="P22937">
        <v>-2.3882912488323189</v>
      </c>
      <c r="Q22937">
        <v>-0.341881965926083</v>
      </c>
      <c r="R22937">
        <v>5.3369208211707431</v>
      </c>
      <c r="S22937">
        <v>4.4831489360046106</v>
      </c>
      <c r="T22937">
        <v>-2.442773189388681</v>
      </c>
      <c r="U22937">
        <v>-1.758618773694876</v>
      </c>
      <c r="V22937">
        <v>4.8310013761223134</v>
      </c>
      <c r="W22937">
        <v>0.6258966966300461</v>
      </c>
      <c r="X22937">
        <v>9.7868659326419518</v>
      </c>
      <c r="Y22937">
        <v>-2.3510329473532598</v>
      </c>
      <c r="Z22937">
        <v>0.39582758477849639</v>
      </c>
      <c r="AA22937">
        <v>0.38473461060986042</v>
      </c>
      <c r="AB22937">
        <v>0.98367974625701571</v>
      </c>
      <c r="AC22937">
        <v>5.6139557950161123</v>
      </c>
      <c r="AD22937">
        <v>-5.0419672260943678</v>
      </c>
      <c r="AE22937">
        <v>-3.7974841884087169</v>
      </c>
      <c r="AF22937">
        <v>-1.853966372961646</v>
      </c>
      <c r="AG22937">
        <v>-0.9767770193379044</v>
      </c>
      <c r="AH22937">
        <v>5.3626178439962313</v>
      </c>
      <c r="AI22937">
        <v>1.8631763314933101</v>
      </c>
      <c r="AJ22937">
        <v>-0.1265513706939059</v>
      </c>
      <c r="AK22937">
        <v>4.5747964349569514</v>
      </c>
      <c r="AL22937">
        <v>2.7544724133204301</v>
      </c>
      <c r="AM22937">
        <v>-0.13059545942660791</v>
      </c>
      <c r="AN22937">
        <v>-0.26875119780273021</v>
      </c>
      <c r="AO22937">
        <v>3.8060496301040252</v>
      </c>
      <c r="AP22937">
        <v>4.6841399376951642</v>
      </c>
      <c r="AQ22937">
        <v>4.4463337922716404</v>
      </c>
      <c r="AR22937">
        <v>3.609365834140466</v>
      </c>
      <c r="AS22937">
        <v>-0.94943597662426882</v>
      </c>
      <c r="AT22937">
        <v>1.2477818140248289</v>
      </c>
      <c r="AU22937">
        <v>-2.6018820885383209</v>
      </c>
      <c r="AV22937">
        <v>-0.13205923719462609</v>
      </c>
      <c r="AW22937">
        <v>-2.3477948412617189E-2</v>
      </c>
    </row>
    <row r="22938" spans="1:49" x14ac:dyDescent="0.25">
      <c r="A22938" s="1">
        <v>44013</v>
      </c>
      <c r="B22938">
        <v>2011</v>
      </c>
      <c r="C22938">
        <v>140</v>
      </c>
      <c r="D22938">
        <v>19.527549741665421</v>
      </c>
      <c r="E22938">
        <v>15.608168117766491</v>
      </c>
      <c r="F22938">
        <v>1.634858004764572</v>
      </c>
      <c r="G22938">
        <v>10.86514570456745</v>
      </c>
      <c r="H22938">
        <v>8.2465374026722706</v>
      </c>
      <c r="I22938">
        <v>16.81271240408417</v>
      </c>
      <c r="J22938">
        <v>4.801965980015499</v>
      </c>
      <c r="K22938">
        <v>1.646356735550869</v>
      </c>
      <c r="L22938">
        <v>13.30482810037355</v>
      </c>
      <c r="M22938">
        <v>18.791907169922361</v>
      </c>
      <c r="N22938">
        <v>15.787459507008</v>
      </c>
      <c r="O22938">
        <v>10.307239234030121</v>
      </c>
      <c r="P22938">
        <v>8.0882215382356506</v>
      </c>
      <c r="Q22938">
        <v>8.1196145756585292</v>
      </c>
      <c r="R22938">
        <v>17.718511079431192</v>
      </c>
      <c r="S22938">
        <v>7.4430243898520487</v>
      </c>
      <c r="T22938">
        <v>7.6461867224777436</v>
      </c>
      <c r="U22938">
        <v>2.727299200106081</v>
      </c>
      <c r="V22938">
        <v>-4.1180312672458808</v>
      </c>
      <c r="W22938">
        <v>8.893697963018532</v>
      </c>
      <c r="X22938">
        <v>10.548500858773039</v>
      </c>
      <c r="Y22938">
        <v>2.9668039073390551</v>
      </c>
      <c r="Z22938">
        <v>3.6613806920666958</v>
      </c>
      <c r="AA22938">
        <v>13.761106703738671</v>
      </c>
      <c r="AB22938">
        <v>14.746266313188521</v>
      </c>
      <c r="AC22938">
        <v>12.19820411974446</v>
      </c>
      <c r="AD22938">
        <v>12.51121469483037</v>
      </c>
      <c r="AE22938">
        <v>14.63133815106041</v>
      </c>
      <c r="AF22938">
        <v>6.7699454943348503</v>
      </c>
      <c r="AG22938">
        <v>12.156914410203189</v>
      </c>
      <c r="AH22938">
        <v>8.6276186936025123</v>
      </c>
      <c r="AI22938">
        <v>4.905331494772458</v>
      </c>
      <c r="AJ22938">
        <v>5.0964084962860756</v>
      </c>
      <c r="AK22938">
        <v>9.156678352066816</v>
      </c>
      <c r="AL22938">
        <v>10.036248408956739</v>
      </c>
      <c r="AM22938">
        <v>11.556144693495931</v>
      </c>
      <c r="AN22938">
        <v>14.280845903767149</v>
      </c>
      <c r="AO22938">
        <v>9.9139603272207388</v>
      </c>
      <c r="AP22938">
        <v>5.2686822766546904</v>
      </c>
      <c r="AQ22938">
        <v>9.3189811278260759</v>
      </c>
      <c r="AR22938">
        <v>7.6449189082083313</v>
      </c>
      <c r="AS22938">
        <v>6.1004638409803968</v>
      </c>
      <c r="AT22938">
        <v>10.9695139564759</v>
      </c>
      <c r="AU22938">
        <v>11.454629597209889</v>
      </c>
      <c r="AV22938">
        <v>10.840212953309059</v>
      </c>
      <c r="AW22938">
        <v>4.6449737409625991E-2</v>
      </c>
    </row>
    <row r="22939" spans="1:49" x14ac:dyDescent="0.25">
      <c r="A22939" s="1">
        <v>44044</v>
      </c>
      <c r="B22939">
        <v>2011</v>
      </c>
      <c r="C22939">
        <v>140</v>
      </c>
      <c r="D22939">
        <v>-13.41184600049221</v>
      </c>
      <c r="E22939">
        <v>-1.616546076767067</v>
      </c>
      <c r="F22939">
        <v>-7.0425843119518277</v>
      </c>
      <c r="G22939">
        <v>-6.1333157834356564</v>
      </c>
      <c r="H22939">
        <v>0.2178510716561943</v>
      </c>
      <c r="I22939">
        <v>2.8405107213296921</v>
      </c>
      <c r="J22939">
        <v>-3.108125176388477</v>
      </c>
      <c r="K22939">
        <v>-3.9883323872108578</v>
      </c>
      <c r="L22939">
        <v>-8.4604148739533045</v>
      </c>
      <c r="M22939">
        <v>-2.2703003422693269</v>
      </c>
      <c r="N22939">
        <v>-14.235519440085961</v>
      </c>
      <c r="O22939">
        <v>-1.9634397146610529</v>
      </c>
      <c r="P22939">
        <v>-1.5086949517175261</v>
      </c>
      <c r="Q22939">
        <v>2.1279586495004832</v>
      </c>
      <c r="R22939">
        <v>-6.2934254642795562</v>
      </c>
      <c r="S22939">
        <v>-4.2413303299520422</v>
      </c>
      <c r="T22939">
        <v>-4.3865889358291277</v>
      </c>
      <c r="U22939">
        <v>3.005227954388157</v>
      </c>
      <c r="V22939">
        <v>-12.911015474360809</v>
      </c>
      <c r="W22939">
        <v>-2.5829669902665549</v>
      </c>
      <c r="X22939">
        <v>-4.0837951486925377</v>
      </c>
      <c r="Y22939">
        <v>2.2700337602713279</v>
      </c>
      <c r="Z22939">
        <v>0.2285979969538055</v>
      </c>
      <c r="AA22939">
        <v>1.134225724533189</v>
      </c>
      <c r="AB22939">
        <v>4.1567761328153992E-2</v>
      </c>
      <c r="AC22939">
        <v>-3.0062508073192769</v>
      </c>
      <c r="AD22939">
        <v>-2.6101264082074578</v>
      </c>
      <c r="AE22939">
        <v>2.1604944827812611</v>
      </c>
      <c r="AF22939">
        <v>-4.9426247491219932</v>
      </c>
      <c r="AG22939">
        <v>3.0002999660760699</v>
      </c>
      <c r="AH22939">
        <v>-1.553589463713456</v>
      </c>
      <c r="AI22939">
        <v>-3.404716458035995</v>
      </c>
      <c r="AJ22939">
        <v>7.0739717979092731</v>
      </c>
      <c r="AK22939">
        <v>-2.301102558459633</v>
      </c>
      <c r="AL22939">
        <v>-3.4993427950484661</v>
      </c>
      <c r="AM22939">
        <v>-1.1003613470638161</v>
      </c>
      <c r="AN22939">
        <v>-0.83399247428042056</v>
      </c>
      <c r="AO22939">
        <v>1.154991830516505</v>
      </c>
      <c r="AP22939">
        <v>-0.63814359136203924</v>
      </c>
      <c r="AQ22939">
        <v>0.3635726254186844</v>
      </c>
      <c r="AR22939">
        <v>-0.43075066872384488</v>
      </c>
      <c r="AS22939">
        <v>-1.593677522865933</v>
      </c>
      <c r="AT22939">
        <v>0.16240018184841001</v>
      </c>
      <c r="AU22939">
        <v>-4.0751209613445578</v>
      </c>
      <c r="AV22939">
        <v>2.167741985046856</v>
      </c>
      <c r="AW22939">
        <v>-4.960764756766145E-2</v>
      </c>
    </row>
    <row r="22940" spans="1:49" x14ac:dyDescent="0.25">
      <c r="A22940" s="1">
        <v>44075</v>
      </c>
      <c r="B22940">
        <v>2011</v>
      </c>
      <c r="C22940">
        <v>140</v>
      </c>
      <c r="D22940">
        <v>-8.9610862133099207</v>
      </c>
      <c r="E22940">
        <v>-1.421683915561889</v>
      </c>
      <c r="F22940">
        <v>-11.34169676631363</v>
      </c>
      <c r="G22940">
        <v>-2.9069458555453069</v>
      </c>
      <c r="H22940">
        <v>-8.6380578371052845</v>
      </c>
      <c r="I22940">
        <v>-3.14255968427315</v>
      </c>
      <c r="J22940">
        <v>-5.0308458358239383</v>
      </c>
      <c r="K22940">
        <v>-2.7572480256080718</v>
      </c>
      <c r="L22940">
        <v>-3.6585313762756422</v>
      </c>
      <c r="M22940">
        <v>-5.7168590617488144</v>
      </c>
      <c r="N22940">
        <v>-6.0143207504580349</v>
      </c>
      <c r="O22940">
        <v>-11.03271994643306</v>
      </c>
      <c r="P22940">
        <v>-1.681249504612037</v>
      </c>
      <c r="Q22940">
        <v>-8.677019995173973</v>
      </c>
      <c r="R22940">
        <v>-5.813883525827368</v>
      </c>
      <c r="S22940">
        <v>-14.30072141357828</v>
      </c>
      <c r="T22940">
        <v>-0.96430931784425855</v>
      </c>
      <c r="U22940">
        <v>-3.7374456083411172</v>
      </c>
      <c r="V22940">
        <v>-1.571917093224118</v>
      </c>
      <c r="W22940">
        <v>-3.4960658454148859</v>
      </c>
      <c r="X22940">
        <v>-8.9502787610339034</v>
      </c>
      <c r="Y22940">
        <v>-0.95484743370033431</v>
      </c>
      <c r="Z22940">
        <v>-10.695954737884801</v>
      </c>
      <c r="AA22940">
        <v>-2.934614722004214</v>
      </c>
      <c r="AB22940">
        <v>-2.7576168250159072</v>
      </c>
      <c r="AC22940">
        <v>1.030978839578967</v>
      </c>
      <c r="AD22940">
        <v>-8.0803124016764585</v>
      </c>
      <c r="AE22940">
        <v>-9.8718914118377192</v>
      </c>
      <c r="AF22940">
        <v>-7.2324694430415892</v>
      </c>
      <c r="AG22940">
        <v>-5.6328213186235487</v>
      </c>
      <c r="AH22940">
        <v>-7.5585180226960258</v>
      </c>
      <c r="AI22940">
        <v>-7.4859181485544379</v>
      </c>
      <c r="AJ22940">
        <v>-4.5808435689413507</v>
      </c>
      <c r="AK22940">
        <v>-3.217049597259392</v>
      </c>
      <c r="AL22940">
        <v>-6.4058224468155789</v>
      </c>
      <c r="AM22940">
        <v>-12.485189393483889</v>
      </c>
      <c r="AN22940">
        <v>-0.81820798237567383</v>
      </c>
      <c r="AO22940">
        <v>-5.0309972997781616</v>
      </c>
      <c r="AP22940">
        <v>-11.54955940375754</v>
      </c>
      <c r="AQ22940">
        <v>-8.7028531634793858</v>
      </c>
      <c r="AR22940">
        <v>-6.4562102052791559</v>
      </c>
      <c r="AS22940">
        <v>-6.9228084769015208</v>
      </c>
      <c r="AT22940">
        <v>-6.7847931511262889</v>
      </c>
      <c r="AU22940">
        <v>-10.678151273699029</v>
      </c>
      <c r="AV22940">
        <v>-5.6967449714083518</v>
      </c>
      <c r="AW22940">
        <v>-2.0328769471556259E-2</v>
      </c>
    </row>
    <row r="22941" spans="1:49" x14ac:dyDescent="0.25">
      <c r="A22941" s="1">
        <v>44105</v>
      </c>
      <c r="B22941">
        <v>2011</v>
      </c>
      <c r="C22941">
        <v>140</v>
      </c>
      <c r="D22941">
        <v>-4.8352658192865494</v>
      </c>
      <c r="E22941">
        <v>-1.197986402273721</v>
      </c>
      <c r="F22941">
        <v>-4.6306324170731106</v>
      </c>
      <c r="G22941">
        <v>-1.8325856996200369</v>
      </c>
      <c r="H22941">
        <v>-7.1143578068003972</v>
      </c>
      <c r="I22941">
        <v>5.5668230119352957</v>
      </c>
      <c r="J22941">
        <v>-4.9893693805411861</v>
      </c>
      <c r="K22941">
        <v>5.3978041654117126</v>
      </c>
      <c r="L22941">
        <v>-3.8529655821754161</v>
      </c>
      <c r="M22941">
        <v>-2.9938668080997539</v>
      </c>
      <c r="N22941">
        <v>-2.5116870661376689</v>
      </c>
      <c r="O22941">
        <v>-3.4717436003112949</v>
      </c>
      <c r="P22941">
        <v>-4.9821442901942454</v>
      </c>
      <c r="Q22941">
        <v>-2.4900270461981289</v>
      </c>
      <c r="R22941">
        <v>-2.6361501432696111</v>
      </c>
      <c r="S22941">
        <v>3.7448406412701858</v>
      </c>
      <c r="T22941">
        <v>-8.3043375837266176E-2</v>
      </c>
      <c r="U22941">
        <v>-8.5208685036872502</v>
      </c>
      <c r="V22941">
        <v>-14.61779441450453</v>
      </c>
      <c r="W22941">
        <v>-7.7938884539222038</v>
      </c>
      <c r="X22941">
        <v>-1.887576528934731</v>
      </c>
      <c r="Y22941">
        <v>-3.922583592841367</v>
      </c>
      <c r="Z22941">
        <v>-2.8112291679812</v>
      </c>
      <c r="AA22941">
        <v>-3.114267584441011</v>
      </c>
      <c r="AB22941">
        <v>-6.7980239038507584</v>
      </c>
      <c r="AC22941">
        <v>-1.7382646043289101</v>
      </c>
      <c r="AD22941">
        <v>-15.92553646393482</v>
      </c>
      <c r="AE22941">
        <v>-9.3124482767285919</v>
      </c>
      <c r="AF22941">
        <v>-5.0172910031145772</v>
      </c>
      <c r="AG22941">
        <v>-9.8046342975956264</v>
      </c>
      <c r="AH22941">
        <v>-9.0994984839489756</v>
      </c>
      <c r="AI22941">
        <v>-6.2758413021335109</v>
      </c>
      <c r="AJ22941">
        <v>-10.216025450597099</v>
      </c>
      <c r="AK22941">
        <v>-4.6885911189598612</v>
      </c>
      <c r="AL22941">
        <v>-8.1899233480410398</v>
      </c>
      <c r="AM22941">
        <v>-18.000344800141999</v>
      </c>
      <c r="AN22941">
        <v>-5.048223443665167</v>
      </c>
      <c r="AO22941">
        <v>-12.357284740620001</v>
      </c>
      <c r="AP22941">
        <v>-3.8508916112745761</v>
      </c>
      <c r="AQ22941">
        <v>-2.343720646433189</v>
      </c>
      <c r="AR22941">
        <v>-7.0421698769118528</v>
      </c>
      <c r="AS22941">
        <v>-7.2930541171598806</v>
      </c>
      <c r="AT22941">
        <v>-5.5394629986731294</v>
      </c>
      <c r="AU22941">
        <v>-2.439673487583494</v>
      </c>
      <c r="AV22941">
        <v>-4.9048456710477639</v>
      </c>
      <c r="AW22941">
        <v>-2.355494976718242E-2</v>
      </c>
    </row>
    <row r="22942" spans="1:49" x14ac:dyDescent="0.25">
      <c r="A22942" s="1">
        <v>44136</v>
      </c>
      <c r="B22942">
        <v>2011</v>
      </c>
      <c r="C22942">
        <v>140</v>
      </c>
      <c r="D22942">
        <v>33.254811074133549</v>
      </c>
      <c r="E22942">
        <v>17.010216152704949</v>
      </c>
      <c r="F22942">
        <v>34.49208358449274</v>
      </c>
      <c r="G22942">
        <v>19.170403529307169</v>
      </c>
      <c r="H22942">
        <v>18.045790880540661</v>
      </c>
      <c r="I22942">
        <v>5.0519351289148204</v>
      </c>
      <c r="J22942">
        <v>28.138770037086449</v>
      </c>
      <c r="K22942">
        <v>15.887655884724889</v>
      </c>
      <c r="L22942">
        <v>15.63414439166826</v>
      </c>
      <c r="M22942">
        <v>12.621180918404519</v>
      </c>
      <c r="N22942">
        <v>23.403175503216978</v>
      </c>
      <c r="O22942">
        <v>29.869923723863881</v>
      </c>
      <c r="P22942">
        <v>11.887047339527459</v>
      </c>
      <c r="Q22942">
        <v>29.778499224480839</v>
      </c>
      <c r="R22942">
        <v>19.08152847178744</v>
      </c>
      <c r="S22942">
        <v>22.223530203633299</v>
      </c>
      <c r="T22942">
        <v>29.560807476990149</v>
      </c>
      <c r="U22942">
        <v>11.032334341034259</v>
      </c>
      <c r="V22942">
        <v>33.314977809680627</v>
      </c>
      <c r="W22942">
        <v>17.701544667656989</v>
      </c>
      <c r="X22942">
        <v>21.49139888491483</v>
      </c>
      <c r="Y22942">
        <v>21.147180903738551</v>
      </c>
      <c r="Z22942">
        <v>42.21891259049837</v>
      </c>
      <c r="AA22942">
        <v>18.42254732928259</v>
      </c>
      <c r="AB22942">
        <v>25.368592173980399</v>
      </c>
      <c r="AC22942">
        <v>26.94499951123208</v>
      </c>
      <c r="AD22942">
        <v>40.739318156235953</v>
      </c>
      <c r="AE22942">
        <v>30.78553781771711</v>
      </c>
      <c r="AF22942">
        <v>21.74686742903371</v>
      </c>
      <c r="AG22942">
        <v>25.249506941240998</v>
      </c>
      <c r="AH22942">
        <v>36.615263408008254</v>
      </c>
      <c r="AI22942">
        <v>39.4990208645184</v>
      </c>
      <c r="AJ22942">
        <v>26.00148508133038</v>
      </c>
      <c r="AK22942">
        <v>22.864383196647939</v>
      </c>
      <c r="AL22942">
        <v>32.612499691755879</v>
      </c>
      <c r="AM22942">
        <v>38.023605369850479</v>
      </c>
      <c r="AN22942">
        <v>18.014713305806371</v>
      </c>
      <c r="AO22942">
        <v>26.167009680171649</v>
      </c>
      <c r="AP22942">
        <v>31.065506199106729</v>
      </c>
      <c r="AQ22942">
        <v>24.80712747182514</v>
      </c>
      <c r="AR22942">
        <v>32.378390208258899</v>
      </c>
      <c r="AS22942">
        <v>25.768737382066771</v>
      </c>
      <c r="AT22942">
        <v>22.60577579322198</v>
      </c>
      <c r="AU22942">
        <v>18.149240384703539</v>
      </c>
      <c r="AV22942">
        <v>20.147894250184368</v>
      </c>
      <c r="AW22942">
        <v>7.6968156045261082E-2</v>
      </c>
    </row>
    <row r="22943" spans="1:49" x14ac:dyDescent="0.25">
      <c r="A22943" s="1">
        <v>44166</v>
      </c>
      <c r="B22943">
        <v>2011</v>
      </c>
      <c r="C22943">
        <v>140</v>
      </c>
      <c r="D22943">
        <v>16.67887035282649</v>
      </c>
      <c r="E22943">
        <v>13.12834526510367</v>
      </c>
      <c r="F22943">
        <v>5.5946610557202403</v>
      </c>
      <c r="G22943">
        <v>12.74442140260612</v>
      </c>
      <c r="H22943">
        <v>13.8091071105124</v>
      </c>
      <c r="I22943">
        <v>3.5504288454008659</v>
      </c>
      <c r="J22943">
        <v>5.3949848725302951</v>
      </c>
      <c r="K22943">
        <v>8.0409022916025705</v>
      </c>
      <c r="L22943">
        <v>6.873234523866123</v>
      </c>
      <c r="M22943">
        <v>6.6216334151964373</v>
      </c>
      <c r="N22943">
        <v>15.44286563134964</v>
      </c>
      <c r="O22943">
        <v>28.12508278299482</v>
      </c>
      <c r="P22943">
        <v>3.9447776031351629</v>
      </c>
      <c r="Q22943">
        <v>10.755962652017301</v>
      </c>
      <c r="R22943">
        <v>12.83261526115769</v>
      </c>
      <c r="S22943">
        <v>8.7219644921795236</v>
      </c>
      <c r="T22943">
        <v>9.374519110584778</v>
      </c>
      <c r="U22943">
        <v>1.022563291262313</v>
      </c>
      <c r="V22943">
        <v>23.571524568539392</v>
      </c>
      <c r="W22943">
        <v>7.6784034664746148</v>
      </c>
      <c r="X22943">
        <v>2.5044672164017179</v>
      </c>
      <c r="Y22943">
        <v>6.914953691007808</v>
      </c>
      <c r="Z22943">
        <v>15.49118589526946</v>
      </c>
      <c r="AA22943">
        <v>6.3192036515404624</v>
      </c>
      <c r="AB22943">
        <v>5.9207929590745501</v>
      </c>
      <c r="AC22943">
        <v>19.916880561598219</v>
      </c>
      <c r="AD22943">
        <v>6.1851647854854086</v>
      </c>
      <c r="AE22943">
        <v>8.4401791545931424</v>
      </c>
      <c r="AF22943">
        <v>13.512633358364861</v>
      </c>
      <c r="AG22943">
        <v>5.2974112943840357</v>
      </c>
      <c r="AH22943">
        <v>6.4226667465989928</v>
      </c>
      <c r="AI22943">
        <v>5.5154053675319226</v>
      </c>
      <c r="AJ22943">
        <v>8.5900602632835934</v>
      </c>
      <c r="AK22943">
        <v>9.1813480115879855</v>
      </c>
      <c r="AL22943">
        <v>5.0643180912277597</v>
      </c>
      <c r="AM22943">
        <v>11.16665941955268</v>
      </c>
      <c r="AN22943">
        <v>9.8597899806987179</v>
      </c>
      <c r="AO22943">
        <v>8.8587979611557177</v>
      </c>
      <c r="AP22943">
        <v>14.878522789724389</v>
      </c>
      <c r="AQ22943">
        <v>8.8771413238513794</v>
      </c>
      <c r="AR22943">
        <v>5.615418887069068</v>
      </c>
      <c r="AS22943">
        <v>8.2680649255443495</v>
      </c>
      <c r="AT22943">
        <v>6.3821648737398151</v>
      </c>
      <c r="AU22943">
        <v>11.675561629480219</v>
      </c>
      <c r="AV22943">
        <v>6.8921214137919851</v>
      </c>
      <c r="AW22943">
        <v>2.666752060423527E-2</v>
      </c>
    </row>
    <row r="22944" spans="1:49" x14ac:dyDescent="0.25">
      <c r="A22944" s="1">
        <v>44197</v>
      </c>
      <c r="B22944">
        <v>2011</v>
      </c>
      <c r="C22944">
        <v>140</v>
      </c>
      <c r="D22944">
        <v>-12.37940327107111</v>
      </c>
      <c r="E22944">
        <v>-7.1506374489233799</v>
      </c>
      <c r="F22944">
        <v>-4.8656050675278788</v>
      </c>
      <c r="G22944">
        <v>-2.363441478671902</v>
      </c>
      <c r="H22944">
        <v>-2.749976226052786</v>
      </c>
      <c r="I22944">
        <v>5.354956221229612</v>
      </c>
      <c r="J22944">
        <v>-4.0283085387511131</v>
      </c>
      <c r="K22944">
        <v>-12.507536846508859</v>
      </c>
      <c r="L22944">
        <v>-8.8571336564008512</v>
      </c>
      <c r="M22944">
        <v>-0.45958456697090527</v>
      </c>
      <c r="N22944">
        <v>-4.9111721177385608</v>
      </c>
      <c r="O22944">
        <v>-18.244591093978389</v>
      </c>
      <c r="P22944">
        <v>-3.9267493567521128</v>
      </c>
      <c r="Q22944">
        <v>-11.10920255305523</v>
      </c>
      <c r="R22944">
        <v>-16.399286417729549</v>
      </c>
      <c r="S22944">
        <v>-7.7121119005353567</v>
      </c>
      <c r="T22944">
        <v>-8.9680661668737454</v>
      </c>
      <c r="U22944">
        <v>2.3032690512637228</v>
      </c>
      <c r="V22944">
        <v>-7.864109612173797</v>
      </c>
      <c r="W22944">
        <v>-6.8897767241268397</v>
      </c>
      <c r="X22944">
        <v>-3.7054119404488328</v>
      </c>
      <c r="Y22944">
        <v>-5.8936886704411444</v>
      </c>
      <c r="Z22944">
        <v>-2.7884751897270359</v>
      </c>
      <c r="AA22944">
        <v>-8.4244670398766264</v>
      </c>
      <c r="AB22944">
        <v>-2.826678488505419</v>
      </c>
      <c r="AC22944">
        <v>-3.6612645450974761</v>
      </c>
      <c r="AD22944">
        <v>-13.624419459090131</v>
      </c>
      <c r="AE22944">
        <v>-4.869933570861118</v>
      </c>
      <c r="AF22944">
        <v>-6.7978747766148206</v>
      </c>
      <c r="AG22944">
        <v>-3.044498416110097</v>
      </c>
      <c r="AH22944">
        <v>-8.6051635830784345</v>
      </c>
      <c r="AI22944">
        <v>-9.257788708914239</v>
      </c>
      <c r="AJ22944">
        <v>-1.3906149801669381</v>
      </c>
      <c r="AK22944">
        <v>-2.6093113877551528</v>
      </c>
      <c r="AL22944">
        <v>-7.1901093001483734</v>
      </c>
      <c r="AM22944">
        <v>-6.4208217365749327</v>
      </c>
      <c r="AN22944">
        <v>-8.4952918868676619</v>
      </c>
      <c r="AO22944">
        <v>-6.6853424775702113</v>
      </c>
      <c r="AP22944">
        <v>-3.1653905177240982</v>
      </c>
      <c r="AQ22944">
        <v>-4.9030094964466304</v>
      </c>
      <c r="AR22944">
        <v>-7.8475801459205741</v>
      </c>
      <c r="AS22944">
        <v>-5.1703064751727812</v>
      </c>
      <c r="AT22944">
        <v>-5.901554405224541</v>
      </c>
      <c r="AU22944">
        <v>-3.3656320731605849</v>
      </c>
      <c r="AV22944">
        <v>-5.8247956923987214</v>
      </c>
      <c r="AW22944">
        <v>-4.9349858706806193E-2</v>
      </c>
    </row>
    <row r="22945" spans="1:49" x14ac:dyDescent="0.25">
      <c r="A22945" s="1">
        <v>44228</v>
      </c>
      <c r="B22945">
        <v>2011</v>
      </c>
      <c r="C22945">
        <v>140</v>
      </c>
      <c r="D22945">
        <v>-8.5694437596712909</v>
      </c>
      <c r="E22945">
        <v>2.7317160940651952</v>
      </c>
      <c r="F22945">
        <v>-0.62074825252825816</v>
      </c>
      <c r="G22945">
        <v>0.43719423537536001</v>
      </c>
      <c r="H22945">
        <v>11.70482536929309</v>
      </c>
      <c r="I22945">
        <v>-6.5383054170166766</v>
      </c>
      <c r="J22945">
        <v>0.18595960525904509</v>
      </c>
      <c r="K22945">
        <v>-0.56353210006181431</v>
      </c>
      <c r="L22945">
        <v>-2.21642165639292</v>
      </c>
      <c r="M22945">
        <v>-8.0786117654249026</v>
      </c>
      <c r="N22945">
        <v>5.3595323115485982</v>
      </c>
      <c r="O22945">
        <v>-0.66452396951497406</v>
      </c>
      <c r="P22945">
        <v>-5.2263958833754343</v>
      </c>
      <c r="Q22945">
        <v>4.7084583241151279</v>
      </c>
      <c r="R22945">
        <v>8.337783837382684</v>
      </c>
      <c r="S22945">
        <v>-2.9689629699747311E-2</v>
      </c>
      <c r="T22945">
        <v>-1.9964391483118791</v>
      </c>
      <c r="U22945">
        <v>-3.8337746263668042</v>
      </c>
      <c r="V22945">
        <v>-4.796390989109689</v>
      </c>
      <c r="W22945">
        <v>-4.6724059928459294</v>
      </c>
      <c r="X22945">
        <v>-12.86244116280889</v>
      </c>
      <c r="Y22945">
        <v>-0.92510951786294315</v>
      </c>
      <c r="Z22945">
        <v>1.605519546499701</v>
      </c>
      <c r="AA22945">
        <v>-1.774664430748107</v>
      </c>
      <c r="AB22945">
        <v>0.35337958602996711</v>
      </c>
      <c r="AC22945">
        <v>-2.1970898139476498</v>
      </c>
      <c r="AD22945">
        <v>4.5532339679123623</v>
      </c>
      <c r="AE22945">
        <v>1.908182116853796</v>
      </c>
      <c r="AF22945">
        <v>-6.2324171843743947</v>
      </c>
      <c r="AG22945">
        <v>-3.6074409682958608</v>
      </c>
      <c r="AH22945">
        <v>3.153732366080586</v>
      </c>
      <c r="AI22945">
        <v>2.6917477463890731</v>
      </c>
      <c r="AJ22945">
        <v>-6.0021086265444001</v>
      </c>
      <c r="AK22945">
        <v>1.327156386347506</v>
      </c>
      <c r="AL22945">
        <v>-3.4778447068005152</v>
      </c>
      <c r="AM22945">
        <v>-4.9394424324119228</v>
      </c>
      <c r="AN22945">
        <v>-2.6452109254453742</v>
      </c>
      <c r="AO22945">
        <v>-0.38501713745591187</v>
      </c>
      <c r="AP22945">
        <v>0.73443975012914553</v>
      </c>
      <c r="AQ22945">
        <v>0.19108512093197749</v>
      </c>
      <c r="AR22945">
        <v>2.4524816759639911</v>
      </c>
      <c r="AS22945">
        <v>1.103606253188083</v>
      </c>
      <c r="AT22945">
        <v>3.0685628802631588</v>
      </c>
      <c r="AU22945">
        <v>-2.574775912827254</v>
      </c>
      <c r="AV22945">
        <v>0.1392974165872696</v>
      </c>
      <c r="AW22945">
        <v>-2.404320324247711E-2</v>
      </c>
    </row>
    <row r="22946" spans="1:49" x14ac:dyDescent="0.25">
      <c r="A22946" s="1">
        <v>44256</v>
      </c>
      <c r="B22946">
        <v>2011</v>
      </c>
      <c r="C22946">
        <v>140</v>
      </c>
      <c r="D22946">
        <v>3.646106474144073</v>
      </c>
      <c r="E22946">
        <v>1.6545831335677219</v>
      </c>
      <c r="F22946">
        <v>1.8154302471045549</v>
      </c>
      <c r="G22946">
        <v>5.5684391261321409</v>
      </c>
      <c r="H22946">
        <v>6.4882123075268314</v>
      </c>
      <c r="I22946">
        <v>-9.0754706651185568</v>
      </c>
      <c r="J22946">
        <v>4.4001612565963244</v>
      </c>
      <c r="K22946">
        <v>-5.0606768538010378</v>
      </c>
      <c r="L22946">
        <v>-2.5634548036986731</v>
      </c>
      <c r="M22946">
        <v>1.472030444319183</v>
      </c>
      <c r="N22946">
        <v>7.7361880648528558</v>
      </c>
      <c r="O22946">
        <v>-6.02498569599984</v>
      </c>
      <c r="P22946">
        <v>3.6581088913252069</v>
      </c>
      <c r="Q22946">
        <v>-11.45414769575844</v>
      </c>
      <c r="R22946">
        <v>-4.2820653356093423</v>
      </c>
      <c r="S22946">
        <v>-8.2889383179630798</v>
      </c>
      <c r="T22946">
        <v>7.7034258792399557</v>
      </c>
      <c r="U22946">
        <v>-10.031955810267791</v>
      </c>
      <c r="V22946">
        <v>-16.103715026003378</v>
      </c>
      <c r="W22946">
        <v>2.2164794215764561</v>
      </c>
      <c r="X22946">
        <v>-1.705932593737514</v>
      </c>
      <c r="Y22946">
        <v>0.56368836176492465</v>
      </c>
      <c r="Z22946">
        <v>2.0015366939877932</v>
      </c>
      <c r="AA22946">
        <v>8.1185195037482227</v>
      </c>
      <c r="AB22946">
        <v>5.4048272628569816</v>
      </c>
      <c r="AC22946">
        <v>-0.36051839029960231</v>
      </c>
      <c r="AD22946">
        <v>3.6233716600255539</v>
      </c>
      <c r="AE22946">
        <v>5.8593890935957127</v>
      </c>
      <c r="AF22946">
        <v>0.98108387941386876</v>
      </c>
      <c r="AG22946">
        <v>-2.2098309411646699</v>
      </c>
      <c r="AH22946">
        <v>4.0688930508532284</v>
      </c>
      <c r="AI22946">
        <v>-0.1010659294935268</v>
      </c>
      <c r="AJ22946">
        <v>4.6031484346496843</v>
      </c>
      <c r="AK22946">
        <v>3.8958632559400459</v>
      </c>
      <c r="AL22946">
        <v>0.30639285052105342</v>
      </c>
      <c r="AM22946">
        <v>-4.1331016528658786</v>
      </c>
      <c r="AN22946">
        <v>0.60567254824868133</v>
      </c>
      <c r="AO22946">
        <v>3.4444064569499671</v>
      </c>
      <c r="AP22946">
        <v>-0.26966214057788651</v>
      </c>
      <c r="AQ22946">
        <v>9.2321060617717166E-2</v>
      </c>
      <c r="AR22946">
        <v>2.0343817611957689</v>
      </c>
      <c r="AS22946">
        <v>2.1161174114438852</v>
      </c>
      <c r="AT22946">
        <v>4.3676464866002851</v>
      </c>
      <c r="AU22946">
        <v>-2.384799749894428</v>
      </c>
      <c r="AV22946">
        <v>3.1181904181305731</v>
      </c>
      <c r="AW22946">
        <v>-6.1585360844940151E-3</v>
      </c>
    </row>
    <row r="22947" spans="1:49" x14ac:dyDescent="0.25">
      <c r="A22947" s="1">
        <v>44287</v>
      </c>
      <c r="B22947">
        <v>2011</v>
      </c>
      <c r="C22947">
        <v>140</v>
      </c>
      <c r="D22947">
        <v>10.28994986999539</v>
      </c>
      <c r="E22947">
        <v>2.6584803620681501</v>
      </c>
      <c r="F22947">
        <v>2.6257151028716619</v>
      </c>
      <c r="G22947">
        <v>3.4863836377859281</v>
      </c>
      <c r="H22947">
        <v>19.407455125030591</v>
      </c>
      <c r="I22947">
        <v>5.8571114023216797</v>
      </c>
      <c r="J22947">
        <v>6.9158496317595741</v>
      </c>
      <c r="K22947">
        <v>3.4375170241859099</v>
      </c>
      <c r="L22947">
        <v>7.1617543288118979</v>
      </c>
      <c r="M22947">
        <v>0.816746768835519</v>
      </c>
      <c r="N22947">
        <v>-5.812800834693066</v>
      </c>
      <c r="O22947">
        <v>-3.597363166944012</v>
      </c>
      <c r="P22947">
        <v>7.0026252931720823</v>
      </c>
      <c r="Q22947">
        <v>-3.009139362793845</v>
      </c>
      <c r="R22947">
        <v>11.349556101036519</v>
      </c>
      <c r="S22947">
        <v>5.6035892040175117</v>
      </c>
      <c r="T22947">
        <v>6.5933938162132444</v>
      </c>
      <c r="U22947">
        <v>4.1519674174755004</v>
      </c>
      <c r="V22947">
        <v>5.2485461151190682</v>
      </c>
      <c r="W22947">
        <v>8.2895086247236627</v>
      </c>
      <c r="X22947">
        <v>7.5735524914974928</v>
      </c>
      <c r="Y22947">
        <v>2.026565380186018</v>
      </c>
      <c r="Z22947">
        <v>7.8520707837551607</v>
      </c>
      <c r="AA22947">
        <v>4.5813146665977467</v>
      </c>
      <c r="AB22947">
        <v>8.1104824780210407</v>
      </c>
      <c r="AC22947">
        <v>6.6690291986228889</v>
      </c>
      <c r="AD22947">
        <v>11.106774281478261</v>
      </c>
      <c r="AE22947">
        <v>7.4894337543177203</v>
      </c>
      <c r="AF22947">
        <v>5.5449496125330011</v>
      </c>
      <c r="AG22947">
        <v>10.79183561478647</v>
      </c>
      <c r="AH22947">
        <v>4.1421640213040734</v>
      </c>
      <c r="AI22947">
        <v>9.2876729452555438</v>
      </c>
      <c r="AJ22947">
        <v>7.8770097868598121</v>
      </c>
      <c r="AK22947">
        <v>9.0521111215287284</v>
      </c>
      <c r="AL22947">
        <v>10.822296981489419</v>
      </c>
      <c r="AM22947">
        <v>13.310492632444991</v>
      </c>
      <c r="AN22947">
        <v>10.77115158048983</v>
      </c>
      <c r="AO22947">
        <v>7.3051000341643579</v>
      </c>
      <c r="AP22947">
        <v>9.5462935932987705</v>
      </c>
      <c r="AQ22947">
        <v>8.7150757006244195</v>
      </c>
      <c r="AR22947">
        <v>10.05645538030404</v>
      </c>
      <c r="AS22947">
        <v>8.1455421719131458</v>
      </c>
      <c r="AT22947">
        <v>8.2377015927358688</v>
      </c>
      <c r="AU22947">
        <v>10.151619379870301</v>
      </c>
      <c r="AV22947">
        <v>9.2425793566757832</v>
      </c>
      <c r="AW22947">
        <v>3.6056519400261562E-2</v>
      </c>
    </row>
    <row r="22948" spans="1:49" x14ac:dyDescent="0.25">
      <c r="A22948" s="1">
        <v>44317</v>
      </c>
      <c r="B22948">
        <v>2011</v>
      </c>
      <c r="C22948">
        <v>140</v>
      </c>
      <c r="D22948">
        <v>14.227004645294359</v>
      </c>
      <c r="E22948">
        <v>13.265371444215161</v>
      </c>
      <c r="F22948">
        <v>3.6145953564472588</v>
      </c>
      <c r="G22948">
        <v>11.64579247897395</v>
      </c>
      <c r="H22948">
        <v>13.064894272675881</v>
      </c>
      <c r="I22948">
        <v>2.3177967269224049</v>
      </c>
      <c r="J22948">
        <v>4.1223775702938781</v>
      </c>
      <c r="K22948">
        <v>10.05073170268143</v>
      </c>
      <c r="L22948">
        <v>2.2168734583255518</v>
      </c>
      <c r="M22948">
        <v>10.49223642301553</v>
      </c>
      <c r="N22948">
        <v>0.72826248572326335</v>
      </c>
      <c r="O22948">
        <v>2.9584025329393531</v>
      </c>
      <c r="P22948">
        <v>2.4588065488459598</v>
      </c>
      <c r="Q22948">
        <v>15.17618169543875</v>
      </c>
      <c r="R22948">
        <v>2.656038699402874</v>
      </c>
      <c r="S22948">
        <v>4.8400487434896444</v>
      </c>
      <c r="T22948">
        <v>12.68116156807182</v>
      </c>
      <c r="U22948">
        <v>-1.974873918255649</v>
      </c>
      <c r="V22948">
        <v>6.2298158147499514</v>
      </c>
      <c r="W22948">
        <v>9.4330084047174587</v>
      </c>
      <c r="X22948">
        <v>-4.3484573318935071</v>
      </c>
      <c r="Y22948">
        <v>5.8211770338394198</v>
      </c>
      <c r="Z22948">
        <v>17.543280417623169</v>
      </c>
      <c r="AA22948">
        <v>6.7302419007862602</v>
      </c>
      <c r="AB22948">
        <v>8.3792115130119313</v>
      </c>
      <c r="AC22948">
        <v>4.6317074358594112</v>
      </c>
      <c r="AD22948">
        <v>8.6584599652345329</v>
      </c>
      <c r="AE22948">
        <v>7.8600159287169236</v>
      </c>
      <c r="AF22948">
        <v>10.23781396523782</v>
      </c>
      <c r="AG22948">
        <v>8.3625810686956967</v>
      </c>
      <c r="AH22948">
        <v>11.10546841648916</v>
      </c>
      <c r="AI22948">
        <v>10.06848399960168</v>
      </c>
      <c r="AJ22948">
        <v>9.546434099759793</v>
      </c>
      <c r="AK22948">
        <v>6.6471605455837857</v>
      </c>
      <c r="AL22948">
        <v>8.9027365321647558</v>
      </c>
      <c r="AM22948">
        <v>18.482619433649059</v>
      </c>
      <c r="AN22948">
        <v>8.3948089353184976</v>
      </c>
      <c r="AO22948">
        <v>7.6445134992131569</v>
      </c>
      <c r="AP22948">
        <v>15.269117278425391</v>
      </c>
      <c r="AQ22948">
        <v>7.5702848525383448</v>
      </c>
      <c r="AR22948">
        <v>9.4256338143315244</v>
      </c>
      <c r="AS22948">
        <v>8.3717565778027137</v>
      </c>
      <c r="AT22948">
        <v>9.903729922354664</v>
      </c>
      <c r="AU22948">
        <v>1.6397567083300759</v>
      </c>
      <c r="AV22948">
        <v>4.6866256160702946</v>
      </c>
      <c r="AW22948">
        <v>4.1870718628011387E-2</v>
      </c>
    </row>
    <row r="22949" spans="1:49" x14ac:dyDescent="0.25">
      <c r="A22949" s="1">
        <v>44348</v>
      </c>
      <c r="B22949">
        <v>2011</v>
      </c>
      <c r="C22949">
        <v>140</v>
      </c>
      <c r="D22949">
        <v>10.662905313529251</v>
      </c>
      <c r="E22949">
        <v>4.3667072964989284</v>
      </c>
      <c r="F22949">
        <v>1.5354282373418959</v>
      </c>
      <c r="G22949">
        <v>-3.1647766045794561</v>
      </c>
      <c r="H22949">
        <v>11.42184370344506</v>
      </c>
      <c r="I22949">
        <v>6.3679193521333666</v>
      </c>
      <c r="J22949">
        <v>2.3664642320029521</v>
      </c>
      <c r="K22949">
        <v>7.2284385605670298</v>
      </c>
      <c r="L22949">
        <v>0.98909989011384258</v>
      </c>
      <c r="M22949">
        <v>-4.683797954485625</v>
      </c>
      <c r="N22949">
        <v>3.1358374143087842</v>
      </c>
      <c r="O22949">
        <v>10.978915126554851</v>
      </c>
      <c r="P22949">
        <v>5.7310003021749054</v>
      </c>
      <c r="Q22949">
        <v>-7.392366218879765</v>
      </c>
      <c r="R22949">
        <v>4.9552629162652462</v>
      </c>
      <c r="S22949">
        <v>-0.50136597837806551</v>
      </c>
      <c r="T22949">
        <v>3.1401219975486949</v>
      </c>
      <c r="U22949">
        <v>0.84565589584968404</v>
      </c>
      <c r="V22949">
        <v>1.1883533632822461</v>
      </c>
      <c r="W22949">
        <v>7.202795123008654</v>
      </c>
      <c r="X22949">
        <v>4.6314077715947422</v>
      </c>
      <c r="Y22949">
        <v>4.7784305231605604</v>
      </c>
      <c r="Z22949">
        <v>0.13022761544794201</v>
      </c>
      <c r="AA22949">
        <v>4.1339926459418086</v>
      </c>
      <c r="AB22949">
        <v>2.832891627449174</v>
      </c>
      <c r="AC22949">
        <v>6.5628085279157533</v>
      </c>
      <c r="AD22949">
        <v>1.69827471771824</v>
      </c>
      <c r="AE22949">
        <v>2.932027893144129</v>
      </c>
      <c r="AF22949">
        <v>-2.5402044415737239</v>
      </c>
      <c r="AG22949">
        <v>5.1150245287312268</v>
      </c>
      <c r="AH22949">
        <v>1.8891117057721509</v>
      </c>
      <c r="AI22949">
        <v>-0.62105134948040597</v>
      </c>
      <c r="AJ22949">
        <v>4.8098959705851208</v>
      </c>
      <c r="AK22949">
        <v>4.7211529150969822</v>
      </c>
      <c r="AL22949">
        <v>3.0666549148693929</v>
      </c>
      <c r="AM22949">
        <v>0.28762687455878838</v>
      </c>
      <c r="AN22949">
        <v>6.8358076156847414</v>
      </c>
      <c r="AO22949">
        <v>3.2437425417003669</v>
      </c>
      <c r="AP22949">
        <v>2.8862773572399192</v>
      </c>
      <c r="AQ22949">
        <v>3.6741686491275738</v>
      </c>
      <c r="AR22949">
        <v>3.159722221777828</v>
      </c>
      <c r="AS22949">
        <v>2.5443437220945331</v>
      </c>
      <c r="AT22949">
        <v>5.0864520964445159</v>
      </c>
      <c r="AU22949">
        <v>6.4787045447326053</v>
      </c>
      <c r="AV22949">
        <v>7.9890813945647574</v>
      </c>
      <c r="AW22949">
        <v>5.0626166863862121E-2</v>
      </c>
    </row>
    <row r="22950" spans="1:49" x14ac:dyDescent="0.25">
      <c r="A22950" s="1">
        <v>44378</v>
      </c>
      <c r="B22950">
        <v>2011</v>
      </c>
      <c r="C22950">
        <v>140</v>
      </c>
      <c r="D22950">
        <v>-10.543503615984161</v>
      </c>
      <c r="E22950">
        <v>-3.8280145094391149</v>
      </c>
      <c r="F22950">
        <v>-11.30131501861209</v>
      </c>
      <c r="G22950">
        <v>-6.3440154833025346</v>
      </c>
      <c r="H22950">
        <v>-4.9848143712206472</v>
      </c>
      <c r="I22950">
        <v>-21.54286469905955</v>
      </c>
      <c r="J22950">
        <v>-3.4395565583034138</v>
      </c>
      <c r="K22950">
        <v>-15.84192467137358</v>
      </c>
      <c r="L22950">
        <v>-8.5326090155171013</v>
      </c>
      <c r="M22950">
        <v>-5.1987326300062193</v>
      </c>
      <c r="N22950">
        <v>-10.27832211946534</v>
      </c>
      <c r="O22950">
        <v>-7.8874510944992204</v>
      </c>
      <c r="P22950">
        <v>-4.0698366840055673</v>
      </c>
      <c r="Q22950">
        <v>-13.39053827876832</v>
      </c>
      <c r="R22950">
        <v>1.3897474449782401</v>
      </c>
      <c r="S22950">
        <v>-5.850583443131951</v>
      </c>
      <c r="T22950">
        <v>-2.5145704455332369</v>
      </c>
      <c r="U22950">
        <v>1.979795084445146</v>
      </c>
      <c r="V22950">
        <v>1.6028288163563169</v>
      </c>
      <c r="W22950">
        <v>-1.515846811639243</v>
      </c>
      <c r="X22950">
        <v>-5.2188765112088031</v>
      </c>
      <c r="Y22950">
        <v>-5.928521960822386</v>
      </c>
      <c r="Z22950">
        <v>-2.458330903966532</v>
      </c>
      <c r="AA22950">
        <v>-3.0415601271142512</v>
      </c>
      <c r="AB22950">
        <v>-0.11146007765711061</v>
      </c>
      <c r="AC22950">
        <v>-10.099283403698079</v>
      </c>
      <c r="AD22950">
        <v>-4.9305613308212699</v>
      </c>
      <c r="AE22950">
        <v>-6.474616781668729</v>
      </c>
      <c r="AF22950">
        <v>-5.438185560735576</v>
      </c>
      <c r="AG22950">
        <v>0.92671017555332469</v>
      </c>
      <c r="AH22950">
        <v>-3.937797891866635</v>
      </c>
      <c r="AI22950">
        <v>-6.4097354081789959</v>
      </c>
      <c r="AJ22950">
        <v>-3.5305152514000682</v>
      </c>
      <c r="AK22950">
        <v>-0.36325055000137052</v>
      </c>
      <c r="AL22950">
        <v>-6.6045421315851787</v>
      </c>
      <c r="AM22950">
        <v>-3.4093628633114048</v>
      </c>
      <c r="AN22950">
        <v>-0.1069035002696173</v>
      </c>
      <c r="AO22950">
        <v>-4.6075590992184061</v>
      </c>
      <c r="AP22950">
        <v>-0.96881825297219226</v>
      </c>
      <c r="AQ22950">
        <v>-5.9793190551864273</v>
      </c>
      <c r="AR22950">
        <v>-3.090992827524119</v>
      </c>
      <c r="AS22950">
        <v>-3.856414895222982</v>
      </c>
      <c r="AT22950">
        <v>-4.7822479517869887</v>
      </c>
      <c r="AU22950">
        <v>-7.2668406231524152E-2</v>
      </c>
      <c r="AV22950">
        <v>-2.4704608513176018</v>
      </c>
      <c r="AW22950">
        <v>-4.7192826925817721E-2</v>
      </c>
    </row>
    <row r="22951" spans="1:49" x14ac:dyDescent="0.25">
      <c r="A22951" s="1">
        <v>44409</v>
      </c>
      <c r="B22951">
        <v>2011</v>
      </c>
      <c r="C22951">
        <v>140</v>
      </c>
      <c r="D22951">
        <v>-1.0212971960921751</v>
      </c>
      <c r="E22951">
        <v>12.33986197781169</v>
      </c>
      <c r="F22951">
        <v>12.957555125386479</v>
      </c>
      <c r="G22951">
        <v>2.0506269313006249</v>
      </c>
      <c r="H22951">
        <v>8.8772995936604815</v>
      </c>
      <c r="I22951">
        <v>0.94358552547864072</v>
      </c>
      <c r="J22951">
        <v>4.5845877941363973E-2</v>
      </c>
      <c r="K22951">
        <v>12.84885183757762</v>
      </c>
      <c r="L22951">
        <v>9.7588186368537944</v>
      </c>
      <c r="M22951">
        <v>-3.733612659424201</v>
      </c>
      <c r="N22951">
        <v>6.0255919951995196</v>
      </c>
      <c r="O22951">
        <v>11.92728719161498</v>
      </c>
      <c r="P22951">
        <v>5.1427635020634188</v>
      </c>
      <c r="Q22951">
        <v>1.4993496574435381</v>
      </c>
      <c r="R22951">
        <v>32.097392082086088</v>
      </c>
      <c r="S22951">
        <v>9.1805981794375704</v>
      </c>
      <c r="T22951">
        <v>6.9055802633816832</v>
      </c>
      <c r="U22951">
        <v>6.8897103729624209</v>
      </c>
      <c r="V22951">
        <v>10.56694752535472</v>
      </c>
      <c r="W22951">
        <v>2.4886111329989409</v>
      </c>
      <c r="X22951">
        <v>5.6897904311023604</v>
      </c>
      <c r="Y22951">
        <v>4.3623911914574709</v>
      </c>
      <c r="Z22951">
        <v>6.9680058773629714</v>
      </c>
      <c r="AA22951">
        <v>7.2265884541642178</v>
      </c>
      <c r="AB22951">
        <v>2.6083268539522919E-2</v>
      </c>
      <c r="AC22951">
        <v>-0.32207922691250829</v>
      </c>
      <c r="AD22951">
        <v>6.9360319808679627</v>
      </c>
      <c r="AE22951">
        <v>4.3030594476063388</v>
      </c>
      <c r="AF22951">
        <v>8.3316133447784324</v>
      </c>
      <c r="AG22951">
        <v>1.6347630940450439</v>
      </c>
      <c r="AH22951">
        <v>2.5753129031395932</v>
      </c>
      <c r="AI22951">
        <v>2.8770559316859008</v>
      </c>
      <c r="AJ22951">
        <v>5.1947003252793564</v>
      </c>
      <c r="AK22951">
        <v>8.2146647196729816</v>
      </c>
      <c r="AL22951">
        <v>2.0585763298945241</v>
      </c>
      <c r="AM22951">
        <v>6.8933768694999342</v>
      </c>
      <c r="AN22951">
        <v>5.0261553197067599</v>
      </c>
      <c r="AO22951">
        <v>2.5983041352964249</v>
      </c>
      <c r="AP22951">
        <v>9.2381314422433682</v>
      </c>
      <c r="AQ22951">
        <v>2.742716705390813</v>
      </c>
      <c r="AR22951">
        <v>1.9032609849419571</v>
      </c>
      <c r="AS22951">
        <v>2.1142555359034749</v>
      </c>
      <c r="AT22951">
        <v>1.4920456451371189</v>
      </c>
      <c r="AU22951">
        <v>2.0242620726022902</v>
      </c>
      <c r="AV22951">
        <v>4.2353924542438026</v>
      </c>
      <c r="AW22951">
        <v>1.2513433200260771E-2</v>
      </c>
    </row>
    <row r="22952" spans="1:49" x14ac:dyDescent="0.25">
      <c r="A22952" s="1">
        <v>44440</v>
      </c>
      <c r="B22952">
        <v>2011</v>
      </c>
      <c r="C22952">
        <v>140</v>
      </c>
      <c r="D22952">
        <v>-17.711180274032159</v>
      </c>
      <c r="E22952">
        <v>-4.8130235083767232</v>
      </c>
      <c r="F22952">
        <v>-12.08920772772529</v>
      </c>
      <c r="G22952">
        <v>-9.7483643126050179</v>
      </c>
      <c r="H22952">
        <v>-2.3595167412074569</v>
      </c>
      <c r="I22952">
        <v>-10.533521647444131</v>
      </c>
      <c r="J22952">
        <v>-5.5461984592719222</v>
      </c>
      <c r="K22952">
        <v>-7.2490472706571163</v>
      </c>
      <c r="L22952">
        <v>-8.889650143744154</v>
      </c>
      <c r="M22952">
        <v>-17.32676120781986</v>
      </c>
      <c r="N22952">
        <v>-11.402521119446099</v>
      </c>
      <c r="O22952">
        <v>-2.3905093962010242</v>
      </c>
      <c r="P22952">
        <v>-2.9371142340098859</v>
      </c>
      <c r="Q22952">
        <v>-7.6418461096143586</v>
      </c>
      <c r="R22952">
        <v>-16.81288159226683</v>
      </c>
      <c r="S22952">
        <v>-3.8354090048118632</v>
      </c>
      <c r="T22952">
        <v>-11.15512236665672</v>
      </c>
      <c r="U22952">
        <v>-12.73610798416551</v>
      </c>
      <c r="V22952">
        <v>-17.172830486173758</v>
      </c>
      <c r="W22952">
        <v>-12.535654641831499</v>
      </c>
      <c r="X22952">
        <v>-7.1224302325923023</v>
      </c>
      <c r="Y22952">
        <v>-2.6901826519983301</v>
      </c>
      <c r="Z22952">
        <v>-3.403936662715179</v>
      </c>
      <c r="AA22952">
        <v>-12.19990486575974</v>
      </c>
      <c r="AB22952">
        <v>-10.61957803637006</v>
      </c>
      <c r="AC22952">
        <v>-11.589355465217929</v>
      </c>
      <c r="AD22952">
        <v>-8.3414026703858557</v>
      </c>
      <c r="AE22952">
        <v>-1.455715920858192</v>
      </c>
      <c r="AF22952">
        <v>-7.595808678278515</v>
      </c>
      <c r="AG22952">
        <v>-13.802159505049289</v>
      </c>
      <c r="AH22952">
        <v>-8.216696574588255</v>
      </c>
      <c r="AI22952">
        <v>-8.2865625851292322</v>
      </c>
      <c r="AJ22952">
        <v>-3.956838990617995</v>
      </c>
      <c r="AK22952">
        <v>-12.48106822148279</v>
      </c>
      <c r="AL22952">
        <v>-9.6655611310538898</v>
      </c>
      <c r="AM22952">
        <v>-10.19357330726343</v>
      </c>
      <c r="AN22952">
        <v>-10.680699407976659</v>
      </c>
      <c r="AO22952">
        <v>-10.71025923684026</v>
      </c>
      <c r="AP22952">
        <v>-2.156891187840337</v>
      </c>
      <c r="AQ22952">
        <v>-8.3763962211934047</v>
      </c>
      <c r="AR22952">
        <v>-9.1517522409592988</v>
      </c>
      <c r="AS22952">
        <v>-7.3280417225451533</v>
      </c>
      <c r="AT22952">
        <v>-7.8200024699322084</v>
      </c>
      <c r="AU22952">
        <v>-7.9188856198758044</v>
      </c>
      <c r="AV22952">
        <v>-9.8768231877130024</v>
      </c>
      <c r="AW22952">
        <v>-5.4067598612668737E-2</v>
      </c>
    </row>
    <row r="22953" spans="1:49" x14ac:dyDescent="0.25">
      <c r="A22953" s="1">
        <v>44470</v>
      </c>
      <c r="B22953">
        <v>2011</v>
      </c>
      <c r="C22953">
        <v>140</v>
      </c>
      <c r="D22953">
        <v>-12.154866758592741</v>
      </c>
      <c r="E22953">
        <v>-4.1723665428686889</v>
      </c>
      <c r="F22953">
        <v>-0.5605013094873601</v>
      </c>
      <c r="G22953">
        <v>-3.502793458139386</v>
      </c>
      <c r="H22953">
        <v>20.438325187525461</v>
      </c>
      <c r="I22953">
        <v>0.7273253029161264</v>
      </c>
      <c r="J22953">
        <v>0.6382307699109635</v>
      </c>
      <c r="K22953">
        <v>-0.2096897164686973</v>
      </c>
      <c r="L22953">
        <v>-1.010673640520565</v>
      </c>
      <c r="M22953">
        <v>5.9844947471671128</v>
      </c>
      <c r="N22953">
        <v>-9.5406378748259755</v>
      </c>
      <c r="O22953">
        <v>-0.77188393576814729</v>
      </c>
      <c r="P22953">
        <v>0.58013431950441063</v>
      </c>
      <c r="Q22953">
        <v>9.4753608214370288</v>
      </c>
      <c r="R22953">
        <v>6.9703743702680176</v>
      </c>
      <c r="S22953">
        <v>3.7593433649207202</v>
      </c>
      <c r="T22953">
        <v>-3.5949640749127432</v>
      </c>
      <c r="U22953">
        <v>11.22461025889927</v>
      </c>
      <c r="V22953">
        <v>-3.7350212501835229</v>
      </c>
      <c r="W22953">
        <v>2.5998103249061928</v>
      </c>
      <c r="X22953">
        <v>-1.493812640832171</v>
      </c>
      <c r="Y22953">
        <v>-6.677808703212107</v>
      </c>
      <c r="Z22953">
        <v>-2.3171464142926919</v>
      </c>
      <c r="AA22953">
        <v>-2.0620765491586091</v>
      </c>
      <c r="AB22953">
        <v>2.227680165449986</v>
      </c>
      <c r="AC22953">
        <v>-5.6521857994570652</v>
      </c>
      <c r="AD22953">
        <v>-4.0734146229146964</v>
      </c>
      <c r="AE22953">
        <v>2.3343220046179169E-2</v>
      </c>
      <c r="AF22953">
        <v>3.099353159393758</v>
      </c>
      <c r="AG22953">
        <v>-2.334298237191601</v>
      </c>
      <c r="AH22953">
        <v>1.718895732169412</v>
      </c>
      <c r="AI22953">
        <v>0.3907058186975787</v>
      </c>
      <c r="AJ22953">
        <v>-4.247951489881407</v>
      </c>
      <c r="AK22953">
        <v>3.1031195002522831</v>
      </c>
      <c r="AL22953">
        <v>-0.37969645191476831</v>
      </c>
      <c r="AM22953">
        <v>0.64844040601497177</v>
      </c>
      <c r="AN22953">
        <v>3.0860748671698972</v>
      </c>
      <c r="AO22953">
        <v>-1.3495120900056219</v>
      </c>
      <c r="AP22953">
        <v>-4.4070387533128423</v>
      </c>
      <c r="AQ22953">
        <v>0.35620444054775818</v>
      </c>
      <c r="AR22953">
        <v>0.87177646074332316</v>
      </c>
      <c r="AS22953">
        <v>0.4437667017510139</v>
      </c>
      <c r="AT22953">
        <v>3.9793106896683921</v>
      </c>
      <c r="AU22953">
        <v>1.5241395265773281</v>
      </c>
      <c r="AV22953">
        <v>3.3049334235316858</v>
      </c>
      <c r="AW22953">
        <v>-3.4294919496567933E-2</v>
      </c>
    </row>
    <row r="22954" spans="1:49" x14ac:dyDescent="0.25">
      <c r="A22954" s="1">
        <v>44501</v>
      </c>
      <c r="B22954">
        <v>2011</v>
      </c>
      <c r="C22954">
        <v>140</v>
      </c>
      <c r="D22954">
        <v>-1.2224147514807491</v>
      </c>
      <c r="E22954">
        <v>-2.8050354911228541</v>
      </c>
      <c r="F22954">
        <v>-5.7742665478271</v>
      </c>
      <c r="G22954">
        <v>-4.2688237087833532</v>
      </c>
      <c r="H22954">
        <v>-8.7540392214374041</v>
      </c>
      <c r="I22954">
        <v>-6.1366239651298056</v>
      </c>
      <c r="J22954">
        <v>-7.3223756881730662</v>
      </c>
      <c r="K22954">
        <v>2.844550954001579</v>
      </c>
      <c r="L22954">
        <v>-4.4778475121053054</v>
      </c>
      <c r="M22954">
        <v>-6.553293366065482</v>
      </c>
      <c r="N22954">
        <v>6.4176377315460442</v>
      </c>
      <c r="O22954">
        <v>-7.9114675287933149</v>
      </c>
      <c r="P22954">
        <v>-4.0263817836283522</v>
      </c>
      <c r="Q22954">
        <v>-5.9419754860926099</v>
      </c>
      <c r="R22954">
        <v>-16.290632943665042</v>
      </c>
      <c r="S22954">
        <v>-2.602472135420864</v>
      </c>
      <c r="T22954">
        <v>-5.5996157350260756</v>
      </c>
      <c r="U22954">
        <v>0.76521518890320106</v>
      </c>
      <c r="V22954">
        <v>-13.10281299995917</v>
      </c>
      <c r="W22954">
        <v>-1.2465823430221621</v>
      </c>
      <c r="X22954">
        <v>-5.7187025210398872</v>
      </c>
      <c r="Y22954">
        <v>-2.2463309916780578</v>
      </c>
      <c r="Z22954">
        <v>-2.5857745094537088</v>
      </c>
      <c r="AA22954">
        <v>-9.0731676051301271</v>
      </c>
      <c r="AB22954">
        <v>-5.6985723265026156</v>
      </c>
      <c r="AC22954">
        <v>-4.3611701857150686</v>
      </c>
      <c r="AD22954">
        <v>-6.4513205268099227</v>
      </c>
      <c r="AE22954">
        <v>-8.2195695662623969</v>
      </c>
      <c r="AF22954">
        <v>-5.8881186164904014</v>
      </c>
      <c r="AG22954">
        <v>-4.7791045028427792</v>
      </c>
      <c r="AH22954">
        <v>-6.1332742375236897</v>
      </c>
      <c r="AI22954">
        <v>-10.538442228524501</v>
      </c>
      <c r="AJ22954">
        <v>-7.8298805565223404</v>
      </c>
      <c r="AK22954">
        <v>-5.6171102387751919</v>
      </c>
      <c r="AL22954">
        <v>-6.8107603335005091</v>
      </c>
      <c r="AM22954">
        <v>-11.46678958769761</v>
      </c>
      <c r="AN22954">
        <v>-5.810963971417249</v>
      </c>
      <c r="AO22954">
        <v>-6.3197866087923877</v>
      </c>
      <c r="AP22954">
        <v>0.79710270828223795</v>
      </c>
      <c r="AQ22954">
        <v>-6.3117958612801894</v>
      </c>
      <c r="AR22954">
        <v>-4.0064443563367913</v>
      </c>
      <c r="AS22954">
        <v>-5.1478510058591613</v>
      </c>
      <c r="AT22954">
        <v>-4.643328810790126</v>
      </c>
      <c r="AU22954">
        <v>-2.1171813819958469</v>
      </c>
      <c r="AV22954">
        <v>-0.78984016946932467</v>
      </c>
      <c r="AW22954">
        <v>2.2554054295118591E-3</v>
      </c>
    </row>
    <row r="22955" spans="1:49" x14ac:dyDescent="0.25">
      <c r="A22955" s="1">
        <v>44531</v>
      </c>
      <c r="B22955">
        <v>2011</v>
      </c>
      <c r="C22955">
        <v>140</v>
      </c>
      <c r="D22955">
        <v>5.463351610846523</v>
      </c>
      <c r="E22955">
        <v>4.7414006698985212</v>
      </c>
      <c r="F22955">
        <v>7.4451127623724078</v>
      </c>
      <c r="G22955">
        <v>5.3140361492705512</v>
      </c>
      <c r="H22955">
        <v>-7.0247917352711742</v>
      </c>
      <c r="I22955">
        <v>-4.4242892402667326</v>
      </c>
      <c r="J22955">
        <v>1.2187809082024661</v>
      </c>
      <c r="K22955">
        <v>-1.2620474640514081</v>
      </c>
      <c r="L22955">
        <v>5.1829551737416324</v>
      </c>
      <c r="M22955">
        <v>-3.8007294537202858</v>
      </c>
      <c r="N22955">
        <v>-7.6853617427633196</v>
      </c>
      <c r="O22955">
        <v>4.0718827105892919</v>
      </c>
      <c r="P22955">
        <v>3.807293285982416</v>
      </c>
      <c r="Q22955">
        <v>4.7749058374864317</v>
      </c>
      <c r="R22955">
        <v>8.6385716269157911</v>
      </c>
      <c r="S22955">
        <v>1.8779896491530219</v>
      </c>
      <c r="T22955">
        <v>14.20208450465357</v>
      </c>
      <c r="U22955">
        <v>3.2424211318226481</v>
      </c>
      <c r="V22955">
        <v>3.7993170946282628</v>
      </c>
      <c r="W22955">
        <v>8.7990502200817176</v>
      </c>
      <c r="X22955">
        <v>1.070536633874553</v>
      </c>
      <c r="Y22955">
        <v>2.883057620531893</v>
      </c>
      <c r="Z22955">
        <v>8.101358479588372</v>
      </c>
      <c r="AA22955">
        <v>10.38721581933491</v>
      </c>
      <c r="AB22955">
        <v>7.9797764112357283</v>
      </c>
      <c r="AC22955">
        <v>7.5192200662089759</v>
      </c>
      <c r="AD22955">
        <v>4.9844113231638074</v>
      </c>
      <c r="AE22955">
        <v>6.4572604986328219</v>
      </c>
      <c r="AF22955">
        <v>2.5580762626348452</v>
      </c>
      <c r="AG22955">
        <v>8.2075926837459789</v>
      </c>
      <c r="AH22955">
        <v>8.3420356996684717</v>
      </c>
      <c r="AI22955">
        <v>7.3741373574746971</v>
      </c>
      <c r="AJ22955">
        <v>9.7295133454995621</v>
      </c>
      <c r="AK22955">
        <v>3.9595284105040429</v>
      </c>
      <c r="AL22955">
        <v>7.2891779759234998</v>
      </c>
      <c r="AM22955">
        <v>7.0345911901703806</v>
      </c>
      <c r="AN22955">
        <v>6.473954816675298</v>
      </c>
      <c r="AO22955">
        <v>6.5837043293598407</v>
      </c>
      <c r="AP22955">
        <v>14.34131902895486</v>
      </c>
      <c r="AQ22955">
        <v>6.1367149541684984</v>
      </c>
      <c r="AR22955">
        <v>8.106847327930101</v>
      </c>
      <c r="AS22955">
        <v>8.3202359106998358</v>
      </c>
      <c r="AT22955">
        <v>5.8013424811244052</v>
      </c>
      <c r="AU22955">
        <v>5.4180345723590539</v>
      </c>
      <c r="AV22955">
        <v>4.9412508361474039</v>
      </c>
      <c r="AW22955">
        <v>9.5617907508345201E-3</v>
      </c>
    </row>
    <row r="22956" spans="1:49" x14ac:dyDescent="0.25">
      <c r="A22956" s="1">
        <v>44562</v>
      </c>
      <c r="B22956">
        <v>2011</v>
      </c>
      <c r="C22956">
        <v>140</v>
      </c>
      <c r="D22956">
        <v>18.699865916744749</v>
      </c>
      <c r="E22956">
        <v>3.5815342625046931</v>
      </c>
      <c r="F22956">
        <v>5.2268234128445057</v>
      </c>
      <c r="G22956">
        <v>12.176316994630531</v>
      </c>
      <c r="H22956">
        <v>-18.58595458885048</v>
      </c>
      <c r="I22956">
        <v>0.22828304379682859</v>
      </c>
      <c r="J22956">
        <v>3.8921541164373958</v>
      </c>
      <c r="K22956">
        <v>9.2983553826955436</v>
      </c>
      <c r="L22956">
        <v>1.2359933969814161</v>
      </c>
      <c r="M22956">
        <v>8.0172070079812521</v>
      </c>
      <c r="N22956">
        <v>18.21620916863505</v>
      </c>
      <c r="O22956">
        <v>16.100845540330269</v>
      </c>
      <c r="P22956">
        <v>13.28939794316164</v>
      </c>
      <c r="Q22956">
        <v>17.429615306099699</v>
      </c>
      <c r="R22956">
        <v>10.4605358707291</v>
      </c>
      <c r="S22956">
        <v>5.1983969221170767</v>
      </c>
      <c r="T22956">
        <v>-0.49829193669553851</v>
      </c>
      <c r="U22956">
        <v>0.46168928609462417</v>
      </c>
      <c r="V22956">
        <v>10.910389929361751</v>
      </c>
      <c r="W22956">
        <v>-3.1809756828387381</v>
      </c>
      <c r="X22956">
        <v>-10.59533977939633</v>
      </c>
      <c r="Y22956">
        <v>-0.31604858213971632</v>
      </c>
      <c r="Z22956">
        <v>2.7629295522037411</v>
      </c>
      <c r="AA22956">
        <v>-2.5222251365321751</v>
      </c>
      <c r="AB22956">
        <v>-5.6364618177012549</v>
      </c>
      <c r="AC22956">
        <v>-5.6447057352594374</v>
      </c>
      <c r="AD22956">
        <v>11.968757570028661</v>
      </c>
      <c r="AE22956">
        <v>4.961166859192101</v>
      </c>
      <c r="AF22956">
        <v>0.82550584326530618</v>
      </c>
      <c r="AG22956">
        <v>-1.625777218352886</v>
      </c>
      <c r="AH22956">
        <v>2.4311286241201162</v>
      </c>
      <c r="AI22956">
        <v>3.3936779237589749</v>
      </c>
      <c r="AJ22956">
        <v>4.407669263874503</v>
      </c>
      <c r="AK22956">
        <v>-7.199073964672853</v>
      </c>
      <c r="AL22956">
        <v>-0.23731673067001191</v>
      </c>
      <c r="AM22956">
        <v>1.764880603207408</v>
      </c>
      <c r="AN22956">
        <v>-6.8657155613201404</v>
      </c>
      <c r="AO22956">
        <v>1.1330072967285389</v>
      </c>
      <c r="AP22956">
        <v>4.8499715130027043</v>
      </c>
      <c r="AQ22956">
        <v>-4.1881649745044598</v>
      </c>
      <c r="AR22956">
        <v>1.0362461556718381</v>
      </c>
      <c r="AS22956">
        <v>5.9515217675855769</v>
      </c>
      <c r="AT22956">
        <v>4.1663101085691157</v>
      </c>
      <c r="AU22956">
        <v>-3.8840856087039359</v>
      </c>
      <c r="AV22956">
        <v>-0.9355182409980678</v>
      </c>
      <c r="AW22956">
        <v>5.0139643344399472E-2</v>
      </c>
    </row>
    <row r="22957" spans="1:49" x14ac:dyDescent="0.25">
      <c r="A22957" s="1">
        <v>44593</v>
      </c>
      <c r="B22957">
        <v>2011</v>
      </c>
      <c r="C22957">
        <v>140</v>
      </c>
      <c r="D22957">
        <v>7.5858653574763402</v>
      </c>
      <c r="E22957">
        <v>-1.3296854136985561</v>
      </c>
      <c r="F22957">
        <v>8.2955409644846831</v>
      </c>
      <c r="G22957">
        <v>7.541178510192581</v>
      </c>
      <c r="H22957">
        <v>-18.59216787228765</v>
      </c>
      <c r="I22957">
        <v>-3.4075717902795182</v>
      </c>
      <c r="J22957">
        <v>1.5464328993664009</v>
      </c>
      <c r="K22957">
        <v>2.8187379809140318</v>
      </c>
      <c r="L22957">
        <v>8.3952899035431905</v>
      </c>
      <c r="M22957">
        <v>-1.607210719673924</v>
      </c>
      <c r="N22957">
        <v>6.435483308251122</v>
      </c>
      <c r="O22957">
        <v>8.3047957016354914</v>
      </c>
      <c r="P22957">
        <v>6.853893902437691</v>
      </c>
      <c r="Q22957">
        <v>11.8036341133033</v>
      </c>
      <c r="R22957">
        <v>0.48974255060565408</v>
      </c>
      <c r="S22957">
        <v>10.81031094803056</v>
      </c>
      <c r="T22957">
        <v>7.8269534558367937</v>
      </c>
      <c r="U22957">
        <v>-2.8675336274560652</v>
      </c>
      <c r="V22957">
        <v>1.477812439655346</v>
      </c>
      <c r="W22957">
        <v>2.2632065194632349</v>
      </c>
      <c r="X22957">
        <v>8.3437484563029898</v>
      </c>
      <c r="Y22957">
        <v>1.609680602608599</v>
      </c>
      <c r="Z22957">
        <v>-12.69582409715693</v>
      </c>
      <c r="AA22957">
        <v>-2.3406600166575591</v>
      </c>
      <c r="AB22957">
        <v>-5.5620843316328106</v>
      </c>
      <c r="AC22957">
        <v>3.567957831493529</v>
      </c>
      <c r="AD22957">
        <v>0.74895711862879022</v>
      </c>
      <c r="AE22957">
        <v>7.0924744231948722</v>
      </c>
      <c r="AF22957">
        <v>2.595515301740003</v>
      </c>
      <c r="AG22957">
        <v>-4.275297845986314</v>
      </c>
      <c r="AH22957">
        <v>-2.2227034186591439</v>
      </c>
      <c r="AI22957">
        <v>1.1476632014067349</v>
      </c>
      <c r="AJ22957">
        <v>1.4153972804748169</v>
      </c>
      <c r="AK22957">
        <v>-2.3212872902354409</v>
      </c>
      <c r="AL22957">
        <v>1.9885946809622861</v>
      </c>
      <c r="AM22957">
        <v>-9.4571507303332965</v>
      </c>
      <c r="AN22957">
        <v>4.1035943019602783</v>
      </c>
      <c r="AO22957">
        <v>-4.2715164524293359</v>
      </c>
      <c r="AP22957">
        <v>-0.2261883619566363</v>
      </c>
      <c r="AQ22957">
        <v>8.7762002554028875</v>
      </c>
      <c r="AR22957">
        <v>-1.8304963461308279</v>
      </c>
      <c r="AS22957">
        <v>3.5600234777275919</v>
      </c>
      <c r="AT22957">
        <v>2.9663752100644429</v>
      </c>
      <c r="AU22957">
        <v>4.4767523990487668</v>
      </c>
      <c r="AV22957">
        <v>-0.25907646672906898</v>
      </c>
      <c r="AW22957">
        <v>2.7586926239716592E-2</v>
      </c>
    </row>
    <row r="22958" spans="1:49" x14ac:dyDescent="0.25">
      <c r="A22958" s="1">
        <v>44621</v>
      </c>
      <c r="B22958">
        <v>2011</v>
      </c>
      <c r="C22958">
        <v>140</v>
      </c>
      <c r="D22958">
        <v>25.00171894923642</v>
      </c>
      <c r="E22958">
        <v>12.79087618672234</v>
      </c>
      <c r="F22958">
        <v>7.3981870501723002</v>
      </c>
      <c r="G22958">
        <v>17.28667833393629</v>
      </c>
      <c r="H22958">
        <v>2.2876690913751658</v>
      </c>
      <c r="I22958">
        <v>-3.3823824157633191</v>
      </c>
      <c r="J22958">
        <v>9.3738995756708974</v>
      </c>
      <c r="K22958">
        <v>6.9867842990674944</v>
      </c>
      <c r="L22958">
        <v>9.0696101311058541</v>
      </c>
      <c r="M22958">
        <v>2.750717837099681</v>
      </c>
      <c r="N22958">
        <v>21.248979547374809</v>
      </c>
      <c r="O22958">
        <v>25.037608938529448</v>
      </c>
      <c r="P22958">
        <v>15.88831958139389</v>
      </c>
      <c r="Q22958">
        <v>20.627640675372241</v>
      </c>
      <c r="R22958">
        <v>25.618767151878568</v>
      </c>
      <c r="S22958">
        <v>11.64316325820498</v>
      </c>
      <c r="T22958">
        <v>18.90355749272878</v>
      </c>
      <c r="U22958">
        <v>-7.8763376201391182</v>
      </c>
      <c r="V22958">
        <v>18.07043047316736</v>
      </c>
      <c r="W22958">
        <v>11.378145970110239</v>
      </c>
      <c r="X22958">
        <v>10.86471751501124</v>
      </c>
      <c r="Y22958">
        <v>8.4332409266696384</v>
      </c>
      <c r="Z22958">
        <v>4.7102000153113721</v>
      </c>
      <c r="AA22958">
        <v>-1.2838493224398559</v>
      </c>
      <c r="AB22958">
        <v>11.80047454929905</v>
      </c>
      <c r="AC22958">
        <v>8.7771906101601349</v>
      </c>
      <c r="AD22958">
        <v>5.2148977808974539</v>
      </c>
      <c r="AE22958">
        <v>15.16234755455104</v>
      </c>
      <c r="AF22958">
        <v>16.125694990186989</v>
      </c>
      <c r="AG22958">
        <v>10.569905291240691</v>
      </c>
      <c r="AH22958">
        <v>5.5711381478074093</v>
      </c>
      <c r="AI22958">
        <v>7.6427928500091058</v>
      </c>
      <c r="AJ22958">
        <v>6.9922186066018854</v>
      </c>
      <c r="AK22958">
        <v>7.0098963521631594</v>
      </c>
      <c r="AL22958">
        <v>9.7083247625016753</v>
      </c>
      <c r="AM22958">
        <v>14.92029240027388</v>
      </c>
      <c r="AN22958">
        <v>13.81126104919397</v>
      </c>
      <c r="AO22958">
        <v>5.7152079705367731</v>
      </c>
      <c r="AP22958">
        <v>15.718022360581349</v>
      </c>
      <c r="AQ22958">
        <v>20.840339089073769</v>
      </c>
      <c r="AR22958">
        <v>8.1370725170737401</v>
      </c>
      <c r="AS22958">
        <v>8.9533329526660044</v>
      </c>
      <c r="AT22958">
        <v>14.665933802618961</v>
      </c>
      <c r="AU22958">
        <v>8.9542883384882579</v>
      </c>
      <c r="AV22958">
        <v>12.62903813750702</v>
      </c>
      <c r="AW22958">
        <v>8.8283370059814015E-2</v>
      </c>
    </row>
    <row r="22959" spans="1:49" x14ac:dyDescent="0.25">
      <c r="A22959" s="1">
        <v>44652</v>
      </c>
      <c r="B22959">
        <v>2011</v>
      </c>
      <c r="C22959">
        <v>140</v>
      </c>
      <c r="D22959">
        <v>-17.702653486232379</v>
      </c>
      <c r="E22959">
        <v>-6.2080987285539679</v>
      </c>
      <c r="F22959">
        <v>-9.0505453353689873</v>
      </c>
      <c r="G22959">
        <v>-16.69017229527773</v>
      </c>
      <c r="H22959">
        <v>4.8240845056328974</v>
      </c>
      <c r="I22959">
        <v>-6.9008906436137991</v>
      </c>
      <c r="J22959">
        <v>-11.735681456895399</v>
      </c>
      <c r="K22959">
        <v>-12.27283861873665</v>
      </c>
      <c r="L22959">
        <v>-7.235021224825311</v>
      </c>
      <c r="M22959">
        <v>-9.4211647370741716</v>
      </c>
      <c r="N22959">
        <v>-15.84762910784149</v>
      </c>
      <c r="O22959">
        <v>-14.54308153402212</v>
      </c>
      <c r="P22959">
        <v>-3.6632217147939521</v>
      </c>
      <c r="Q22959">
        <v>-21.164795369689539</v>
      </c>
      <c r="R22959">
        <v>-17.238826562185231</v>
      </c>
      <c r="S22959">
        <v>-3.305363618468915</v>
      </c>
      <c r="T22959">
        <v>-15.150431273201191</v>
      </c>
      <c r="U22959">
        <v>-7.8510685975626266</v>
      </c>
      <c r="V22959">
        <v>1.3182919109749449</v>
      </c>
      <c r="W22959">
        <v>-8.9457560237035434</v>
      </c>
      <c r="X22959">
        <v>-13.65477144376371</v>
      </c>
      <c r="Y22959">
        <v>-13.02347389817306</v>
      </c>
      <c r="Z22959">
        <v>-10.80949052901062</v>
      </c>
      <c r="AA22959">
        <v>-8.4596818776612626</v>
      </c>
      <c r="AB22959">
        <v>-11.54850966954548</v>
      </c>
      <c r="AC22959">
        <v>-10.66005525428703</v>
      </c>
      <c r="AD22959">
        <v>-5.5756639311637004</v>
      </c>
      <c r="AE22959">
        <v>-11.041241241608191</v>
      </c>
      <c r="AF22959">
        <v>-10.145578285709499</v>
      </c>
      <c r="AG22959">
        <v>-8.600972488025004</v>
      </c>
      <c r="AH22959">
        <v>-11.092937404030311</v>
      </c>
      <c r="AI22959">
        <v>-6.9377882177035559</v>
      </c>
      <c r="AJ22959">
        <v>-8.6713809472589105</v>
      </c>
      <c r="AK22959">
        <v>-14.21895450277613</v>
      </c>
      <c r="AL22959">
        <v>-9.7856550022065498</v>
      </c>
      <c r="AM22959">
        <v>-22.807236620334152</v>
      </c>
      <c r="AN22959">
        <v>-7.6721488885555971</v>
      </c>
      <c r="AO22959">
        <v>-12.3603341827805</v>
      </c>
      <c r="AP22959">
        <v>-6.2771280511684573</v>
      </c>
      <c r="AQ22959">
        <v>-10.22476524229268</v>
      </c>
      <c r="AR22959">
        <v>-10.63330277218</v>
      </c>
      <c r="AS22959">
        <v>-8.147518934501452</v>
      </c>
      <c r="AT22959">
        <v>-11.54362273756737</v>
      </c>
      <c r="AU22959">
        <v>-12.27349108868464</v>
      </c>
      <c r="AV22959">
        <v>-13.272929444844371</v>
      </c>
      <c r="AW22959">
        <v>-4.6012885327759927E-2</v>
      </c>
    </row>
    <row r="22960" spans="1:49" x14ac:dyDescent="0.25">
      <c r="A22960" s="1">
        <v>44682</v>
      </c>
      <c r="B22960">
        <v>2011</v>
      </c>
      <c r="C22960">
        <v>140</v>
      </c>
      <c r="D22960">
        <v>13.82192400856262</v>
      </c>
      <c r="E22960">
        <v>-1.0763509077298621</v>
      </c>
      <c r="F22960">
        <v>7.4862866674147988</v>
      </c>
      <c r="G22960">
        <v>6.2028422352734758</v>
      </c>
      <c r="H22960">
        <v>-7.5067324810088714</v>
      </c>
      <c r="I22960">
        <v>5.4287616437116659</v>
      </c>
      <c r="J22960">
        <v>2.0476760080218481</v>
      </c>
      <c r="K22960">
        <v>6.4534955564298002</v>
      </c>
      <c r="L22960">
        <v>2.5839792923725509</v>
      </c>
      <c r="M22960">
        <v>-11.824207985718489</v>
      </c>
      <c r="N22960">
        <v>24.514213958076709</v>
      </c>
      <c r="O22960">
        <v>19.026795949428799</v>
      </c>
      <c r="P22960">
        <v>-1.2360976092883</v>
      </c>
      <c r="Q22960">
        <v>6.6492911004699229</v>
      </c>
      <c r="R22960">
        <v>8.7212088300952608</v>
      </c>
      <c r="S22960">
        <v>-0.4680064839491016</v>
      </c>
      <c r="T22960">
        <v>11.0831939977017</v>
      </c>
      <c r="U22960">
        <v>-3.4242226623137468</v>
      </c>
      <c r="V22960">
        <v>-1.9808614672427121</v>
      </c>
      <c r="W22960">
        <v>1.591361244098066</v>
      </c>
      <c r="X22960">
        <v>3.098368245173333</v>
      </c>
      <c r="Y22960">
        <v>6.7009069138129762</v>
      </c>
      <c r="Z22960">
        <v>10.31014071256749</v>
      </c>
      <c r="AA22960">
        <v>5.6572061361326984</v>
      </c>
      <c r="AB22960">
        <v>4.4414610627567797</v>
      </c>
      <c r="AC22960">
        <v>6.918190856850992</v>
      </c>
      <c r="AD22960">
        <v>2.0672656203721611</v>
      </c>
      <c r="AE22960">
        <v>9.6059072586857308</v>
      </c>
      <c r="AF22960">
        <v>10.740273885752121</v>
      </c>
      <c r="AG22960">
        <v>6.3784959014580478</v>
      </c>
      <c r="AH22960">
        <v>8.9051718787047882</v>
      </c>
      <c r="AI22960">
        <v>10.06174091781995</v>
      </c>
      <c r="AJ22960">
        <v>9.0298649953375545</v>
      </c>
      <c r="AK22960">
        <v>5.82532461192522</v>
      </c>
      <c r="AL22960">
        <v>2.711001889809928</v>
      </c>
      <c r="AM22960">
        <v>8.4059409655067299</v>
      </c>
      <c r="AN22960">
        <v>0.86270908944796609</v>
      </c>
      <c r="AO22960">
        <v>8.8920252357353782</v>
      </c>
      <c r="AP22960">
        <v>10.71053927461751</v>
      </c>
      <c r="AQ22960">
        <v>3.8292188309334789</v>
      </c>
      <c r="AR22960">
        <v>7.0900080615195371</v>
      </c>
      <c r="AS22960">
        <v>6.778685444218091</v>
      </c>
      <c r="AT22960">
        <v>6.5501722671017282</v>
      </c>
      <c r="AU22960">
        <v>-0.54122867934820462</v>
      </c>
      <c r="AV22960">
        <v>4.7395313838886954</v>
      </c>
      <c r="AW22960">
        <v>5.0229050583206369E-2</v>
      </c>
    </row>
    <row r="22961" spans="1:49" x14ac:dyDescent="0.25">
      <c r="A22961" s="1">
        <v>44713</v>
      </c>
      <c r="B22961">
        <v>2011</v>
      </c>
      <c r="C22961">
        <v>140</v>
      </c>
      <c r="D22961">
        <v>-27.22915606983798</v>
      </c>
      <c r="E22961">
        <v>-16.014387386688931</v>
      </c>
      <c r="F22961">
        <v>-17.548602568008739</v>
      </c>
      <c r="G22961">
        <v>-21.436711684037871</v>
      </c>
      <c r="H22961">
        <v>-17.66584095265841</v>
      </c>
      <c r="I22961">
        <v>-3.5127032051127989</v>
      </c>
      <c r="J22961">
        <v>-16.720565625342442</v>
      </c>
      <c r="K22961">
        <v>-22.254080597707059</v>
      </c>
      <c r="L22961">
        <v>-17.40937888252914</v>
      </c>
      <c r="M22961">
        <v>-16.893203065300021</v>
      </c>
      <c r="N22961">
        <v>-26.701743771547481</v>
      </c>
      <c r="O22961">
        <v>-35.892123901237902</v>
      </c>
      <c r="P22961">
        <v>-15.473702447041051</v>
      </c>
      <c r="Q22961">
        <v>-25.23229211606138</v>
      </c>
      <c r="R22961">
        <v>-27.838332340377551</v>
      </c>
      <c r="S22961">
        <v>-18.464594421069521</v>
      </c>
      <c r="T22961">
        <v>-18.805643055744181</v>
      </c>
      <c r="U22961">
        <v>-19.278836479062729</v>
      </c>
      <c r="V22961">
        <v>-19.134554056217659</v>
      </c>
      <c r="W22961">
        <v>-16.34171511185659</v>
      </c>
      <c r="X22961">
        <v>-15.828140905732591</v>
      </c>
      <c r="Y22961">
        <v>-17.07768390878616</v>
      </c>
      <c r="Z22961">
        <v>-23.472547451602878</v>
      </c>
      <c r="AA22961">
        <v>-24.972849611298479</v>
      </c>
      <c r="AB22961">
        <v>-22.924434667023782</v>
      </c>
      <c r="AC22961">
        <v>-25.31830786308679</v>
      </c>
      <c r="AD22961">
        <v>-22.367170057643062</v>
      </c>
      <c r="AE22961">
        <v>-20.603040929265369</v>
      </c>
      <c r="AF22961">
        <v>-14.33239661639548</v>
      </c>
      <c r="AG22961">
        <v>-16.869352533962381</v>
      </c>
      <c r="AH22961">
        <v>-22.893326074519742</v>
      </c>
      <c r="AI22961">
        <v>-19.23922984126526</v>
      </c>
      <c r="AJ22961">
        <v>-12.51731424300694</v>
      </c>
      <c r="AK22961">
        <v>-19.461620168482732</v>
      </c>
      <c r="AL22961">
        <v>-15.066669374037261</v>
      </c>
      <c r="AM22961">
        <v>-21.476594451972751</v>
      </c>
      <c r="AN22961">
        <v>-14.776680298261009</v>
      </c>
      <c r="AO22961">
        <v>-22.122296143054729</v>
      </c>
      <c r="AP22961">
        <v>-15.684601673815131</v>
      </c>
      <c r="AQ22961">
        <v>-20.811627339643511</v>
      </c>
      <c r="AR22961">
        <v>-19.292592557019852</v>
      </c>
      <c r="AS22961">
        <v>-17.747342363486592</v>
      </c>
      <c r="AT22961">
        <v>-19.295800422225842</v>
      </c>
      <c r="AU22961">
        <v>-17.31566740339947</v>
      </c>
      <c r="AV22961">
        <v>-17.444882615128989</v>
      </c>
      <c r="AW22961">
        <v>-9.9427094922123205E-2</v>
      </c>
    </row>
    <row r="22962" spans="1:49" x14ac:dyDescent="0.25">
      <c r="A22962" s="1">
        <v>44743</v>
      </c>
      <c r="B22962">
        <v>2011</v>
      </c>
      <c r="C22962">
        <v>140</v>
      </c>
      <c r="D22962">
        <v>7.1658574459817048</v>
      </c>
      <c r="E22962">
        <v>11.077109037561449</v>
      </c>
      <c r="F22962">
        <v>-0.41371151778066828</v>
      </c>
      <c r="G22962">
        <v>1.877154216143073</v>
      </c>
      <c r="H22962">
        <v>16.144259278383991</v>
      </c>
      <c r="I22962">
        <v>-8.1610629159480688</v>
      </c>
      <c r="J22962">
        <v>7.6054488419743382</v>
      </c>
      <c r="K22962">
        <v>3.7638255630795041</v>
      </c>
      <c r="L22962">
        <v>4.0026453425808572</v>
      </c>
      <c r="M22962">
        <v>-15.98204304853893</v>
      </c>
      <c r="N22962">
        <v>14.09907792689935</v>
      </c>
      <c r="O22962">
        <v>0.35891997925066033</v>
      </c>
      <c r="P22962">
        <v>7.8031279048323521</v>
      </c>
      <c r="Q22962">
        <v>4.600514470501893</v>
      </c>
      <c r="R22962">
        <v>10.785744277822801</v>
      </c>
      <c r="S22962">
        <v>4.607985230489775</v>
      </c>
      <c r="T22962">
        <v>1.4896719974897501</v>
      </c>
      <c r="U22962">
        <v>3.079335164952735</v>
      </c>
      <c r="V22962">
        <v>0.31703068904627152</v>
      </c>
      <c r="W22962">
        <v>6.3199419545681534</v>
      </c>
      <c r="X22962">
        <v>8.3341032668720505</v>
      </c>
      <c r="Y22962">
        <v>7.338147447385035</v>
      </c>
      <c r="Z22962">
        <v>3.1398924529124179</v>
      </c>
      <c r="AA22962">
        <v>8.7897182246526206</v>
      </c>
      <c r="AB22962">
        <v>13.05596819141379</v>
      </c>
      <c r="AC22962">
        <v>7.450689360618501</v>
      </c>
      <c r="AD22962">
        <v>6.1429634587283344</v>
      </c>
      <c r="AE22962">
        <v>7.6754409346337038</v>
      </c>
      <c r="AF22962">
        <v>6.3306543218607736</v>
      </c>
      <c r="AG22962">
        <v>5.1509358430805952</v>
      </c>
      <c r="AH22962">
        <v>4.2333481864961442</v>
      </c>
      <c r="AI22962">
        <v>2.764930229184337E-2</v>
      </c>
      <c r="AJ22962">
        <v>4.5961620645254442</v>
      </c>
      <c r="AK22962">
        <v>12.16129459376516</v>
      </c>
      <c r="AL22962">
        <v>1.5036851521788239</v>
      </c>
      <c r="AM22962">
        <v>1.4679954249758651</v>
      </c>
      <c r="AN22962">
        <v>9.6924792560710173</v>
      </c>
      <c r="AO22962">
        <v>3.9379667735121919</v>
      </c>
      <c r="AP22962">
        <v>2.3667311097476551</v>
      </c>
      <c r="AQ22962">
        <v>8.2054382479100454</v>
      </c>
      <c r="AR22962">
        <v>8.1004810522760096</v>
      </c>
      <c r="AS22962">
        <v>5.3402670280423559</v>
      </c>
      <c r="AT22962">
        <v>6.5829132185529327</v>
      </c>
      <c r="AU22962">
        <v>7.8268554947691138</v>
      </c>
      <c r="AV22962">
        <v>11.02393637523898</v>
      </c>
      <c r="AW22962">
        <v>1.6307156927431121E-2</v>
      </c>
    </row>
    <row r="22963" spans="1:49" x14ac:dyDescent="0.25">
      <c r="A22963" s="1">
        <v>44774</v>
      </c>
      <c r="B22963">
        <v>2011</v>
      </c>
      <c r="C22963">
        <v>140</v>
      </c>
      <c r="D22963">
        <v>6.1084729170392649</v>
      </c>
      <c r="E22963">
        <v>3.7586282847055901</v>
      </c>
      <c r="F22963">
        <v>5.2818093673027144</v>
      </c>
      <c r="G22963">
        <v>-4.3988459809257812</v>
      </c>
      <c r="H22963">
        <v>12.577181653798309</v>
      </c>
      <c r="I22963">
        <v>0.61737959559493572</v>
      </c>
      <c r="J22963">
        <v>-2.1702238304234571</v>
      </c>
      <c r="K22963">
        <v>2.33710189343237</v>
      </c>
      <c r="L22963">
        <v>0.13819850937868419</v>
      </c>
      <c r="M22963">
        <v>19.613825639071859</v>
      </c>
      <c r="N22963">
        <v>2.3781226823945012</v>
      </c>
      <c r="O22963">
        <v>-6.8322046517963031</v>
      </c>
      <c r="P22963">
        <v>1.456747967620786</v>
      </c>
      <c r="Q22963">
        <v>-1.9942559514402269</v>
      </c>
      <c r="R22963">
        <v>10.62660660945809</v>
      </c>
      <c r="S22963">
        <v>4.8487315257403694</v>
      </c>
      <c r="T22963">
        <v>-5.3330591126619193</v>
      </c>
      <c r="U22963">
        <v>-0.29389450489661911</v>
      </c>
      <c r="V22963">
        <v>22.25969324698718</v>
      </c>
      <c r="W22963">
        <v>-5.8306766901701224</v>
      </c>
      <c r="X22963">
        <v>-3.325579548744817</v>
      </c>
      <c r="Y22963">
        <v>-2.9360554172091051</v>
      </c>
      <c r="Z22963">
        <v>-9.680777924319484</v>
      </c>
      <c r="AA22963">
        <v>1.476760319047532</v>
      </c>
      <c r="AB22963">
        <v>-10.4089367235906</v>
      </c>
      <c r="AC22963">
        <v>-3.6990487987402121</v>
      </c>
      <c r="AD22963">
        <v>-2.4470896823656219</v>
      </c>
      <c r="AE22963">
        <v>-1.606193839168923</v>
      </c>
      <c r="AF22963">
        <v>-3.9064132418811681</v>
      </c>
      <c r="AG22963">
        <v>-2.465821376999644</v>
      </c>
      <c r="AH22963">
        <v>-5.0273407074991061</v>
      </c>
      <c r="AI22963">
        <v>-4.5968629696405028</v>
      </c>
      <c r="AJ22963">
        <v>-1.4304419282547891</v>
      </c>
      <c r="AK22963">
        <v>-10.470373385905811</v>
      </c>
      <c r="AL22963">
        <v>-7.7599342236484024</v>
      </c>
      <c r="AM22963">
        <v>-13.37258079697183</v>
      </c>
      <c r="AN22963">
        <v>-8.0752458120737725</v>
      </c>
      <c r="AO22963">
        <v>-6.7503886756094866</v>
      </c>
      <c r="AP22963">
        <v>-9.516730157846375</v>
      </c>
      <c r="AQ22963">
        <v>-1.409033775072088</v>
      </c>
      <c r="AR22963">
        <v>-6.7255345462208354</v>
      </c>
      <c r="AS22963">
        <v>-6.0175861600929252</v>
      </c>
      <c r="AT22963">
        <v>-4.3790706768319758</v>
      </c>
      <c r="AU22963">
        <v>4.7945384425652771</v>
      </c>
      <c r="AV22963">
        <v>-4.3014819724883964</v>
      </c>
      <c r="AW22963">
        <v>-2.0507672466362199E-3</v>
      </c>
    </row>
    <row r="22964" spans="1:49" x14ac:dyDescent="0.25">
      <c r="A22964" s="1">
        <v>44805</v>
      </c>
      <c r="B22964">
        <v>2011</v>
      </c>
      <c r="C22964">
        <v>140</v>
      </c>
      <c r="D22964">
        <v>-7.5794668167690427</v>
      </c>
      <c r="E22964">
        <v>-10.44393923780097</v>
      </c>
      <c r="F22964">
        <v>-10.373193511291049</v>
      </c>
      <c r="G22964">
        <v>-12.65515759015353</v>
      </c>
      <c r="H22964">
        <v>-14.1119089704028</v>
      </c>
      <c r="I22964">
        <v>-19.957334675153628</v>
      </c>
      <c r="J22964">
        <v>-9.5208039451050936</v>
      </c>
      <c r="K22964">
        <v>-21.26460248893483</v>
      </c>
      <c r="L22964">
        <v>-13.748727421470621</v>
      </c>
      <c r="M22964">
        <v>-12.073153540416451</v>
      </c>
      <c r="N22964">
        <v>-14.53440205130949</v>
      </c>
      <c r="O22964">
        <v>-15.568187938299539</v>
      </c>
      <c r="P22964">
        <v>-8.896192772450684</v>
      </c>
      <c r="Q22964">
        <v>-6.5498255247644854</v>
      </c>
      <c r="R22964">
        <v>-5.3990014550392758</v>
      </c>
      <c r="S22964">
        <v>-4.8702394360828123</v>
      </c>
      <c r="T22964">
        <v>-4.7977718391220003</v>
      </c>
      <c r="U22964">
        <v>-7.1508239724182516</v>
      </c>
      <c r="V22964">
        <v>-8.2769304180317036</v>
      </c>
      <c r="W22964">
        <v>-10.68102383370646</v>
      </c>
      <c r="X22964">
        <v>-15.50292114752949</v>
      </c>
      <c r="Y22964">
        <v>-14.1956938840981</v>
      </c>
      <c r="Z22964">
        <v>-11.91516113581814</v>
      </c>
      <c r="AA22964">
        <v>-17.173623522475769</v>
      </c>
      <c r="AB22964">
        <v>-12.96042625153394</v>
      </c>
      <c r="AC22964">
        <v>-21.857633441755311</v>
      </c>
      <c r="AD22964">
        <v>-13.57026502360549</v>
      </c>
      <c r="AE22964">
        <v>-22.599271328951261</v>
      </c>
      <c r="AF22964">
        <v>-15.752398341888441</v>
      </c>
      <c r="AG22964">
        <v>-12.45896421406766</v>
      </c>
      <c r="AH22964">
        <v>-10.52757457665785</v>
      </c>
      <c r="AI22964">
        <v>-12.909500307833991</v>
      </c>
      <c r="AJ22964">
        <v>-21.534598282325589</v>
      </c>
      <c r="AK22964">
        <v>-14.00731171438702</v>
      </c>
      <c r="AL22964">
        <v>-10.429240637893059</v>
      </c>
      <c r="AM22964">
        <v>-17.154234336963661</v>
      </c>
      <c r="AN22964">
        <v>-15.84441675289937</v>
      </c>
      <c r="AO22964">
        <v>-12.822532722560361</v>
      </c>
      <c r="AP22964">
        <v>-14.68322093482977</v>
      </c>
      <c r="AQ22964">
        <v>-15.47805396537632</v>
      </c>
      <c r="AR22964">
        <v>-12.589922012260599</v>
      </c>
      <c r="AS22964">
        <v>-12.875047914927951</v>
      </c>
      <c r="AT22964">
        <v>-12.488569271838919</v>
      </c>
      <c r="AU22964">
        <v>-15.91894456165296</v>
      </c>
      <c r="AV22964">
        <v>-13.292684835748901</v>
      </c>
      <c r="AW22964">
        <v>-4.1969800532591917E-2</v>
      </c>
    </row>
    <row r="22965" spans="1:49" x14ac:dyDescent="0.25">
      <c r="A22965" s="1">
        <v>44835</v>
      </c>
      <c r="B22965">
        <v>2011</v>
      </c>
      <c r="C22965">
        <v>140</v>
      </c>
      <c r="D22965">
        <v>13.296196204189799</v>
      </c>
      <c r="E22965">
        <v>7.0045570560005164</v>
      </c>
      <c r="F22965">
        <v>5.50345834103525</v>
      </c>
      <c r="G22965">
        <v>7.5415097445032719</v>
      </c>
      <c r="H22965">
        <v>15.19131252527775</v>
      </c>
      <c r="I22965">
        <v>-15.456437294289261</v>
      </c>
      <c r="J22965">
        <v>4.2557906185611616</v>
      </c>
      <c r="K22965">
        <v>13.796228507987321</v>
      </c>
      <c r="L22965">
        <v>7.3560970671078696</v>
      </c>
      <c r="M22965">
        <v>6.3525406926443928</v>
      </c>
      <c r="N22965">
        <v>7.3469902247349061</v>
      </c>
      <c r="O22965">
        <v>12.69592521892344</v>
      </c>
      <c r="P22965">
        <v>2.4326131614568869</v>
      </c>
      <c r="Q22965">
        <v>18.504352966520798</v>
      </c>
      <c r="R22965">
        <v>15.310617495873149</v>
      </c>
      <c r="S22965">
        <v>3.963237228055982</v>
      </c>
      <c r="T22965">
        <v>18.76655323212988</v>
      </c>
      <c r="U22965">
        <v>6.2355158466583793</v>
      </c>
      <c r="V22965">
        <v>28.349086848194951</v>
      </c>
      <c r="W22965">
        <v>7.5075126336398679</v>
      </c>
      <c r="X22965">
        <v>11.65742520761253</v>
      </c>
      <c r="Y22965">
        <v>7.3814483079055027</v>
      </c>
      <c r="Z22965">
        <v>15.73299832593584</v>
      </c>
      <c r="AA22965">
        <v>15.90848763040502</v>
      </c>
      <c r="AB22965">
        <v>11.548722786987421</v>
      </c>
      <c r="AC22965">
        <v>13.001746927237701</v>
      </c>
      <c r="AD22965">
        <v>18.81166870620148</v>
      </c>
      <c r="AE22965">
        <v>16.372198885781451</v>
      </c>
      <c r="AF22965">
        <v>8.1815759631637128</v>
      </c>
      <c r="AG22965">
        <v>8.704953657579928</v>
      </c>
      <c r="AH22965">
        <v>16.105832076332849</v>
      </c>
      <c r="AI22965">
        <v>14.45820895282386</v>
      </c>
      <c r="AJ22965">
        <v>8.6548104454149843</v>
      </c>
      <c r="AK22965">
        <v>10.4005426031142</v>
      </c>
      <c r="AL22965">
        <v>12.81486534860516</v>
      </c>
      <c r="AM22965">
        <v>21.010871918444419</v>
      </c>
      <c r="AN22965">
        <v>14.437896413461759</v>
      </c>
      <c r="AO22965">
        <v>14.051494972445729</v>
      </c>
      <c r="AP22965">
        <v>4.938228341682005</v>
      </c>
      <c r="AQ22965">
        <v>9.7691469034407952</v>
      </c>
      <c r="AR22965">
        <v>14.179797613433131</v>
      </c>
      <c r="AS22965">
        <v>10.584152519092511</v>
      </c>
      <c r="AT22965">
        <v>11.186721208714401</v>
      </c>
      <c r="AU22965">
        <v>13.417830166442</v>
      </c>
      <c r="AV22965">
        <v>12.57868007788616</v>
      </c>
      <c r="AW22965">
        <v>4.4934178459090868E-2</v>
      </c>
    </row>
    <row r="22966" spans="1:49" x14ac:dyDescent="0.25">
      <c r="A22966" s="1">
        <v>44866</v>
      </c>
      <c r="B22966">
        <v>2011</v>
      </c>
      <c r="C22966">
        <v>140</v>
      </c>
      <c r="D22966">
        <v>-3.4034184667976031</v>
      </c>
      <c r="E22966">
        <v>4.6429073622769712</v>
      </c>
      <c r="F22966">
        <v>10.011785001707411</v>
      </c>
      <c r="G22966">
        <v>18.98751526236779</v>
      </c>
      <c r="H22966">
        <v>12.23292254566155</v>
      </c>
      <c r="I22966">
        <v>31.126329429118059</v>
      </c>
      <c r="J22966">
        <v>10.874684321520879</v>
      </c>
      <c r="K22966">
        <v>12.766922598619489</v>
      </c>
      <c r="L22966">
        <v>8.2381594259586688</v>
      </c>
      <c r="M22966">
        <v>-0.80717244062145088</v>
      </c>
      <c r="N22966">
        <v>5.5247644893974046</v>
      </c>
      <c r="O22966">
        <v>2.6267122674880738</v>
      </c>
      <c r="P22966">
        <v>-3.8426884547853368</v>
      </c>
      <c r="Q22966">
        <v>12.027512256366141</v>
      </c>
      <c r="R22966">
        <v>6.0624077354694883</v>
      </c>
      <c r="S22966">
        <v>3.8956384024024349</v>
      </c>
      <c r="T22966">
        <v>5.4827822469851517</v>
      </c>
      <c r="U22966">
        <v>19.838146338716552</v>
      </c>
      <c r="V22966">
        <v>21.91150103591346</v>
      </c>
      <c r="W22966">
        <v>7.2772246334198432</v>
      </c>
      <c r="X22966">
        <v>13.113608830775879</v>
      </c>
      <c r="Y22966">
        <v>9.0876535273113355</v>
      </c>
      <c r="Z22966">
        <v>17.091638851728689</v>
      </c>
      <c r="AA22966">
        <v>7.7980220105037468</v>
      </c>
      <c r="AB22966">
        <v>10.463179770821339</v>
      </c>
      <c r="AC22966">
        <v>14.334727401840849</v>
      </c>
      <c r="AD22966">
        <v>7.6698886847086811</v>
      </c>
      <c r="AE22966">
        <v>6.1533023875542714</v>
      </c>
      <c r="AF22966">
        <v>8.150403714172171</v>
      </c>
      <c r="AG22966">
        <v>10.61573931182884</v>
      </c>
      <c r="AH22966">
        <v>13.172293663837079</v>
      </c>
      <c r="AI22966">
        <v>8.937643168207309</v>
      </c>
      <c r="AJ22966">
        <v>14.06649328036476</v>
      </c>
      <c r="AK22966">
        <v>16.741397423804631</v>
      </c>
      <c r="AL22966">
        <v>9.0412222126720074</v>
      </c>
      <c r="AM22966">
        <v>18.04071049679332</v>
      </c>
      <c r="AN22966">
        <v>11.558189302815251</v>
      </c>
      <c r="AO22966">
        <v>13.361261838469529</v>
      </c>
      <c r="AP22966">
        <v>4.9627159658935494</v>
      </c>
      <c r="AQ22966">
        <v>11.57209489646087</v>
      </c>
      <c r="AR22966">
        <v>11.225571181638539</v>
      </c>
      <c r="AS22966">
        <v>10.167360963624541</v>
      </c>
      <c r="AT22966">
        <v>5.5344585362343546</v>
      </c>
      <c r="AU22966">
        <v>-3.0033080106408709</v>
      </c>
      <c r="AV22966">
        <v>4.8556550179923894</v>
      </c>
      <c r="AW22966">
        <v>-2.5581324429674308E-3</v>
      </c>
    </row>
    <row r="22967" spans="1:49" x14ac:dyDescent="0.25">
      <c r="A22967" s="1">
        <v>44896</v>
      </c>
      <c r="B22967">
        <v>2011</v>
      </c>
      <c r="C22967">
        <v>140</v>
      </c>
      <c r="D22967">
        <v>-4.9531842669228832</v>
      </c>
      <c r="E22967">
        <v>-7.5136420409788069</v>
      </c>
      <c r="F22967">
        <v>1.5648429162923529</v>
      </c>
      <c r="G22967">
        <v>-5.9938146421264378</v>
      </c>
      <c r="H22967">
        <v>-4.9009299543471334</v>
      </c>
      <c r="I22967">
        <v>4.467783707683326</v>
      </c>
      <c r="J22967">
        <v>-3.0008316866780742</v>
      </c>
      <c r="K22967">
        <v>-4.1508600270672504</v>
      </c>
      <c r="L22967">
        <v>-0.38423327152006248</v>
      </c>
      <c r="M22967">
        <v>-2.106579364627537</v>
      </c>
      <c r="N22967">
        <v>-3.983279844010057</v>
      </c>
      <c r="O22967">
        <v>5.3099274533310981</v>
      </c>
      <c r="P22967">
        <v>-12.781364356508201</v>
      </c>
      <c r="Q22967">
        <v>-10.2783663707869</v>
      </c>
      <c r="R22967">
        <v>10.21135345557367</v>
      </c>
      <c r="S22967">
        <v>-7.3802665006931552</v>
      </c>
      <c r="T22967">
        <v>-8.7430980816626267</v>
      </c>
      <c r="U22967">
        <v>2.5792607985518861</v>
      </c>
      <c r="V22967">
        <v>5.7696075613469011</v>
      </c>
      <c r="W22967">
        <v>-2.825090107571004</v>
      </c>
      <c r="X22967">
        <v>0.13885206700197111</v>
      </c>
      <c r="Y22967">
        <v>-1.8483760582962641</v>
      </c>
      <c r="Z22967">
        <v>-1.786618025558917</v>
      </c>
      <c r="AA22967">
        <v>-1.2849874449776371</v>
      </c>
      <c r="AB22967">
        <v>-2.550884758233829</v>
      </c>
      <c r="AC22967">
        <v>-6.9196965024503898</v>
      </c>
      <c r="AD22967">
        <v>2.5350145413637999</v>
      </c>
      <c r="AE22967">
        <v>-3.6189621678593409</v>
      </c>
      <c r="AF22967">
        <v>1.7214696419570961</v>
      </c>
      <c r="AG22967">
        <v>-1.7531799704412321</v>
      </c>
      <c r="AH22967">
        <v>-2.1612570277635079</v>
      </c>
      <c r="AI22967">
        <v>0.2717764620688401</v>
      </c>
      <c r="AJ22967">
        <v>-3.2079305295075522</v>
      </c>
      <c r="AK22967">
        <v>-4.6588797524086178</v>
      </c>
      <c r="AL22967">
        <v>1.265685031650476</v>
      </c>
      <c r="AM22967">
        <v>5.0662578981947037</v>
      </c>
      <c r="AN22967">
        <v>4.7171390338313746</v>
      </c>
      <c r="AO22967">
        <v>-2.0815705886770952</v>
      </c>
      <c r="AP22967">
        <v>-1.1223964527568799</v>
      </c>
      <c r="AQ22967">
        <v>-4.0795887506874458</v>
      </c>
      <c r="AR22967">
        <v>-2.230722784653461</v>
      </c>
      <c r="AS22967">
        <v>-2.5219878046942479</v>
      </c>
      <c r="AT22967">
        <v>-6.8966568066598839</v>
      </c>
      <c r="AU22967">
        <v>-7.2445232628461138</v>
      </c>
      <c r="AV22967">
        <v>-7.9104218568142093</v>
      </c>
      <c r="AW22967">
        <v>-1.7616246756594119E-2</v>
      </c>
    </row>
    <row r="22968" spans="1:49" x14ac:dyDescent="0.25">
      <c r="A22968" s="1">
        <v>44927</v>
      </c>
      <c r="B22968">
        <v>2011</v>
      </c>
      <c r="C22968">
        <v>140</v>
      </c>
      <c r="D22968">
        <v>11.068669283474989</v>
      </c>
      <c r="E22968">
        <v>0.70915704461904649</v>
      </c>
      <c r="F22968">
        <v>7.7106833481852988</v>
      </c>
      <c r="G22968">
        <v>8.6839909277138805</v>
      </c>
      <c r="H22968">
        <v>5.5435611383316097</v>
      </c>
      <c r="I22968">
        <v>16.6221430837785</v>
      </c>
      <c r="J22968">
        <v>11.5893821105449</v>
      </c>
      <c r="K22968">
        <v>9.450022766425171</v>
      </c>
      <c r="L22968">
        <v>6.7680600470728658</v>
      </c>
      <c r="M22968">
        <v>-12.12710750586966</v>
      </c>
      <c r="N22968">
        <v>14.6701740497738</v>
      </c>
      <c r="O22968">
        <v>8.0523754950039717</v>
      </c>
      <c r="P22968">
        <v>5.8838706925142592</v>
      </c>
      <c r="Q22968">
        <v>12.028857379719661</v>
      </c>
      <c r="R22968">
        <v>19.871531145761629</v>
      </c>
      <c r="S22968">
        <v>8.8605794314949193</v>
      </c>
      <c r="T22968">
        <v>21.514215147206439</v>
      </c>
      <c r="U22968">
        <v>0.99568320871876725</v>
      </c>
      <c r="V22968">
        <v>-4.7197389226166671</v>
      </c>
      <c r="W22968">
        <v>10.16371410852024</v>
      </c>
      <c r="X22968">
        <v>12.059036123709181</v>
      </c>
      <c r="Y22968">
        <v>10.26745888557039</v>
      </c>
      <c r="Z22968">
        <v>13.6921270975604</v>
      </c>
      <c r="AA22968">
        <v>17.452437515949612</v>
      </c>
      <c r="AB22968">
        <v>11.51928263489213</v>
      </c>
      <c r="AC22968">
        <v>16.691508964282669</v>
      </c>
      <c r="AD22968">
        <v>16.620084223047641</v>
      </c>
      <c r="AE22968">
        <v>1.443689351384192</v>
      </c>
      <c r="AF22968">
        <v>3.7756842782733502</v>
      </c>
      <c r="AG22968">
        <v>5.6092712423336577</v>
      </c>
      <c r="AH22968">
        <v>17.602439982922569</v>
      </c>
      <c r="AI22968">
        <v>15.514310476382279</v>
      </c>
      <c r="AJ22968">
        <v>10.68363144676394</v>
      </c>
      <c r="AK22968">
        <v>19.0995160323411</v>
      </c>
      <c r="AL22968">
        <v>8.2646507167596148</v>
      </c>
      <c r="AM22968">
        <v>10.602678052007761</v>
      </c>
      <c r="AN22968">
        <v>5.52814039223406</v>
      </c>
      <c r="AO22968">
        <v>16.714113116069448</v>
      </c>
      <c r="AP22968">
        <v>21.629170435810721</v>
      </c>
      <c r="AQ22968">
        <v>14.935477431758089</v>
      </c>
      <c r="AR22968">
        <v>15.544693711026961</v>
      </c>
      <c r="AS22968">
        <v>10.574571521893469</v>
      </c>
      <c r="AT22968">
        <v>13.26269785002396</v>
      </c>
      <c r="AU22968">
        <v>8.3115046020702863</v>
      </c>
      <c r="AV22968">
        <v>10.646350695750369</v>
      </c>
      <c r="AW22968">
        <v>4.1258921503070763E-2</v>
      </c>
    </row>
    <row r="22969" spans="1:49" x14ac:dyDescent="0.25">
      <c r="A22969" s="1">
        <v>44958</v>
      </c>
      <c r="B22969">
        <v>2011</v>
      </c>
      <c r="C22969">
        <v>140</v>
      </c>
      <c r="D22969">
        <v>-12.35395350010689</v>
      </c>
      <c r="E22969">
        <v>-7.832494529342549</v>
      </c>
      <c r="F22969">
        <v>-12.35305274108833</v>
      </c>
      <c r="G22969">
        <v>-11.23860777062076</v>
      </c>
      <c r="H22969">
        <v>-2.280396003617891</v>
      </c>
      <c r="I22969">
        <v>-14.71673357643456</v>
      </c>
      <c r="J22969">
        <v>-8.4162075388641728</v>
      </c>
      <c r="K22969">
        <v>-8.4178355174006629</v>
      </c>
      <c r="L22969">
        <v>-10.4576825379692</v>
      </c>
      <c r="M22969">
        <v>-2.8878890527286978</v>
      </c>
      <c r="N22969">
        <v>-7.3791359000756067</v>
      </c>
      <c r="O22969">
        <v>-19.244959839114919</v>
      </c>
      <c r="P22969">
        <v>-5.1138819732521217</v>
      </c>
      <c r="Q22969">
        <v>-6.9749892758396834</v>
      </c>
      <c r="R22969">
        <v>-5.6524436366729098</v>
      </c>
      <c r="S22969">
        <v>-4.849170340737663</v>
      </c>
      <c r="T22969">
        <v>-3.5885221045156461</v>
      </c>
      <c r="U22969">
        <v>1.798261680292246</v>
      </c>
      <c r="V22969">
        <v>2.1454011790037248</v>
      </c>
      <c r="W22969">
        <v>-6.7247570097204719</v>
      </c>
      <c r="X22969">
        <v>-6.4365324621751157</v>
      </c>
      <c r="Y22969">
        <v>-7.1512022930955936</v>
      </c>
      <c r="Z22969">
        <v>7.5145084271266427E-2</v>
      </c>
      <c r="AA22969">
        <v>-1.6028992035333589</v>
      </c>
      <c r="AB22969">
        <v>-1.3149440493466</v>
      </c>
      <c r="AC22969">
        <v>-10.206335185995149</v>
      </c>
      <c r="AD22969">
        <v>5.2983958346085158</v>
      </c>
      <c r="AE22969">
        <v>-3.5314143551215542</v>
      </c>
      <c r="AF22969">
        <v>-6.3556046533136961</v>
      </c>
      <c r="AG22969">
        <v>-5.4968641844418737</v>
      </c>
      <c r="AH22969">
        <v>-2.8571161986075899</v>
      </c>
      <c r="AI22969">
        <v>-0.84753955781833312</v>
      </c>
      <c r="AJ22969">
        <v>-5.4738482835670732</v>
      </c>
      <c r="AK22969">
        <v>-6.4900501597986988</v>
      </c>
      <c r="AL22969">
        <v>-3.9096219496383089</v>
      </c>
      <c r="AM22969">
        <v>-7.6865362843321456</v>
      </c>
      <c r="AN22969">
        <v>-0.88933385616760674</v>
      </c>
      <c r="AO22969">
        <v>-5.1895584408575113</v>
      </c>
      <c r="AP22969">
        <v>6.6316056528537892</v>
      </c>
      <c r="AQ22969">
        <v>-9.7938517984519908</v>
      </c>
      <c r="AR22969">
        <v>-3.5435748777933869</v>
      </c>
      <c r="AS22969">
        <v>-3.194894071434506</v>
      </c>
      <c r="AT22969">
        <v>-7.6185226813937357</v>
      </c>
      <c r="AU22969">
        <v>-7.7146990144262073</v>
      </c>
      <c r="AV22969">
        <v>-5.7498161484361603</v>
      </c>
      <c r="AW22969">
        <v>-3.0930461230919359E-2</v>
      </c>
    </row>
    <row r="22970" spans="1:49" x14ac:dyDescent="0.25">
      <c r="A22970" s="1">
        <v>44986</v>
      </c>
      <c r="B22970">
        <v>2011</v>
      </c>
      <c r="C22970">
        <v>140</v>
      </c>
      <c r="D22970">
        <v>2.7202704939778939</v>
      </c>
      <c r="E22970">
        <v>4.1736665341613799</v>
      </c>
      <c r="F22970">
        <v>7.5349337163074681</v>
      </c>
      <c r="G22970">
        <v>6.5484581240811357</v>
      </c>
      <c r="H22970">
        <v>5.2639930319744463</v>
      </c>
      <c r="I22970">
        <v>7.703969416128631</v>
      </c>
      <c r="J22970">
        <v>8.1469143659889109</v>
      </c>
      <c r="K22970">
        <v>5.7357589599432934</v>
      </c>
      <c r="L22970">
        <v>4.0516167739677034</v>
      </c>
      <c r="M22970">
        <v>-9.4342147692258465</v>
      </c>
      <c r="N22970">
        <v>2.88536759069622</v>
      </c>
      <c r="O22970">
        <v>2.729963800519752</v>
      </c>
      <c r="P22970">
        <v>2.0193851405380991</v>
      </c>
      <c r="Q22970">
        <v>7.2369887221001683</v>
      </c>
      <c r="R22970">
        <v>-4.4168896540164324</v>
      </c>
      <c r="S22970">
        <v>5.3921060624154249</v>
      </c>
      <c r="T22970">
        <v>6.116867518930813</v>
      </c>
      <c r="U22970">
        <v>-3.269796782501611</v>
      </c>
      <c r="V22970">
        <v>-3.785840095293791</v>
      </c>
      <c r="W22970">
        <v>7.702027717990223</v>
      </c>
      <c r="X22970">
        <v>6.5213058953567549</v>
      </c>
      <c r="Y22970">
        <v>7.2565911819537874</v>
      </c>
      <c r="Z22970">
        <v>-6.9732454960626411</v>
      </c>
      <c r="AA22970">
        <v>8.702380579534875</v>
      </c>
      <c r="AB22970">
        <v>3.1812521102251301</v>
      </c>
      <c r="AC22970">
        <v>8.0324887585634173</v>
      </c>
      <c r="AD22970">
        <v>-2.6569144592410781</v>
      </c>
      <c r="AE22970">
        <v>-1.8483121739535699</v>
      </c>
      <c r="AF22970">
        <v>9.8575864324616411</v>
      </c>
      <c r="AG22970">
        <v>3.4922888153914982</v>
      </c>
      <c r="AH22970">
        <v>3.8168603241387271</v>
      </c>
      <c r="AI22970">
        <v>4.3053391604900737</v>
      </c>
      <c r="AJ22970">
        <v>2.0714792212115589</v>
      </c>
      <c r="AK22970">
        <v>8.1752386184800407</v>
      </c>
      <c r="AL22970">
        <v>5.4651566929460271</v>
      </c>
      <c r="AM22970">
        <v>6.5377905371377665E-2</v>
      </c>
      <c r="AN22970">
        <v>11.493142253092859</v>
      </c>
      <c r="AO22970">
        <v>7.1005907786010134</v>
      </c>
      <c r="AP22970">
        <v>5.9151821253435211</v>
      </c>
      <c r="AQ22970">
        <v>2.3341161965978241</v>
      </c>
      <c r="AR22970">
        <v>6.2506783693145884</v>
      </c>
      <c r="AS22970">
        <v>2.3227224731384282</v>
      </c>
      <c r="AT22970">
        <v>3.127874393018137</v>
      </c>
      <c r="AU22970">
        <v>4.2567963561670474</v>
      </c>
      <c r="AV22970">
        <v>6.6399824099936167</v>
      </c>
      <c r="AW22970">
        <v>3.4093013513748271E-2</v>
      </c>
    </row>
    <row r="22971" spans="1:49" x14ac:dyDescent="0.25">
      <c r="A22971" s="1">
        <v>45017</v>
      </c>
      <c r="B22971">
        <v>2011</v>
      </c>
      <c r="C22971">
        <v>140</v>
      </c>
      <c r="D22971">
        <v>4.6605393448853283</v>
      </c>
      <c r="E22971">
        <v>5.4513033576895742</v>
      </c>
      <c r="F22971">
        <v>-2.1872155114824099</v>
      </c>
      <c r="G22971">
        <v>2.2993489863940559</v>
      </c>
      <c r="H22971">
        <v>8.8667053871762889</v>
      </c>
      <c r="I22971">
        <v>-6.9237778767534452</v>
      </c>
      <c r="J22971">
        <v>0.51361872971933398</v>
      </c>
      <c r="K22971">
        <v>2.4352091890499139</v>
      </c>
      <c r="L22971">
        <v>-0.1074124334033644</v>
      </c>
      <c r="M22971">
        <v>9.7109420771027679</v>
      </c>
      <c r="N22971">
        <v>-0.73199969413253463</v>
      </c>
      <c r="O22971">
        <v>6.7087087462600614</v>
      </c>
      <c r="P22971">
        <v>-0.84154732375204544</v>
      </c>
      <c r="Q22971">
        <v>1.4715477168469879</v>
      </c>
      <c r="R22971">
        <v>5.0864194845336774</v>
      </c>
      <c r="S22971">
        <v>5.2751509823621312</v>
      </c>
      <c r="T22971">
        <v>3.8248862243198012</v>
      </c>
      <c r="U22971">
        <v>6.2377250253217387</v>
      </c>
      <c r="V22971">
        <v>-3.9576297352778789</v>
      </c>
      <c r="W22971">
        <v>7.9401922486308294</v>
      </c>
      <c r="X22971">
        <v>1.7903480284114479</v>
      </c>
      <c r="Y22971">
        <v>1.575626946647168</v>
      </c>
      <c r="Z22971">
        <v>6.7940418774465439</v>
      </c>
      <c r="AA22971">
        <v>4.2138749730216141</v>
      </c>
      <c r="AB22971">
        <v>5.7451093682804544</v>
      </c>
      <c r="AC22971">
        <v>0.26291548338479581</v>
      </c>
      <c r="AD22971">
        <v>4.8997446760368213</v>
      </c>
      <c r="AE22971">
        <v>2.8375628474923702</v>
      </c>
      <c r="AF22971">
        <v>5.8115494093760933</v>
      </c>
      <c r="AG22971">
        <v>1.696840142290146</v>
      </c>
      <c r="AH22971">
        <v>6.0606716265786176</v>
      </c>
      <c r="AI22971">
        <v>4.3252093595600449</v>
      </c>
      <c r="AJ22971">
        <v>4.0831742719689368</v>
      </c>
      <c r="AK22971">
        <v>-3.4694301216930963E-2</v>
      </c>
      <c r="AL22971">
        <v>2.5916291049104871</v>
      </c>
      <c r="AM22971">
        <v>14.90865883287451</v>
      </c>
      <c r="AN22971">
        <v>5.3354753523991549</v>
      </c>
      <c r="AO22971">
        <v>4.7619686870626232</v>
      </c>
      <c r="AP22971">
        <v>10.0277547329515</v>
      </c>
      <c r="AQ22971">
        <v>1.409493472928292</v>
      </c>
      <c r="AR22971">
        <v>6.0617148438468771</v>
      </c>
      <c r="AS22971">
        <v>6.6015260992350999</v>
      </c>
      <c r="AT22971">
        <v>4.2919769154694087</v>
      </c>
      <c r="AU22971">
        <v>-0.68368094329687157</v>
      </c>
      <c r="AV22971">
        <v>2.4923065047702591</v>
      </c>
      <c r="AW22971">
        <v>1.574086515719619E-2</v>
      </c>
    </row>
    <row r="22972" spans="1:49" x14ac:dyDescent="0.25">
      <c r="A22972" s="1">
        <v>45047</v>
      </c>
      <c r="B22972">
        <v>2011</v>
      </c>
      <c r="C22972">
        <v>140</v>
      </c>
      <c r="D22972">
        <v>-1.0963555168376551</v>
      </c>
      <c r="E22972">
        <v>1.1712675914113959</v>
      </c>
      <c r="F22972">
        <v>-4.7186083125439824</v>
      </c>
      <c r="G22972">
        <v>-15.513878589844509</v>
      </c>
      <c r="H22972">
        <v>-3.2894504799176549</v>
      </c>
      <c r="I22972">
        <v>-10.838390646502109</v>
      </c>
      <c r="J22972">
        <v>-8.1671889960866935</v>
      </c>
      <c r="K22972">
        <v>-5.8935610818168449</v>
      </c>
      <c r="L22972">
        <v>-7.0366633774688214</v>
      </c>
      <c r="M22972">
        <v>-2.6192344482701251</v>
      </c>
      <c r="N22972">
        <v>-3.60741223941955</v>
      </c>
      <c r="O22972">
        <v>-8.0726840218620524</v>
      </c>
      <c r="P22972">
        <v>-1.362020854185342</v>
      </c>
      <c r="Q22972">
        <v>-6.1328483746120988</v>
      </c>
      <c r="R22972">
        <v>2.063550405566517</v>
      </c>
      <c r="S22972">
        <v>-6.0634742190145978</v>
      </c>
      <c r="T22972">
        <v>-4.2152514491544224</v>
      </c>
      <c r="U22972">
        <v>-2.0646914310525899</v>
      </c>
      <c r="V22972">
        <v>-3.2890523211276501</v>
      </c>
      <c r="W22972">
        <v>-6.1516744212405712</v>
      </c>
      <c r="X22972">
        <v>-9.9296118275597145</v>
      </c>
      <c r="Y22972">
        <v>9.3963952929887462E-2</v>
      </c>
      <c r="Z22972">
        <v>-9.3423822834503127</v>
      </c>
      <c r="AA22972">
        <v>-5.8425590423176974</v>
      </c>
      <c r="AB22972">
        <v>-9.9847444478682661</v>
      </c>
      <c r="AC22972">
        <v>2.9904886741090042</v>
      </c>
      <c r="AD22972">
        <v>6.8186778539043313</v>
      </c>
      <c r="AE22972">
        <v>-9.0885888911752097</v>
      </c>
      <c r="AF22972">
        <v>-11.09842689695261</v>
      </c>
      <c r="AG22972">
        <v>-10.16616219870903</v>
      </c>
      <c r="AH22972">
        <v>-8.1262522108639708</v>
      </c>
      <c r="AI22972">
        <v>-7.3257906152658592</v>
      </c>
      <c r="AJ22972">
        <v>-2.8429105854044572</v>
      </c>
      <c r="AK22972">
        <v>-0.90213746557445962</v>
      </c>
      <c r="AL22972">
        <v>-11.938477778536869</v>
      </c>
      <c r="AM22972">
        <v>-5.6451227453811921</v>
      </c>
      <c r="AN22972">
        <v>-5.8345826710186959</v>
      </c>
      <c r="AO22972">
        <v>-6.7243592124377027</v>
      </c>
      <c r="AP22972">
        <v>-15.4751801126204</v>
      </c>
      <c r="AQ22972">
        <v>-6.4548136281290187</v>
      </c>
      <c r="AR22972">
        <v>-8.785534428632868</v>
      </c>
      <c r="AS22972">
        <v>-8.2263806291820618</v>
      </c>
      <c r="AT22972">
        <v>-7.0926026800323783</v>
      </c>
      <c r="AU22972">
        <v>-5.5795367989655347</v>
      </c>
      <c r="AV22972">
        <v>-1.1067309625290569</v>
      </c>
      <c r="AW22972">
        <v>-1.3426155210949919E-2</v>
      </c>
    </row>
    <row r="22973" spans="1:49" x14ac:dyDescent="0.25">
      <c r="A22973" s="1">
        <v>45078</v>
      </c>
      <c r="B22973">
        <v>2011</v>
      </c>
      <c r="C22973">
        <v>140</v>
      </c>
      <c r="D22973">
        <v>22.032604499473191</v>
      </c>
      <c r="E22973">
        <v>10.092265608170869</v>
      </c>
      <c r="F22973">
        <v>2.9486281242703249</v>
      </c>
      <c r="G22973">
        <v>15.164096330484099</v>
      </c>
      <c r="H22973">
        <v>8.0570170501271132</v>
      </c>
      <c r="I22973">
        <v>10.311416669124791</v>
      </c>
      <c r="J22973">
        <v>6.8795678953109229</v>
      </c>
      <c r="K22973">
        <v>7.1523006769242281</v>
      </c>
      <c r="L22973">
        <v>3.0558644281319491</v>
      </c>
      <c r="M22973">
        <v>0.24572834153286929</v>
      </c>
      <c r="N22973">
        <v>13.70767093126779</v>
      </c>
      <c r="O22973">
        <v>19.910284361560151</v>
      </c>
      <c r="P22973">
        <v>4.246505528006228</v>
      </c>
      <c r="Q22973">
        <v>16.820461683723799</v>
      </c>
      <c r="R22973">
        <v>32.49252854826927</v>
      </c>
      <c r="S22973">
        <v>3.1042895587371611</v>
      </c>
      <c r="T22973">
        <v>11.130015533328461</v>
      </c>
      <c r="U22973">
        <v>4.4093417205548491</v>
      </c>
      <c r="V22973">
        <v>0.52553376360457982</v>
      </c>
      <c r="W22973">
        <v>7.8304015602674637</v>
      </c>
      <c r="X22973">
        <v>7.1365176927096874</v>
      </c>
      <c r="Y22973">
        <v>9.4187358531995891</v>
      </c>
      <c r="Z22973">
        <v>14.629402405521679</v>
      </c>
      <c r="AA22973">
        <v>11.213287396545789</v>
      </c>
      <c r="AB22973">
        <v>8.9887920924945242</v>
      </c>
      <c r="AC22973">
        <v>5.7687627491123772</v>
      </c>
      <c r="AD22973">
        <v>15.655934402874401</v>
      </c>
      <c r="AE22973">
        <v>11.88575900138518</v>
      </c>
      <c r="AF22973">
        <v>10.606768983255961</v>
      </c>
      <c r="AG22973">
        <v>5.7611939449581762</v>
      </c>
      <c r="AH22973">
        <v>16.816751761728568</v>
      </c>
      <c r="AI22973">
        <v>14.501620753662531</v>
      </c>
      <c r="AJ22973">
        <v>13.55700144198739</v>
      </c>
      <c r="AK22973">
        <v>10.008957969533411</v>
      </c>
      <c r="AL22973">
        <v>9.1799413010493538</v>
      </c>
      <c r="AM22973">
        <v>20.077213140088411</v>
      </c>
      <c r="AN22973">
        <v>7.0931448507589812</v>
      </c>
      <c r="AO22973">
        <v>10.70586971922369</v>
      </c>
      <c r="AP22973">
        <v>11.31394918464026</v>
      </c>
      <c r="AQ22973">
        <v>10.487561684227771</v>
      </c>
      <c r="AR22973">
        <v>12.118463160457081</v>
      </c>
      <c r="AS22973">
        <v>9.1475470984921703</v>
      </c>
      <c r="AT22973">
        <v>12.064815267581899</v>
      </c>
      <c r="AU22973">
        <v>7.1905048180551434</v>
      </c>
      <c r="AV22973">
        <v>12.114872414028889</v>
      </c>
      <c r="AW22973">
        <v>5.5660261968047298E-2</v>
      </c>
    </row>
    <row r="22974" spans="1:49" x14ac:dyDescent="0.25">
      <c r="A22974" s="1">
        <v>45108</v>
      </c>
      <c r="B22974">
        <v>2011</v>
      </c>
      <c r="C22974">
        <v>140</v>
      </c>
      <c r="D22974">
        <v>5.8442718622979903</v>
      </c>
      <c r="E22974">
        <v>3.9374556858434269</v>
      </c>
      <c r="F22974">
        <v>9.033305669479752</v>
      </c>
      <c r="G22974">
        <v>13.68952765609786</v>
      </c>
      <c r="H22974">
        <v>11.39588882226157</v>
      </c>
      <c r="I22974">
        <v>13.3158543430379</v>
      </c>
      <c r="J22974">
        <v>10.32695827693497</v>
      </c>
      <c r="K22974">
        <v>4.2163193870929483</v>
      </c>
      <c r="L22974">
        <v>10.74921018647224</v>
      </c>
      <c r="M22974">
        <v>8.7090981282322169</v>
      </c>
      <c r="N22974">
        <v>6.8801553919398684</v>
      </c>
      <c r="O22974">
        <v>13.633009134631919</v>
      </c>
      <c r="P22974">
        <v>10.020507754319111</v>
      </c>
      <c r="Q22974">
        <v>12.636819628695161</v>
      </c>
      <c r="R22974">
        <v>3.2566393500766071</v>
      </c>
      <c r="S22974">
        <v>1.701553509974141</v>
      </c>
      <c r="T22974">
        <v>5.581073186958263</v>
      </c>
      <c r="U22974">
        <v>-0.82644378570347898</v>
      </c>
      <c r="V22974">
        <v>20.38394463157476</v>
      </c>
      <c r="W22974">
        <v>4.521533322669935</v>
      </c>
      <c r="X22974">
        <v>3.3101535642262809</v>
      </c>
      <c r="Y22974">
        <v>3.9363302788760319</v>
      </c>
      <c r="Z22974">
        <v>6.3053609586123827</v>
      </c>
      <c r="AA22974">
        <v>8.1897265364480063</v>
      </c>
      <c r="AB22974">
        <v>2.4396747655128119</v>
      </c>
      <c r="AC22974">
        <v>7.4617498484379707</v>
      </c>
      <c r="AD22974">
        <v>6.607709254761418</v>
      </c>
      <c r="AE22974">
        <v>9.7369949067974471</v>
      </c>
      <c r="AF22974">
        <v>0.74391242655582612</v>
      </c>
      <c r="AG22974">
        <v>0.91906982476630539</v>
      </c>
      <c r="AH22974">
        <v>7.3252782479512168</v>
      </c>
      <c r="AI22974">
        <v>3.0751873355850061</v>
      </c>
      <c r="AJ22974">
        <v>10.518575261352201</v>
      </c>
      <c r="AK22974">
        <v>3.6675505180943091</v>
      </c>
      <c r="AL22974">
        <v>8.6066305873139903</v>
      </c>
      <c r="AM22974">
        <v>9.7604020837004146</v>
      </c>
      <c r="AN22974">
        <v>1.7028942265428391</v>
      </c>
      <c r="AO22974">
        <v>3.9857700318726819</v>
      </c>
      <c r="AP22974">
        <v>8.5529836239305759</v>
      </c>
      <c r="AQ22974">
        <v>4.9252306769319132</v>
      </c>
      <c r="AR22974">
        <v>3.107872634337161</v>
      </c>
      <c r="AS22974">
        <v>4.3612301062491374</v>
      </c>
      <c r="AT22974">
        <v>4.2266582390726448</v>
      </c>
      <c r="AU22974">
        <v>9.0537851401190537</v>
      </c>
      <c r="AV22974">
        <v>4.3636583799153472</v>
      </c>
      <c r="AW22974">
        <v>1.297265816345328E-2</v>
      </c>
    </row>
    <row r="22975" spans="1:49" x14ac:dyDescent="0.25">
      <c r="A22975" s="1">
        <v>45139</v>
      </c>
      <c r="B22975">
        <v>2011</v>
      </c>
      <c r="C22975">
        <v>140</v>
      </c>
      <c r="D22975">
        <v>-12.87904019142765</v>
      </c>
      <c r="E22975">
        <v>-6.7885948912198124</v>
      </c>
      <c r="F22975">
        <v>-7.6120486712685684</v>
      </c>
      <c r="G22975">
        <v>-16.750668242674632</v>
      </c>
      <c r="H22975">
        <v>6.1772523324524542</v>
      </c>
      <c r="I22975">
        <v>-13.23778665557243</v>
      </c>
      <c r="J22975">
        <v>-13.095049161559221</v>
      </c>
      <c r="K22975">
        <v>-13.84689918554</v>
      </c>
      <c r="L22975">
        <v>-7.9821621357877959</v>
      </c>
      <c r="M22975">
        <v>-14.34104527750598</v>
      </c>
      <c r="N22975">
        <v>-14.00782345791662</v>
      </c>
      <c r="O22975">
        <v>-19.233827645307588</v>
      </c>
      <c r="P22975">
        <v>-12.23136647487253</v>
      </c>
      <c r="Q22975">
        <v>-11.678149018473761</v>
      </c>
      <c r="R22975">
        <v>-5.0326740625682103</v>
      </c>
      <c r="S22975">
        <v>-6.4345050558245473</v>
      </c>
      <c r="T22975">
        <v>-9.2968589340020955</v>
      </c>
      <c r="U22975">
        <v>5.3909128632160241</v>
      </c>
      <c r="V22975">
        <v>2.2619923164631128</v>
      </c>
      <c r="W22975">
        <v>-8.3951144321458777</v>
      </c>
      <c r="X22975">
        <v>-13.92529690272751</v>
      </c>
      <c r="Y22975">
        <v>-7.32937348260233</v>
      </c>
      <c r="Z22975">
        <v>-8.5296017488734837</v>
      </c>
      <c r="AA22975">
        <v>-8.6228411295675258</v>
      </c>
      <c r="AB22975">
        <v>-11.602341048164901</v>
      </c>
      <c r="AC22975">
        <v>-12.27129469907347</v>
      </c>
      <c r="AD22975">
        <v>-7.5323926680408437</v>
      </c>
      <c r="AE22975">
        <v>-6.8837168022516053</v>
      </c>
      <c r="AF22975">
        <v>-7.0566235223971541</v>
      </c>
      <c r="AG22975">
        <v>-5.8756863498341421</v>
      </c>
      <c r="AH22975">
        <v>-8.7327805594012204</v>
      </c>
      <c r="AI22975">
        <v>-7.8433907095466937</v>
      </c>
      <c r="AJ22975">
        <v>-6.0162470460288224</v>
      </c>
      <c r="AK22975">
        <v>-13.16635060100487</v>
      </c>
      <c r="AL22975">
        <v>-8.0102884847528486</v>
      </c>
      <c r="AM22975">
        <v>-13.85319775641384</v>
      </c>
      <c r="AN22975">
        <v>-0.59221308458987654</v>
      </c>
      <c r="AO22975">
        <v>-9.6382202090598668</v>
      </c>
      <c r="AP22975">
        <v>-9.3341959771007783</v>
      </c>
      <c r="AQ22975">
        <v>-9.1361504131522882</v>
      </c>
      <c r="AR22975">
        <v>-8.7208433217558561</v>
      </c>
      <c r="AS22975">
        <v>-8.8461733544840655</v>
      </c>
      <c r="AT22975">
        <v>-8.9551650621632497</v>
      </c>
      <c r="AU22975">
        <v>-7.4450091060918382</v>
      </c>
      <c r="AV22975">
        <v>-6.6306391404988947</v>
      </c>
      <c r="AW22975">
        <v>-4.5819276065814707E-2</v>
      </c>
    </row>
    <row r="22976" spans="1:49" x14ac:dyDescent="0.25">
      <c r="A22976" s="1">
        <v>45170</v>
      </c>
      <c r="B22976">
        <v>2011</v>
      </c>
      <c r="C22976">
        <v>140</v>
      </c>
      <c r="D22976">
        <v>-1.7433523912126601</v>
      </c>
      <c r="E22976">
        <v>-0.28496941751090521</v>
      </c>
      <c r="F22976">
        <v>-10.929155724988579</v>
      </c>
      <c r="G22976">
        <v>-5.1709766884552311</v>
      </c>
      <c r="H22976">
        <v>3.5610782603273878</v>
      </c>
      <c r="I22976">
        <v>-6.6204593271312451</v>
      </c>
      <c r="J22976">
        <v>-2.3659766142829608</v>
      </c>
      <c r="K22976">
        <v>0.86233267699316052</v>
      </c>
      <c r="L22976">
        <v>-3.7080996490360558</v>
      </c>
      <c r="M22976">
        <v>5.1565292209447833</v>
      </c>
      <c r="N22976">
        <v>-7.7564625381103092</v>
      </c>
      <c r="O22976">
        <v>2.919197471378232</v>
      </c>
      <c r="P22976">
        <v>-2.7038573267319288</v>
      </c>
      <c r="Q22976">
        <v>-9.3805164113922821</v>
      </c>
      <c r="R22976">
        <v>-17.745513413870778</v>
      </c>
      <c r="S22976">
        <v>-6.5200747186718644</v>
      </c>
      <c r="T22976">
        <v>-8.2842502272704177</v>
      </c>
      <c r="U22976">
        <v>3.673251017063528</v>
      </c>
      <c r="V22976">
        <v>1.400272634121791</v>
      </c>
      <c r="W22976">
        <v>-7.1546310378313489</v>
      </c>
      <c r="X22976">
        <v>-3.587228566209721</v>
      </c>
      <c r="Y22976">
        <v>-3.927825707417465</v>
      </c>
      <c r="Z22976">
        <v>-3.3263017773515919</v>
      </c>
      <c r="AA22976">
        <v>-12.189842422624711</v>
      </c>
      <c r="AB22976">
        <v>-2.1061709559190618</v>
      </c>
      <c r="AC22976">
        <v>-6.9687489017199784</v>
      </c>
      <c r="AD22976">
        <v>-12.206767079060111</v>
      </c>
      <c r="AE22976">
        <v>2.866138141671648</v>
      </c>
      <c r="AF22976">
        <v>-8.2439146684412652</v>
      </c>
      <c r="AG22976">
        <v>-6.5079241780638286</v>
      </c>
      <c r="AH22976">
        <v>-5.9101727107740416</v>
      </c>
      <c r="AI22976">
        <v>-4.9046882894260513</v>
      </c>
      <c r="AJ22976">
        <v>1.5758354702529069</v>
      </c>
      <c r="AK22976">
        <v>-9.829329784664143</v>
      </c>
      <c r="AL22976">
        <v>-6.173000235557291</v>
      </c>
      <c r="AM22976">
        <v>-12.876609557982009</v>
      </c>
      <c r="AN22976">
        <v>-4.8072605244004922</v>
      </c>
      <c r="AO22976">
        <v>-7.8036416562351052</v>
      </c>
      <c r="AP22976">
        <v>-3.6603142542246059</v>
      </c>
      <c r="AQ22976">
        <v>-4.7991612135053323</v>
      </c>
      <c r="AR22976">
        <v>-7.1772999825909354</v>
      </c>
      <c r="AS22976">
        <v>-2.8127927237650008</v>
      </c>
      <c r="AT22976">
        <v>-4.8515540935689216</v>
      </c>
      <c r="AU22976">
        <v>-2.1725197968210259</v>
      </c>
      <c r="AV22976">
        <v>-6.6064504963259107</v>
      </c>
      <c r="AW22976">
        <v>-1.5316412637709109E-2</v>
      </c>
    </row>
    <row r="22977" spans="1:49" x14ac:dyDescent="0.25">
      <c r="A22977" s="1">
        <v>45200</v>
      </c>
      <c r="B22977">
        <v>2011</v>
      </c>
      <c r="C22977">
        <v>140</v>
      </c>
      <c r="D22977">
        <v>-4.2687828091135032</v>
      </c>
      <c r="E22977">
        <v>-3.495298520898027</v>
      </c>
      <c r="F22977">
        <v>-3.7305469632814341</v>
      </c>
      <c r="G22977">
        <v>-2.2649612402647512</v>
      </c>
      <c r="H22977">
        <v>-7.6494758125120637</v>
      </c>
      <c r="I22977">
        <v>-4.2331719223256847</v>
      </c>
      <c r="J22977">
        <v>-5.1741141940648383</v>
      </c>
      <c r="K22977">
        <v>-6.2614901010159869</v>
      </c>
      <c r="L22977">
        <v>-0.65005030611369197</v>
      </c>
      <c r="M22977">
        <v>13.648233583091949</v>
      </c>
      <c r="N22977">
        <v>-9.6106880280086173</v>
      </c>
      <c r="O22977">
        <v>-5.910117213979027</v>
      </c>
      <c r="P22977">
        <v>-6.5016022861273504</v>
      </c>
      <c r="Q22977">
        <v>-4.4948254116037756</v>
      </c>
      <c r="R22977">
        <v>-9.4334782853801258</v>
      </c>
      <c r="S22977">
        <v>-8.2737677173670754</v>
      </c>
      <c r="T22977">
        <v>-6.6927940294918216</v>
      </c>
      <c r="U22977">
        <v>4.1373780790071812</v>
      </c>
      <c r="V22977">
        <v>-13.53097465279204</v>
      </c>
      <c r="W22977">
        <v>-5.1449470949887282</v>
      </c>
      <c r="X22977">
        <v>-6.3566297454822784</v>
      </c>
      <c r="Y22977">
        <v>-5.0453586632568488</v>
      </c>
      <c r="Z22977">
        <v>-1.439238489549677</v>
      </c>
      <c r="AA22977">
        <v>-6.9221053067422114</v>
      </c>
      <c r="AB22977">
        <v>-6.5022252212931448</v>
      </c>
      <c r="AC22977">
        <v>-7.5260304012135677</v>
      </c>
      <c r="AD22977">
        <v>0.36561623870530191</v>
      </c>
      <c r="AE22977">
        <v>-5.6082169573650091</v>
      </c>
      <c r="AF22977">
        <v>7.6955916007093172E-2</v>
      </c>
      <c r="AG22977">
        <v>-3.8804212870327319</v>
      </c>
      <c r="AH22977">
        <v>-1.7757552660856319</v>
      </c>
      <c r="AI22977">
        <v>-4.4783116888003622</v>
      </c>
      <c r="AJ22977">
        <v>-0.78649027196144861</v>
      </c>
      <c r="AK22977">
        <v>-1.7486819161279259</v>
      </c>
      <c r="AL22977">
        <v>-4.0278345726082687</v>
      </c>
      <c r="AM22977">
        <v>15.784583630611079</v>
      </c>
      <c r="AN22977">
        <v>-0.19823959140180539</v>
      </c>
      <c r="AO22977">
        <v>-4.991292940882996</v>
      </c>
      <c r="AP22977">
        <v>0.35707050114617278</v>
      </c>
      <c r="AQ22977">
        <v>-5.6897111916879073</v>
      </c>
      <c r="AR22977">
        <v>-4.3329896605880496</v>
      </c>
      <c r="AS22977">
        <v>-4.7075503292933423</v>
      </c>
      <c r="AT22977">
        <v>-6.1155034898653264</v>
      </c>
      <c r="AU22977">
        <v>-13.140942709933309</v>
      </c>
      <c r="AV22977">
        <v>-2.8460741518109511</v>
      </c>
      <c r="AW22977">
        <v>-9.6188141781639036E-4</v>
      </c>
    </row>
    <row r="22978" spans="1:49" x14ac:dyDescent="0.25">
      <c r="A22978" s="1">
        <v>45231</v>
      </c>
      <c r="B22978">
        <v>2011</v>
      </c>
      <c r="C22978">
        <v>140</v>
      </c>
      <c r="D22978">
        <v>16.54173663366258</v>
      </c>
      <c r="E22978">
        <v>8.7939586084633703</v>
      </c>
      <c r="F22978">
        <v>3.289392648879641</v>
      </c>
      <c r="G22978">
        <v>9.7965113754947311</v>
      </c>
      <c r="H22978">
        <v>10.83181608519037</v>
      </c>
      <c r="I22978">
        <v>7.2433384385143906</v>
      </c>
      <c r="J22978">
        <v>4.1622676178534768</v>
      </c>
      <c r="K22978">
        <v>10.285987517410771</v>
      </c>
      <c r="L22978">
        <v>5.002583933943705</v>
      </c>
      <c r="M22978">
        <v>17.35688541527502</v>
      </c>
      <c r="N22978">
        <v>12.978575114188271</v>
      </c>
      <c r="O22978">
        <v>10.159422986448501</v>
      </c>
      <c r="P22978">
        <v>7.8871354914858527</v>
      </c>
      <c r="Q22978">
        <v>5.2214752553535027</v>
      </c>
      <c r="R22978">
        <v>45.327906934856927</v>
      </c>
      <c r="S22978">
        <v>10.304808861147601</v>
      </c>
      <c r="T22978">
        <v>17.896942265284551</v>
      </c>
      <c r="U22978">
        <v>24.969762767952819</v>
      </c>
      <c r="V22978">
        <v>9.9316800192148271</v>
      </c>
      <c r="W22978">
        <v>11.346671589899749</v>
      </c>
      <c r="X22978">
        <v>17.086604304304949</v>
      </c>
      <c r="Y22978">
        <v>10.673737633420281</v>
      </c>
      <c r="Z22978">
        <v>11.169278650907041</v>
      </c>
      <c r="AA22978">
        <v>8.594028598590441</v>
      </c>
      <c r="AB22978">
        <v>17.358093256700151</v>
      </c>
      <c r="AC22978">
        <v>18.54275349173675</v>
      </c>
      <c r="AD22978">
        <v>13.39986587196684</v>
      </c>
      <c r="AE22978">
        <v>6.4363060601432931</v>
      </c>
      <c r="AF22978">
        <v>11.40560306293856</v>
      </c>
      <c r="AG22978">
        <v>10.735231501516139</v>
      </c>
      <c r="AH22978">
        <v>13.14432658998353</v>
      </c>
      <c r="AI22978">
        <v>17.294843651364712</v>
      </c>
      <c r="AJ22978">
        <v>8.5175413962985225</v>
      </c>
      <c r="AK22978">
        <v>15.627820918965639</v>
      </c>
      <c r="AL22978">
        <v>9.4253813414311836</v>
      </c>
      <c r="AM22978">
        <v>11.781850615895101</v>
      </c>
      <c r="AN22978">
        <v>9.9032591262183232</v>
      </c>
      <c r="AO22978">
        <v>15.536841064299161</v>
      </c>
      <c r="AP22978">
        <v>5.9595200631759724</v>
      </c>
      <c r="AQ22978">
        <v>12.00648650249869</v>
      </c>
      <c r="AR22978">
        <v>11.71328024542613</v>
      </c>
      <c r="AS22978">
        <v>8.756822020692212</v>
      </c>
      <c r="AT22978">
        <v>12.62177060639624</v>
      </c>
      <c r="AU22978">
        <v>18.554894261688769</v>
      </c>
      <c r="AV22978">
        <v>11.56164592059457</v>
      </c>
      <c r="AW22978">
        <v>2.3723439218666039E-2</v>
      </c>
    </row>
    <row r="22979" spans="1:49" x14ac:dyDescent="0.25">
      <c r="A22979" s="1">
        <v>45261</v>
      </c>
      <c r="B22979">
        <v>2011</v>
      </c>
      <c r="C22979">
        <v>140</v>
      </c>
      <c r="D22979">
        <v>8.3397788512723725</v>
      </c>
      <c r="E22979">
        <v>9.1758582765613781</v>
      </c>
      <c r="F22979">
        <v>6.9259584439822284</v>
      </c>
      <c r="G22979">
        <v>7.543352817365645</v>
      </c>
      <c r="H22979">
        <v>-2.400658960787927</v>
      </c>
      <c r="I22979">
        <v>-4.8661523456985041</v>
      </c>
      <c r="J22979">
        <v>8.247231097158302</v>
      </c>
      <c r="K22979">
        <v>5.425333692412182</v>
      </c>
      <c r="L22979">
        <v>2.5735163133739252</v>
      </c>
      <c r="M22979">
        <v>4.6281884043668509</v>
      </c>
      <c r="N22979">
        <v>7.0405485528737044</v>
      </c>
      <c r="O22979">
        <v>15.48551899808035</v>
      </c>
      <c r="P22979">
        <v>6.2340512797103953</v>
      </c>
      <c r="Q22979">
        <v>25.795359818413189</v>
      </c>
      <c r="R22979">
        <v>5.6651976741592502</v>
      </c>
      <c r="S22979">
        <v>4.6460058300440199</v>
      </c>
      <c r="T22979">
        <v>10.58027912610024</v>
      </c>
      <c r="U22979">
        <v>-3.4606168207371502</v>
      </c>
      <c r="V22979">
        <v>-5.4887540324593527</v>
      </c>
      <c r="W22979">
        <v>6.7250194739154612</v>
      </c>
      <c r="X22979">
        <v>7.1099962544219908</v>
      </c>
      <c r="Y22979">
        <v>5.3989241455455472</v>
      </c>
      <c r="Z22979">
        <v>2.3731673220530598</v>
      </c>
      <c r="AA22979">
        <v>7.586407708156484</v>
      </c>
      <c r="AB22979">
        <v>13.24359702886013</v>
      </c>
      <c r="AC22979">
        <v>7.789223206849738</v>
      </c>
      <c r="AD22979">
        <v>1.7963063116061</v>
      </c>
      <c r="AE22979">
        <v>5.4767062181538817</v>
      </c>
      <c r="AF22979">
        <v>5.5489059117360684</v>
      </c>
      <c r="AG22979">
        <v>5.2549365567244433</v>
      </c>
      <c r="AH22979">
        <v>4.1031757933728494</v>
      </c>
      <c r="AI22979">
        <v>2.904961533374872</v>
      </c>
      <c r="AJ22979">
        <v>6.549779182607729</v>
      </c>
      <c r="AK22979">
        <v>8.0628556641271878</v>
      </c>
      <c r="AL22979">
        <v>3.7901598684028088</v>
      </c>
      <c r="AM22979">
        <v>9.3317637757641023</v>
      </c>
      <c r="AN22979">
        <v>4.7983080750017226</v>
      </c>
      <c r="AO22979">
        <v>5.4168912878399311</v>
      </c>
      <c r="AP22979">
        <v>0.63022783838642127</v>
      </c>
      <c r="AQ22979">
        <v>11.71938279916087</v>
      </c>
      <c r="AR22979">
        <v>5.7024686570144478</v>
      </c>
      <c r="AS22979">
        <v>5.54140213611094</v>
      </c>
      <c r="AT22979">
        <v>7.8945737566183061</v>
      </c>
      <c r="AU22979">
        <v>8.6895770812581254</v>
      </c>
      <c r="AV22979">
        <v>5.7288986926354868</v>
      </c>
      <c r="AW22979">
        <v>1.431935115032501E-2</v>
      </c>
    </row>
    <row r="22980" spans="1:49" x14ac:dyDescent="0.25">
      <c r="A22980" s="1">
        <v>45292</v>
      </c>
      <c r="B22980">
        <v>2011</v>
      </c>
      <c r="C22980">
        <v>140</v>
      </c>
      <c r="D22980">
        <v>-8.2769325650520749</v>
      </c>
      <c r="E22980">
        <v>-0.14376854990267859</v>
      </c>
      <c r="F22980">
        <v>-10.274540865886109</v>
      </c>
      <c r="G22980">
        <v>-8.1088898739934088</v>
      </c>
      <c r="H22980">
        <v>-3.4810733283431872</v>
      </c>
      <c r="I22980">
        <v>-16.298812175537758</v>
      </c>
      <c r="J22980">
        <v>-6.8153191915077738</v>
      </c>
      <c r="K22980">
        <v>-1.5748435789972539</v>
      </c>
      <c r="L22980">
        <v>-2.8378503838169089</v>
      </c>
      <c r="M22980">
        <v>-0.77852529949801186</v>
      </c>
      <c r="N22980">
        <v>-13.26409862827008</v>
      </c>
      <c r="O22980">
        <v>-0.60970922279078854</v>
      </c>
      <c r="P22980">
        <v>-7.3401110045801188</v>
      </c>
      <c r="Q22980">
        <v>-4.6577638748025008</v>
      </c>
      <c r="R22980">
        <v>1.408075205864878</v>
      </c>
      <c r="S22980">
        <v>-3.985544520701656</v>
      </c>
      <c r="T22980">
        <v>-4.3302421683595114</v>
      </c>
      <c r="U22980">
        <v>16.820095400971049</v>
      </c>
      <c r="V22980">
        <v>7.5850397341148623</v>
      </c>
      <c r="W22980">
        <v>-2.8134480177458681</v>
      </c>
      <c r="X22980">
        <v>-4.8032118143944924</v>
      </c>
      <c r="Y22980">
        <v>2.0085003475520669</v>
      </c>
      <c r="Z22980">
        <v>-1.749067920171699</v>
      </c>
      <c r="AA22980">
        <v>2.5596526821191068</v>
      </c>
      <c r="AB22980">
        <v>-6.5767534925507469</v>
      </c>
      <c r="AC22980">
        <v>-12.295382971631399</v>
      </c>
      <c r="AD22980">
        <v>3.209777697945793</v>
      </c>
      <c r="AE22980">
        <v>-8.1237781805774123</v>
      </c>
      <c r="AF22980">
        <v>-11.06103989742299</v>
      </c>
      <c r="AG22980">
        <v>-2.85034109819905</v>
      </c>
      <c r="AH22980">
        <v>-2.1584739749444748</v>
      </c>
      <c r="AI22980">
        <v>-3.9036880067362172</v>
      </c>
      <c r="AJ22980">
        <v>-2.963744536018154</v>
      </c>
      <c r="AK22980">
        <v>3.4284652087959171</v>
      </c>
      <c r="AL22980">
        <v>-4.7174323772803621</v>
      </c>
      <c r="AM22980">
        <v>-5.5724196911575046</v>
      </c>
      <c r="AN22980">
        <v>2.411575597862758</v>
      </c>
      <c r="AO22980">
        <v>-3.4500527212716459</v>
      </c>
      <c r="AP22980">
        <v>-8.947516850626247</v>
      </c>
      <c r="AQ22980">
        <v>-4.0492466369772444</v>
      </c>
      <c r="AR22980">
        <v>-2.435148798995912</v>
      </c>
      <c r="AS22980">
        <v>-3.8224872682482429</v>
      </c>
      <c r="AT22980">
        <v>-3.2139093399631058</v>
      </c>
      <c r="AU22980">
        <v>-0.84417601427390077</v>
      </c>
      <c r="AV22980">
        <v>-0.98896024262478122</v>
      </c>
      <c r="AW22980">
        <v>-2.082087859087256E-2</v>
      </c>
    </row>
    <row r="22981" spans="1:49" x14ac:dyDescent="0.25">
      <c r="A22981" s="1">
        <v>45323</v>
      </c>
      <c r="B22981">
        <v>2011</v>
      </c>
      <c r="C22981">
        <v>140</v>
      </c>
      <c r="D22981">
        <v>-0.46288601534921758</v>
      </c>
      <c r="E22981">
        <v>2.0468386963649721</v>
      </c>
      <c r="F22981">
        <v>1.915844200601757E-2</v>
      </c>
      <c r="G22981">
        <v>-6.3233241541600478</v>
      </c>
      <c r="H22981">
        <v>8.4710809703409051</v>
      </c>
      <c r="I22981">
        <v>9.5305201470115222</v>
      </c>
      <c r="J22981">
        <v>0.16164753100880169</v>
      </c>
      <c r="K22981">
        <v>4.7370074988828614</v>
      </c>
      <c r="L22981">
        <v>1.6266381876099301</v>
      </c>
      <c r="M22981">
        <v>4.507290536052988</v>
      </c>
      <c r="N22981">
        <v>4.8497846536848188</v>
      </c>
      <c r="O22981">
        <v>0.95157337751268223</v>
      </c>
      <c r="P22981">
        <v>4.276882680305194</v>
      </c>
      <c r="Q22981">
        <v>6.4953151717266344</v>
      </c>
      <c r="R22981">
        <v>-3.5059855202205998</v>
      </c>
      <c r="S22981">
        <v>1.6826479626099959</v>
      </c>
      <c r="T22981">
        <v>-3.5221280334311929</v>
      </c>
      <c r="U22981">
        <v>-13.16885822262225</v>
      </c>
      <c r="V22981">
        <v>2.4325112083538381</v>
      </c>
      <c r="W22981">
        <v>-2.9122108234401871</v>
      </c>
      <c r="X22981">
        <v>-1.559644225877777</v>
      </c>
      <c r="Y22981">
        <v>2.2764514413815329</v>
      </c>
      <c r="Z22981">
        <v>-8.2427552147554266</v>
      </c>
      <c r="AA22981">
        <v>3.086922311438745</v>
      </c>
      <c r="AB22981">
        <v>4.139413962591032</v>
      </c>
      <c r="AC22981">
        <v>6.6869305318294936</v>
      </c>
      <c r="AD22981">
        <v>2.6268501085223939</v>
      </c>
      <c r="AE22981">
        <v>-3.7439318056431188</v>
      </c>
      <c r="AF22981">
        <v>-7.4469020645185129</v>
      </c>
      <c r="AG22981">
        <v>-4.2658072473910744</v>
      </c>
      <c r="AH22981">
        <v>5.0722052443378018</v>
      </c>
      <c r="AI22981">
        <v>-2.0099732304392099</v>
      </c>
      <c r="AJ22981">
        <v>1.111678956492224</v>
      </c>
      <c r="AK22981">
        <v>4.3246415939659721</v>
      </c>
      <c r="AL22981">
        <v>-0.89042983275443577</v>
      </c>
      <c r="AM22981">
        <v>5.5206538670627534</v>
      </c>
      <c r="AN22981">
        <v>2.844351591204664</v>
      </c>
      <c r="AO22981">
        <v>3.457988911885757</v>
      </c>
      <c r="AP22981">
        <v>-4.929804688956418</v>
      </c>
      <c r="AQ22981">
        <v>-1.2749423486533851</v>
      </c>
      <c r="AR22981">
        <v>1.918620433567475</v>
      </c>
      <c r="AS22981">
        <v>-0.69164492969059355</v>
      </c>
      <c r="AT22981">
        <v>-1.0820527778332419E-2</v>
      </c>
      <c r="AU22981">
        <v>8.0366082717022067</v>
      </c>
      <c r="AV22981">
        <v>4.6310682101385003</v>
      </c>
      <c r="AW22981">
        <v>-2.9310894461579422E-3</v>
      </c>
    </row>
    <row r="22982" spans="1:49" x14ac:dyDescent="0.25">
      <c r="A22982" s="1">
        <v>45352</v>
      </c>
      <c r="B22982">
        <v>2011</v>
      </c>
      <c r="C22982">
        <v>140</v>
      </c>
      <c r="D22982">
        <v>-2.5305144854628541</v>
      </c>
      <c r="E22982">
        <v>5.9021336648434897E-2</v>
      </c>
      <c r="F22982">
        <v>-1.6798341691846239</v>
      </c>
      <c r="G22982">
        <v>4.0617514061161319</v>
      </c>
      <c r="H22982">
        <v>15.10326279476026</v>
      </c>
      <c r="I22982">
        <v>1.2731611140580861</v>
      </c>
      <c r="J22982">
        <v>3.0679823895166658</v>
      </c>
      <c r="K22982">
        <v>-0.82654703057428724</v>
      </c>
      <c r="L22982">
        <v>0.23493394358080619</v>
      </c>
      <c r="M22982">
        <v>2.7235985694767928</v>
      </c>
      <c r="N22982">
        <v>1.3766719336492541</v>
      </c>
      <c r="O22982">
        <v>9.8096419772521593</v>
      </c>
      <c r="P22982">
        <v>-4.2035268361593214</v>
      </c>
      <c r="Q22982">
        <v>9.648283309751605</v>
      </c>
      <c r="R22982">
        <v>11.91446006387187</v>
      </c>
      <c r="S22982">
        <v>1.9180589147241189</v>
      </c>
      <c r="T22982">
        <v>4.6280846438442547</v>
      </c>
      <c r="U22982">
        <v>-33.595417636748458</v>
      </c>
      <c r="V22982">
        <v>-3.772216448665322E-2</v>
      </c>
      <c r="W22982">
        <v>0.90870652367691651</v>
      </c>
      <c r="X22982">
        <v>-1.28910421977082</v>
      </c>
      <c r="Y22982">
        <v>2.3928301337203579</v>
      </c>
      <c r="Z22982">
        <v>7.0744823235017407</v>
      </c>
      <c r="AA22982">
        <v>5.2056919774593258</v>
      </c>
      <c r="AB22982">
        <v>0.37806185467683662</v>
      </c>
      <c r="AC22982">
        <v>4.4907649295479191</v>
      </c>
      <c r="AD22982">
        <v>-3.4327981375855909</v>
      </c>
      <c r="AE22982">
        <v>1.3346173968136641</v>
      </c>
      <c r="AF22982">
        <v>-4.2559569790633578</v>
      </c>
      <c r="AG22982">
        <v>-9.2330641165716543E-2</v>
      </c>
      <c r="AH22982">
        <v>6.4475596843769578</v>
      </c>
      <c r="AI22982">
        <v>10.506281277828201</v>
      </c>
      <c r="AJ22982">
        <v>6.3325905736546062</v>
      </c>
      <c r="AK22982">
        <v>2.868141106821898</v>
      </c>
      <c r="AL22982">
        <v>3.4926231914047312</v>
      </c>
      <c r="AM22982">
        <v>-0.17446082124708001</v>
      </c>
      <c r="AN22982">
        <v>5.2375751075927957</v>
      </c>
      <c r="AO22982">
        <v>3.0682737622559348</v>
      </c>
      <c r="AP22982">
        <v>2.3535535827505778</v>
      </c>
      <c r="AQ22982">
        <v>2.2295228087305889</v>
      </c>
      <c r="AR22982">
        <v>2.3665655206706941</v>
      </c>
      <c r="AS22982">
        <v>3.7076412770048028</v>
      </c>
      <c r="AT22982">
        <v>3.4262171082099608</v>
      </c>
      <c r="AU22982">
        <v>0.92505664073707639</v>
      </c>
      <c r="AV22982">
        <v>2.417692715272302</v>
      </c>
      <c r="AW22982">
        <v>-2.9365684746878169E-3</v>
      </c>
    </row>
    <row r="22983" spans="1:49" x14ac:dyDescent="0.25">
      <c r="A22983" s="1">
        <v>45383</v>
      </c>
      <c r="B22983">
        <v>2011</v>
      </c>
      <c r="C22983">
        <v>140</v>
      </c>
      <c r="D22983">
        <v>-8.3468455657897511</v>
      </c>
      <c r="E22983">
        <v>-2.232623644961873</v>
      </c>
      <c r="F22983">
        <v>-5.6164578189598853</v>
      </c>
      <c r="G22983">
        <v>-1.560620608224383</v>
      </c>
      <c r="H22983">
        <v>-8.2595557291990538</v>
      </c>
      <c r="I22983">
        <v>2.1276770263189531</v>
      </c>
      <c r="J22983">
        <v>-0.6276246475051428</v>
      </c>
      <c r="K22983">
        <v>-9.9992152985471918</v>
      </c>
      <c r="L22983">
        <v>-2.9591937517893689</v>
      </c>
      <c r="M22983">
        <v>2.870420655114891</v>
      </c>
      <c r="N22983">
        <v>-5.1353394793107849</v>
      </c>
      <c r="O22983">
        <v>-8.7071448549755122</v>
      </c>
      <c r="P22983">
        <v>-6.8471367540572148</v>
      </c>
      <c r="Q22983">
        <v>-0.78525034064967913</v>
      </c>
      <c r="R22983">
        <v>4.9278170722166124</v>
      </c>
      <c r="S22983">
        <v>-10.55267310272807</v>
      </c>
      <c r="T22983">
        <v>-8.0179168799726082</v>
      </c>
      <c r="U22983">
        <v>-15.80210861264508</v>
      </c>
      <c r="V22983">
        <v>9.2722055385374258</v>
      </c>
      <c r="W22983">
        <v>-8.5177480139565063</v>
      </c>
      <c r="X22983">
        <v>-3.9457226655096771</v>
      </c>
      <c r="Y22983">
        <v>-9.1165340506069281</v>
      </c>
      <c r="Z22983">
        <v>-1.5025489859352701</v>
      </c>
      <c r="AA22983">
        <v>-3.503765034257611</v>
      </c>
      <c r="AB22983">
        <v>-6.5888837794461868</v>
      </c>
      <c r="AC22983">
        <v>-9.9640023121476133</v>
      </c>
      <c r="AD22983">
        <v>-2.4359782485113062</v>
      </c>
      <c r="AE22983">
        <v>-3.7249845845316769</v>
      </c>
      <c r="AF22983">
        <v>2.8122776724428311</v>
      </c>
      <c r="AG22983">
        <v>-2.13960970392385</v>
      </c>
      <c r="AH22983">
        <v>-6.9970563374566197</v>
      </c>
      <c r="AI22983">
        <v>-6.6820053701540534</v>
      </c>
      <c r="AJ22983">
        <v>-5.430369426263737</v>
      </c>
      <c r="AK22983">
        <v>-8.1029547378535955</v>
      </c>
      <c r="AL22983">
        <v>-4.9758135428721761</v>
      </c>
      <c r="AM22983">
        <v>-3.206996192501455</v>
      </c>
      <c r="AN22983">
        <v>-4.9140202120457888</v>
      </c>
      <c r="AO22983">
        <v>-7.9083343837908497</v>
      </c>
      <c r="AP22983">
        <v>-1.595502515379466</v>
      </c>
      <c r="AQ22983">
        <v>-8.0685172867440365</v>
      </c>
      <c r="AR22983">
        <v>-7.0588031699729381</v>
      </c>
      <c r="AS22983">
        <v>-2.6440102894314532</v>
      </c>
      <c r="AT22983">
        <v>-7.6716230000292152</v>
      </c>
      <c r="AU22983">
        <v>-11.611477710108749</v>
      </c>
      <c r="AV22983">
        <v>-8.4190793745276498</v>
      </c>
      <c r="AW22983">
        <v>-4.0336862274307217E-2</v>
      </c>
    </row>
    <row r="22984" spans="1:49" x14ac:dyDescent="0.25">
      <c r="A22984" s="1">
        <v>45413</v>
      </c>
      <c r="B22984">
        <v>2011</v>
      </c>
      <c r="C22984">
        <v>140</v>
      </c>
      <c r="D22984">
        <v>-6.4342446601310614</v>
      </c>
      <c r="E22984">
        <v>-0.71172833611005126</v>
      </c>
      <c r="F22984">
        <v>-3.0267645363285749</v>
      </c>
      <c r="G22984">
        <v>-1.4867492502244399</v>
      </c>
      <c r="H22984">
        <v>7.4729326463627954</v>
      </c>
      <c r="I22984">
        <v>-0.34087808348786108</v>
      </c>
      <c r="J22984">
        <v>2.324114214325546</v>
      </c>
      <c r="K22984">
        <v>-7.4228788268724921</v>
      </c>
      <c r="L22984">
        <v>1.442954183674394</v>
      </c>
      <c r="M22984">
        <v>3.2654970497382418</v>
      </c>
      <c r="N22984">
        <v>4.4515871635743443</v>
      </c>
      <c r="O22984">
        <v>5.6309082718005277</v>
      </c>
      <c r="P22984">
        <v>-6.0745328860980496</v>
      </c>
      <c r="Q22984">
        <v>2.5426341527017282</v>
      </c>
      <c r="R22984">
        <v>7.1810543617705669</v>
      </c>
      <c r="S22984">
        <v>-5.705101274990132</v>
      </c>
      <c r="T22984">
        <v>-3.872127943454351</v>
      </c>
      <c r="U22984">
        <v>9.9665946044005906</v>
      </c>
      <c r="V22984">
        <v>4.8833419718613769</v>
      </c>
      <c r="W22984">
        <v>6.6312997190634881</v>
      </c>
      <c r="X22984">
        <v>2.976054605192147</v>
      </c>
      <c r="Y22984">
        <v>-0.12729791886122441</v>
      </c>
      <c r="Z22984">
        <v>8.1309761015469171</v>
      </c>
      <c r="AA22984">
        <v>5.4305593848493317</v>
      </c>
      <c r="AB22984">
        <v>5.3400155827877827</v>
      </c>
      <c r="AC22984">
        <v>-5.0298239630297124</v>
      </c>
      <c r="AD22984">
        <v>-2.299304285660531</v>
      </c>
      <c r="AE22984">
        <v>7.6400893749488441</v>
      </c>
      <c r="AF22984">
        <v>7.3586524195480507</v>
      </c>
      <c r="AG22984">
        <v>3.9983660306813551</v>
      </c>
      <c r="AH22984">
        <v>3.5193827746807789</v>
      </c>
      <c r="AI22984">
        <v>4.3660994244205664</v>
      </c>
      <c r="AJ22984">
        <v>5.4835067490615286</v>
      </c>
      <c r="AK22984">
        <v>4.4597453399498388</v>
      </c>
      <c r="AL22984">
        <v>2.3049751500909821</v>
      </c>
      <c r="AM22984">
        <v>2.167432285717763</v>
      </c>
      <c r="AN22984">
        <v>3.2600661998761109</v>
      </c>
      <c r="AO22984">
        <v>3.2628325481377511</v>
      </c>
      <c r="AP22984">
        <v>7.9483726604651084</v>
      </c>
      <c r="AQ22984">
        <v>2.0513222270510219</v>
      </c>
      <c r="AR22984">
        <v>1.830021078295152</v>
      </c>
      <c r="AS22984">
        <v>2.086038771637222</v>
      </c>
      <c r="AT22984">
        <v>1.964225305192802</v>
      </c>
      <c r="AU22984">
        <v>2.023168196594094</v>
      </c>
      <c r="AV22984">
        <v>3.2618181681490328</v>
      </c>
      <c r="AW22984">
        <v>-9.8220773153352425E-3</v>
      </c>
    </row>
    <row r="22985" spans="1:49" x14ac:dyDescent="0.25">
      <c r="A22985" s="1">
        <v>45444</v>
      </c>
      <c r="B22985">
        <v>2011</v>
      </c>
      <c r="C22985">
        <v>140</v>
      </c>
      <c r="D22985">
        <v>-9.8684237315629026</v>
      </c>
      <c r="E22985">
        <v>0.10411206878298</v>
      </c>
      <c r="F22985">
        <v>-8.3883174858712337</v>
      </c>
      <c r="G22985">
        <v>2.183060115447288</v>
      </c>
      <c r="H22985">
        <v>-5.8110803919103393</v>
      </c>
      <c r="I22985">
        <v>-8.3945910366519776</v>
      </c>
      <c r="J22985">
        <v>-5.7006744440281416</v>
      </c>
      <c r="K22985">
        <v>-5.5624275677314214</v>
      </c>
      <c r="L22985">
        <v>-6.6408343656812594</v>
      </c>
      <c r="M22985">
        <v>-2.437487619881995</v>
      </c>
      <c r="N22985">
        <v>-11.58835759212908</v>
      </c>
      <c r="O22985">
        <v>-12.49385564656248</v>
      </c>
      <c r="P22985">
        <v>0.28881716555488879</v>
      </c>
      <c r="Q22985">
        <v>-11.751485535531961</v>
      </c>
      <c r="R22985">
        <v>-16.503293283545599</v>
      </c>
      <c r="S22985">
        <v>-3.6982422256686349</v>
      </c>
      <c r="T22985">
        <v>-16.370877620933509</v>
      </c>
      <c r="U22985">
        <v>-8.867877601729802</v>
      </c>
      <c r="V22985">
        <v>-6.5183772433362934</v>
      </c>
      <c r="W22985">
        <v>-6.4602214564169591</v>
      </c>
      <c r="X22985">
        <v>-8.1192156004129217</v>
      </c>
      <c r="Y22985">
        <v>-7.1504533920085933</v>
      </c>
      <c r="Z22985">
        <v>-9.8574888243786791</v>
      </c>
      <c r="AA22985">
        <v>-13.763943700828429</v>
      </c>
      <c r="AB22985">
        <v>-8.3401940382153317</v>
      </c>
      <c r="AC22985">
        <v>1.830666946394399</v>
      </c>
      <c r="AD22985">
        <v>-8.7563657593543667</v>
      </c>
      <c r="AE22985">
        <v>-8.6444478806362959</v>
      </c>
      <c r="AF22985">
        <v>-12.81808666904697</v>
      </c>
      <c r="AG22985">
        <v>-10.53111263282468</v>
      </c>
      <c r="AH22985">
        <v>-11.07236283174753</v>
      </c>
      <c r="AI22985">
        <v>-10.84054807649043</v>
      </c>
      <c r="AJ22985">
        <v>-1.428274537033136</v>
      </c>
      <c r="AK22985">
        <v>-3.5643494931439261</v>
      </c>
      <c r="AL22985">
        <v>-8.0814058428474667</v>
      </c>
      <c r="AM22985">
        <v>-5.132857504054722</v>
      </c>
      <c r="AN22985">
        <v>-3.602804214653244</v>
      </c>
      <c r="AO22985">
        <v>-8.1362939101767502</v>
      </c>
      <c r="AP22985">
        <v>-9.5555282632910803</v>
      </c>
      <c r="AQ22985">
        <v>-4.6089965443638192</v>
      </c>
      <c r="AR22985">
        <v>-13.48810619446439</v>
      </c>
      <c r="AS22985">
        <v>-8.1396361045740449</v>
      </c>
      <c r="AT22985">
        <v>-8.324676613468684</v>
      </c>
      <c r="AU22985">
        <v>-6.3153667182839541</v>
      </c>
      <c r="AV22985">
        <v>-3.143040796779117</v>
      </c>
      <c r="AW22985">
        <v>-6.1879077661232351E-2</v>
      </c>
    </row>
    <row r="22986" spans="1:49" x14ac:dyDescent="0.25">
      <c r="A22986" s="1">
        <v>38749</v>
      </c>
      <c r="B22986">
        <v>2011</v>
      </c>
      <c r="C22986">
        <v>155</v>
      </c>
      <c r="D22986">
        <v>6.3441649642640874</v>
      </c>
      <c r="E22986">
        <v>5.9790726252239468</v>
      </c>
      <c r="F22986">
        <v>-0.53388820271119686</v>
      </c>
      <c r="G22986">
        <v>-2.83054781299984</v>
      </c>
      <c r="H22986">
        <v>0.47445294015377998</v>
      </c>
      <c r="I22986">
        <v>66.977053643487224</v>
      </c>
      <c r="J22986">
        <v>-1.4937114010276089</v>
      </c>
      <c r="K22986">
        <v>2.0644486297537901</v>
      </c>
      <c r="L22986">
        <v>-3.823696408846422</v>
      </c>
      <c r="M22986">
        <v>3.9357198530126198</v>
      </c>
      <c r="N22986">
        <v>4.4730343277850748</v>
      </c>
      <c r="O22986">
        <v>6.5805262113940222</v>
      </c>
      <c r="P22986">
        <v>4.7270514334604163</v>
      </c>
      <c r="Q22986">
        <v>17.6209898677768</v>
      </c>
      <c r="R22986">
        <v>5.5062168314819138</v>
      </c>
      <c r="S22986">
        <v>-15.86791535464179</v>
      </c>
      <c r="T22986">
        <v>5.6375406095929614</v>
      </c>
      <c r="U22986">
        <v>8.3735199198073715</v>
      </c>
      <c r="V22986">
        <v>0.55626934762649238</v>
      </c>
      <c r="W22986">
        <v>-0.8772791128246471</v>
      </c>
      <c r="X22986">
        <v>1.047150109929329</v>
      </c>
      <c r="Y22986">
        <v>-8.1256975523504966</v>
      </c>
      <c r="Z22986">
        <v>0.27911015882229329</v>
      </c>
      <c r="AA22986">
        <v>5.0701538021898473</v>
      </c>
      <c r="AB22986">
        <v>1.495476084038194</v>
      </c>
      <c r="AC22986">
        <v>-0.95758198813272744</v>
      </c>
      <c r="AD22986">
        <v>7.5074581860921974</v>
      </c>
      <c r="AE22986">
        <v>2.5957658588467551</v>
      </c>
      <c r="AF22986">
        <v>8.8493508275755861</v>
      </c>
      <c r="AG22986">
        <v>5.5209829949655287</v>
      </c>
      <c r="AH22986">
        <v>2.8329798034029352</v>
      </c>
      <c r="AI22986">
        <v>5.7815780501820679</v>
      </c>
      <c r="AJ22986">
        <v>7.3442356751940441</v>
      </c>
      <c r="AK22986">
        <v>3.9652698913333011</v>
      </c>
      <c r="AL22986">
        <v>3.1945204511586001</v>
      </c>
      <c r="AM22986">
        <v>2.154746211385739</v>
      </c>
      <c r="AN22986">
        <v>2.2830502697044341</v>
      </c>
      <c r="AO22986">
        <v>2.4342106287666749</v>
      </c>
      <c r="AP22986">
        <v>0.49768537072729663</v>
      </c>
      <c r="AQ22986">
        <v>0.55261227411464997</v>
      </c>
      <c r="AR22986">
        <v>0.79070166098527128</v>
      </c>
      <c r="AS22986">
        <v>1.251903574088997</v>
      </c>
      <c r="AT22986">
        <v>6.8997805914849941E-2</v>
      </c>
      <c r="AU22986">
        <v>-0.48411255315844448</v>
      </c>
      <c r="AV22986">
        <v>2.0163585238191839</v>
      </c>
      <c r="AW22986">
        <v>2.241035495592247E-2</v>
      </c>
    </row>
    <row r="22987" spans="1:49" x14ac:dyDescent="0.25">
      <c r="A22987" s="1">
        <v>38777</v>
      </c>
      <c r="B22987">
        <v>2011</v>
      </c>
      <c r="C22987">
        <v>155</v>
      </c>
      <c r="D22987">
        <v>-3.1554993508692508</v>
      </c>
      <c r="E22987">
        <v>-1.839808643919028</v>
      </c>
      <c r="F22987">
        <v>-5.135762660073107</v>
      </c>
      <c r="G22987">
        <v>4.9072769643408787</v>
      </c>
      <c r="H22987">
        <v>-2.2734199123541581</v>
      </c>
      <c r="I22987">
        <v>8.135259833498786</v>
      </c>
      <c r="J22987">
        <v>-3.739769155567096</v>
      </c>
      <c r="K22987">
        <v>3.1318095184769361</v>
      </c>
      <c r="L22987">
        <v>5.0101791088176704</v>
      </c>
      <c r="M22987">
        <v>-7.1607147874881321</v>
      </c>
      <c r="N22987">
        <v>7.2068861759213787</v>
      </c>
      <c r="O22987">
        <v>0.88590066626150765</v>
      </c>
      <c r="P22987">
        <v>-0.24973025913256339</v>
      </c>
      <c r="Q22987">
        <v>-4.7185563684292493</v>
      </c>
      <c r="R22987">
        <v>-0.89910581336748452</v>
      </c>
      <c r="S22987">
        <v>0.96970977339305708</v>
      </c>
      <c r="T22987">
        <v>6.2305241826892788</v>
      </c>
      <c r="U22987">
        <v>-14.453539016784889</v>
      </c>
      <c r="V22987">
        <v>-6.6584258095880866E-2</v>
      </c>
      <c r="W22987">
        <v>-2.0352639236703389</v>
      </c>
      <c r="X22987">
        <v>-3.7819632735125452E-2</v>
      </c>
      <c r="Y22987">
        <v>-7.4230771887244806</v>
      </c>
      <c r="Z22987">
        <v>0.83425706435031888</v>
      </c>
      <c r="AA22987">
        <v>2.2770251650775291</v>
      </c>
      <c r="AB22987">
        <v>5.9361317945454406</v>
      </c>
      <c r="AC22987">
        <v>-2.94619246722243</v>
      </c>
      <c r="AD22987">
        <v>-4.2573060849605877</v>
      </c>
      <c r="AE22987">
        <v>8.1707138061296813</v>
      </c>
      <c r="AF22987">
        <v>6.3394651582914463</v>
      </c>
      <c r="AG22987">
        <v>8.2452252204646257</v>
      </c>
      <c r="AH22987">
        <v>-0.17431517468676769</v>
      </c>
      <c r="AI22987">
        <v>-0.58593832425749559</v>
      </c>
      <c r="AJ22987">
        <v>-9.0825113665865658</v>
      </c>
      <c r="AK22987">
        <v>1.702478346708292</v>
      </c>
      <c r="AL22987">
        <v>-0.66372861221498658</v>
      </c>
      <c r="AM22987">
        <v>-3.7963628950092749</v>
      </c>
      <c r="AN22987">
        <v>4.2109112984092034</v>
      </c>
      <c r="AO22987">
        <v>1.7717150338055769</v>
      </c>
      <c r="AP22987">
        <v>-2.0970323949295429</v>
      </c>
      <c r="AQ22987">
        <v>-2.0461957609067771</v>
      </c>
      <c r="AR22987">
        <v>3.232901234873697</v>
      </c>
      <c r="AS22987">
        <v>0.26387527009548162</v>
      </c>
      <c r="AT22987">
        <v>-1.014927531673437</v>
      </c>
      <c r="AU22987">
        <v>-3.1379816187928729</v>
      </c>
      <c r="AV22987">
        <v>-1.2869320479343751</v>
      </c>
      <c r="AW22987">
        <v>-2.1488592480071959E-2</v>
      </c>
    </row>
    <row r="22988" spans="1:49" x14ac:dyDescent="0.25">
      <c r="A22988" s="1">
        <v>38808</v>
      </c>
      <c r="B22988">
        <v>2011</v>
      </c>
      <c r="C22988">
        <v>155</v>
      </c>
      <c r="D22988">
        <v>3.7709022405536969</v>
      </c>
      <c r="E22988">
        <v>-0.43797820252784447</v>
      </c>
      <c r="F22988">
        <v>19.310429589576671</v>
      </c>
      <c r="G22988">
        <v>22.11285576074469</v>
      </c>
      <c r="H22988">
        <v>7.3568264097234826</v>
      </c>
      <c r="I22988">
        <v>10.71768962396993</v>
      </c>
      <c r="J22988">
        <v>10.907265203576539</v>
      </c>
      <c r="K22988">
        <v>2.0212219208100679</v>
      </c>
      <c r="L22988">
        <v>5.7822662064772823</v>
      </c>
      <c r="M22988">
        <v>11.7191077610562</v>
      </c>
      <c r="N22988">
        <v>5.4559467849526033</v>
      </c>
      <c r="O22988">
        <v>6.6037118947129159</v>
      </c>
      <c r="P22988">
        <v>8.483014545398726</v>
      </c>
      <c r="Q22988">
        <v>-1.6279605759382589</v>
      </c>
      <c r="R22988">
        <v>6.2293180816094704</v>
      </c>
      <c r="S22988">
        <v>0.67306779220213109</v>
      </c>
      <c r="T22988">
        <v>16.55586058982335</v>
      </c>
      <c r="U22988">
        <v>7.2484121039313898</v>
      </c>
      <c r="V22988">
        <v>8.4481499408259442</v>
      </c>
      <c r="W22988">
        <v>8.5319150853933046</v>
      </c>
      <c r="X22988">
        <v>4.8410572682620954</v>
      </c>
      <c r="Y22988">
        <v>0.15937428095038619</v>
      </c>
      <c r="Z22988">
        <v>6.76303966947438</v>
      </c>
      <c r="AA22988">
        <v>5.2239841705634449</v>
      </c>
      <c r="AB22988">
        <v>7.17840521616393</v>
      </c>
      <c r="AC22988">
        <v>8.8019755832922755</v>
      </c>
      <c r="AD22988">
        <v>6.0618501665285374</v>
      </c>
      <c r="AE22988">
        <v>11.25289220955945</v>
      </c>
      <c r="AF22988">
        <v>5.6072321615994181</v>
      </c>
      <c r="AG22988">
        <v>8.3330868881898787</v>
      </c>
      <c r="AH22988">
        <v>6.5839952870034413</v>
      </c>
      <c r="AI22988">
        <v>6.5452558403110039</v>
      </c>
      <c r="AJ22988">
        <v>6.6980767796498197</v>
      </c>
      <c r="AK22988">
        <v>5.8706348941633291</v>
      </c>
      <c r="AL22988">
        <v>7.724692547539469</v>
      </c>
      <c r="AM22988">
        <v>18.0784025237344</v>
      </c>
      <c r="AN22988">
        <v>8.3392400496833154</v>
      </c>
      <c r="AO22988">
        <v>6.99408004232136</v>
      </c>
      <c r="AP22988">
        <v>2.3743394136858331</v>
      </c>
      <c r="AQ22988">
        <v>11.2512954776175</v>
      </c>
      <c r="AR22988">
        <v>5.349987541772161</v>
      </c>
      <c r="AS22988">
        <v>7.9299943739336474</v>
      </c>
      <c r="AT22988">
        <v>6.8564796816969587</v>
      </c>
      <c r="AU22988">
        <v>6.1728955659469786</v>
      </c>
      <c r="AV22988">
        <v>3.2127904159070741</v>
      </c>
      <c r="AW22988">
        <v>2.224727646210645E-2</v>
      </c>
    </row>
    <row r="22989" spans="1:49" x14ac:dyDescent="0.25">
      <c r="A22989" s="1">
        <v>38838</v>
      </c>
      <c r="B22989">
        <v>2011</v>
      </c>
      <c r="C22989">
        <v>155</v>
      </c>
      <c r="D22989">
        <v>-10.37447229141341</v>
      </c>
      <c r="E22989">
        <v>-22.521941343250329</v>
      </c>
      <c r="F22989">
        <v>-13.620013450825519</v>
      </c>
      <c r="G22989">
        <v>-21.25583982906301</v>
      </c>
      <c r="H22989">
        <v>-14.44862046197448</v>
      </c>
      <c r="I22989">
        <v>-21.423245570751249</v>
      </c>
      <c r="J22989">
        <v>-12.579064904709121</v>
      </c>
      <c r="K22989">
        <v>-3.4909856948361679</v>
      </c>
      <c r="L22989">
        <v>-18.54139635628556</v>
      </c>
      <c r="M22989">
        <v>-19.476810189875611</v>
      </c>
      <c r="N22989">
        <v>-17.531332201321689</v>
      </c>
      <c r="O22989">
        <v>-7.4158044058126427</v>
      </c>
      <c r="P22989">
        <v>-11.670950497084791</v>
      </c>
      <c r="Q22989">
        <v>-19.370130653789531</v>
      </c>
      <c r="R22989">
        <v>-6.1408298033489466</v>
      </c>
      <c r="S22989">
        <v>-18.326956152397649</v>
      </c>
      <c r="T22989">
        <v>-15.28914157950001</v>
      </c>
      <c r="U22989">
        <v>-30.67481749786889</v>
      </c>
      <c r="V22989">
        <v>-6.7377416293638248</v>
      </c>
      <c r="W22989">
        <v>-10.85281467369035</v>
      </c>
      <c r="X22989">
        <v>-9.8540315156337535</v>
      </c>
      <c r="Y22989">
        <v>-20.358018548285639</v>
      </c>
      <c r="Z22989">
        <v>-9.373873302652779</v>
      </c>
      <c r="AA22989">
        <v>-5.4719379077545094</v>
      </c>
      <c r="AB22989">
        <v>-10.05206630307937</v>
      </c>
      <c r="AC22989">
        <v>-11.20445887200894</v>
      </c>
      <c r="AD22989">
        <v>-10.60174532651471</v>
      </c>
      <c r="AE22989">
        <v>-8.4104374053516899</v>
      </c>
      <c r="AF22989">
        <v>-7.2072501252211651</v>
      </c>
      <c r="AG22989">
        <v>-9.5527967049456883</v>
      </c>
      <c r="AH22989">
        <v>-3.8478005615932731</v>
      </c>
      <c r="AI22989">
        <v>-6.1670790812245908</v>
      </c>
      <c r="AJ22989">
        <v>-7.3535051092474601</v>
      </c>
      <c r="AK22989">
        <v>-7.748604535029779</v>
      </c>
      <c r="AL22989">
        <v>-6.8390702492081354</v>
      </c>
      <c r="AM22989">
        <v>-15.08902101170227</v>
      </c>
      <c r="AN22989">
        <v>-8.104530484415772</v>
      </c>
      <c r="AO22989">
        <v>-7.4082308650364244</v>
      </c>
      <c r="AP22989">
        <v>-10.648289506673381</v>
      </c>
      <c r="AQ22989">
        <v>-9.1991866538977174</v>
      </c>
      <c r="AR22989">
        <v>-5.2210732693358857</v>
      </c>
      <c r="AS22989">
        <v>-5.707824517354898</v>
      </c>
      <c r="AT22989">
        <v>-6.3937394713089013</v>
      </c>
      <c r="AU22989">
        <v>-10.24514203737994</v>
      </c>
      <c r="AV22989">
        <v>-6.7086634579224373</v>
      </c>
      <c r="AW22989">
        <v>-3.471851257091596E-2</v>
      </c>
    </row>
    <row r="22990" spans="1:49" x14ac:dyDescent="0.25">
      <c r="A22990" s="1">
        <v>38869</v>
      </c>
      <c r="B22990">
        <v>2011</v>
      </c>
      <c r="C22990">
        <v>155</v>
      </c>
      <c r="D22990">
        <v>-2.9056758262311129</v>
      </c>
      <c r="E22990">
        <v>-14.262927850512121</v>
      </c>
      <c r="F22990">
        <v>8.1128358238628184</v>
      </c>
      <c r="G22990">
        <v>5.5018722961020394</v>
      </c>
      <c r="H22990">
        <v>1.0437053248727239</v>
      </c>
      <c r="I22990">
        <v>-18.30270042103718</v>
      </c>
      <c r="J22990">
        <v>-5.498853476762755</v>
      </c>
      <c r="K22990">
        <v>-8.2334804863743667</v>
      </c>
      <c r="L22990">
        <v>-4.8088689129971556</v>
      </c>
      <c r="M22990">
        <v>4.6408310684967979</v>
      </c>
      <c r="N22990">
        <v>0.56300378267555296</v>
      </c>
      <c r="O22990">
        <v>2.6865680895844739</v>
      </c>
      <c r="P22990">
        <v>0.95028400639383115</v>
      </c>
      <c r="Q22990">
        <v>1.6083759744177419</v>
      </c>
      <c r="R22990">
        <v>-4.323546129432609</v>
      </c>
      <c r="S22990">
        <v>-2.8380750928890812</v>
      </c>
      <c r="T22990">
        <v>-0.68607631097071797</v>
      </c>
      <c r="U22990">
        <v>-8.616592363838194</v>
      </c>
      <c r="V22990">
        <v>-1.6346069561355649</v>
      </c>
      <c r="W22990">
        <v>-7.5638833206850054</v>
      </c>
      <c r="X22990">
        <v>-2.571103610036229</v>
      </c>
      <c r="Y22990">
        <v>-11.294538130310929</v>
      </c>
      <c r="Z22990">
        <v>-1.935358323300862</v>
      </c>
      <c r="AA22990">
        <v>-2.8485051229924951</v>
      </c>
      <c r="AB22990">
        <v>-1.1546449394472029</v>
      </c>
      <c r="AC22990">
        <v>-3.102485391352372</v>
      </c>
      <c r="AD22990">
        <v>-1.0768896960224099</v>
      </c>
      <c r="AE22990">
        <v>-5.2057253678422946</v>
      </c>
      <c r="AF22990">
        <v>-0.4392793991329858</v>
      </c>
      <c r="AG22990">
        <v>-4.2228176395317067</v>
      </c>
      <c r="AH22990">
        <v>-0.90405763432982456</v>
      </c>
      <c r="AI22990">
        <v>-0.14373709738055851</v>
      </c>
      <c r="AJ22990">
        <v>-1.283336944265701</v>
      </c>
      <c r="AK22990">
        <v>-1.5988740585312631</v>
      </c>
      <c r="AL22990">
        <v>-2.4116642737726179</v>
      </c>
      <c r="AM22990">
        <v>-1.4212638604228609</v>
      </c>
      <c r="AN22990">
        <v>-2.5377406954353749</v>
      </c>
      <c r="AO22990">
        <v>-2.4158785604834638</v>
      </c>
      <c r="AP22990">
        <v>3.4872647737173912</v>
      </c>
      <c r="AQ22990">
        <v>-0.66543011695763266</v>
      </c>
      <c r="AR22990">
        <v>-0.33533508788510252</v>
      </c>
      <c r="AS22990">
        <v>-0.48800011315551778</v>
      </c>
      <c r="AT22990">
        <v>-3.0165647280017471</v>
      </c>
      <c r="AU22990">
        <v>-10.47108035242697</v>
      </c>
      <c r="AV22990">
        <v>-1.3657499921651</v>
      </c>
      <c r="AW22990">
        <v>-1.062795250527537E-2</v>
      </c>
    </row>
    <row r="22991" spans="1:49" x14ac:dyDescent="0.25">
      <c r="A22991" s="1">
        <v>38899</v>
      </c>
      <c r="B22991">
        <v>2011</v>
      </c>
      <c r="C22991">
        <v>155</v>
      </c>
      <c r="D22991">
        <v>-0.3982588837600165</v>
      </c>
      <c r="E22991">
        <v>13.38788533903872</v>
      </c>
      <c r="F22991">
        <v>6.4632491404374104</v>
      </c>
      <c r="G22991">
        <v>-1.5834536670254811</v>
      </c>
      <c r="H22991">
        <v>6.0944812657111491</v>
      </c>
      <c r="I22991">
        <v>1.6494471028760891</v>
      </c>
      <c r="J22991">
        <v>2.7080961623607398</v>
      </c>
      <c r="K22991">
        <v>14.26796434333588</v>
      </c>
      <c r="L22991">
        <v>-0.68303938826465016</v>
      </c>
      <c r="M22991">
        <v>0.33682071095133548</v>
      </c>
      <c r="N22991">
        <v>-0.65506694358126172</v>
      </c>
      <c r="O22991">
        <v>3.6747443707932699</v>
      </c>
      <c r="P22991">
        <v>-0.53313679394165758</v>
      </c>
      <c r="Q22991">
        <v>3.9002266100682799</v>
      </c>
      <c r="R22991">
        <v>1.949588657549906</v>
      </c>
      <c r="S22991">
        <v>1.979056228598397</v>
      </c>
      <c r="T22991">
        <v>6.052002456826755</v>
      </c>
      <c r="U22991">
        <v>7.264995714940925</v>
      </c>
      <c r="V22991">
        <v>2.3955559942445031</v>
      </c>
      <c r="W22991">
        <v>-0.41470632064466439</v>
      </c>
      <c r="X22991">
        <v>-1.3001948303083879</v>
      </c>
      <c r="Y22991">
        <v>15.518534464272831</v>
      </c>
      <c r="Z22991">
        <v>-0.46061661890681732</v>
      </c>
      <c r="AA22991">
        <v>-1.32360627976289</v>
      </c>
      <c r="AB22991">
        <v>-2.367845529649693</v>
      </c>
      <c r="AC22991">
        <v>-0.90388320606429318</v>
      </c>
      <c r="AD22991">
        <v>0.32487727547150241</v>
      </c>
      <c r="AE22991">
        <v>2.2045455931314568</v>
      </c>
      <c r="AF22991">
        <v>0.62377169379228548</v>
      </c>
      <c r="AG22991">
        <v>-1.733013072077205</v>
      </c>
      <c r="AH22991">
        <v>-0.29437739757592901</v>
      </c>
      <c r="AI22991">
        <v>2.4954533687665541</v>
      </c>
      <c r="AJ22991">
        <v>8.9075526960899829</v>
      </c>
      <c r="AK22991">
        <v>1.7361924053633571</v>
      </c>
      <c r="AL22991">
        <v>1.985714041254294</v>
      </c>
      <c r="AM22991">
        <v>15.895575065855841</v>
      </c>
      <c r="AN22991">
        <v>-1.134896617483516</v>
      </c>
      <c r="AO22991">
        <v>-1.092247035649341</v>
      </c>
      <c r="AP22991">
        <v>3.770240544598003</v>
      </c>
      <c r="AQ22991">
        <v>0.46622476645061811</v>
      </c>
      <c r="AR22991">
        <v>-9.7910543010182316E-2</v>
      </c>
      <c r="AS22991">
        <v>1.532921792352826</v>
      </c>
      <c r="AT22991">
        <v>-0.44086630873293448</v>
      </c>
      <c r="AU22991">
        <v>0.73332751658357065</v>
      </c>
      <c r="AV22991">
        <v>-0.41646154028429638</v>
      </c>
      <c r="AW22991">
        <v>-3.7372369486358141E-3</v>
      </c>
    </row>
    <row r="22992" spans="1:49" x14ac:dyDescent="0.25">
      <c r="A22992" s="1">
        <v>38930</v>
      </c>
      <c r="B22992">
        <v>2011</v>
      </c>
      <c r="C22992">
        <v>155</v>
      </c>
      <c r="D22992">
        <v>3.3323029191279159</v>
      </c>
      <c r="E22992">
        <v>6.8367247524040442</v>
      </c>
      <c r="F22992">
        <v>0.4434215731264235</v>
      </c>
      <c r="G22992">
        <v>-4.581169448835376</v>
      </c>
      <c r="H22992">
        <v>3.2956275316442958</v>
      </c>
      <c r="I22992">
        <v>5.5348680594498267</v>
      </c>
      <c r="J22992">
        <v>1.7128210766865331</v>
      </c>
      <c r="K22992">
        <v>-1.0477935977159181</v>
      </c>
      <c r="L22992">
        <v>-0.42981865328802771</v>
      </c>
      <c r="M22992">
        <v>-0.75570761430399092</v>
      </c>
      <c r="N22992">
        <v>9.2260767857715198</v>
      </c>
      <c r="O22992">
        <v>2.6933513734324288</v>
      </c>
      <c r="P22992">
        <v>3.2530287229463721</v>
      </c>
      <c r="Q22992">
        <v>-4.3016568708645453</v>
      </c>
      <c r="R22992">
        <v>2.403795748107362</v>
      </c>
      <c r="S22992">
        <v>-3.945323877518836</v>
      </c>
      <c r="T22992">
        <v>3.043631433440841</v>
      </c>
      <c r="U22992">
        <v>5.936393924422334</v>
      </c>
      <c r="V22992">
        <v>2.4656136768572039</v>
      </c>
      <c r="W22992">
        <v>4.4631580071705423</v>
      </c>
      <c r="X22992">
        <v>1.2883212856067641</v>
      </c>
      <c r="Y22992">
        <v>9.2564258926667762</v>
      </c>
      <c r="Z22992">
        <v>0.7809999840555415</v>
      </c>
      <c r="AA22992">
        <v>8.1626920265435174</v>
      </c>
      <c r="AB22992">
        <v>3.6009659004009098</v>
      </c>
      <c r="AC22992">
        <v>2.2670046800221439</v>
      </c>
      <c r="AD22992">
        <v>3.119175378021644</v>
      </c>
      <c r="AE22992">
        <v>-2.1537289358593452</v>
      </c>
      <c r="AF22992">
        <v>2.808644373654801</v>
      </c>
      <c r="AG22992">
        <v>4.5815858242874707</v>
      </c>
      <c r="AH22992">
        <v>3.9269806053874761</v>
      </c>
      <c r="AI22992">
        <v>3.1498271051275668</v>
      </c>
      <c r="AJ22992">
        <v>0.1645021759649756</v>
      </c>
      <c r="AK22992">
        <v>4.8383467966114146</v>
      </c>
      <c r="AL22992">
        <v>4.7965645007019386</v>
      </c>
      <c r="AM22992">
        <v>-8.0518738600584676</v>
      </c>
      <c r="AN22992">
        <v>6.3368738885912101</v>
      </c>
      <c r="AO22992">
        <v>3.434662404072264</v>
      </c>
      <c r="AP22992">
        <v>1.0352598128529511</v>
      </c>
      <c r="AQ22992">
        <v>2.8689077078288161</v>
      </c>
      <c r="AR22992">
        <v>3.0834791610988339</v>
      </c>
      <c r="AS22992">
        <v>2.2217328961287701</v>
      </c>
      <c r="AT22992">
        <v>3.8471746652568579</v>
      </c>
      <c r="AU22992">
        <v>4.2000403345346724</v>
      </c>
      <c r="AV22992">
        <v>2.2044130071166008</v>
      </c>
      <c r="AW22992">
        <v>2.0989280697383261E-3</v>
      </c>
    </row>
    <row r="22993" spans="1:49" x14ac:dyDescent="0.25">
      <c r="A22993" s="1">
        <v>38961</v>
      </c>
      <c r="B22993">
        <v>2011</v>
      </c>
      <c r="C22993">
        <v>155</v>
      </c>
      <c r="D22993">
        <v>4.5617977809796484</v>
      </c>
      <c r="E22993">
        <v>-1.4752721863240059</v>
      </c>
      <c r="F22993">
        <v>3.426931008031775</v>
      </c>
      <c r="G22993">
        <v>-1.2142233057829359</v>
      </c>
      <c r="H22993">
        <v>5.3677027397307286</v>
      </c>
      <c r="I22993">
        <v>8.711468252325627</v>
      </c>
      <c r="J22993">
        <v>1.6473283181666301</v>
      </c>
      <c r="K22993">
        <v>12.3309681063166</v>
      </c>
      <c r="L22993">
        <v>-5.9729541603525727</v>
      </c>
      <c r="M22993">
        <v>-1.416921950900474</v>
      </c>
      <c r="N22993">
        <v>8.3707097589666333</v>
      </c>
      <c r="O22993">
        <v>6.6871184724009103</v>
      </c>
      <c r="P22993">
        <v>3.5306824397191021</v>
      </c>
      <c r="Q22993">
        <v>6.7478925225435971</v>
      </c>
      <c r="R22993">
        <v>0.92133107456890961</v>
      </c>
      <c r="S22993">
        <v>-3.1565618246381821</v>
      </c>
      <c r="T22993">
        <v>3.9805688795006899</v>
      </c>
      <c r="U22993">
        <v>-4.0970342964100182</v>
      </c>
      <c r="V22993">
        <v>1.9499168393595221</v>
      </c>
      <c r="W22993">
        <v>3.9152916400062581</v>
      </c>
      <c r="X22993">
        <v>-1.185214444164018</v>
      </c>
      <c r="Y22993">
        <v>4.7447617586149793</v>
      </c>
      <c r="Z22993">
        <v>2.54157334100511</v>
      </c>
      <c r="AA22993">
        <v>1.4356602865648991</v>
      </c>
      <c r="AB22993">
        <v>5.1386249781117277</v>
      </c>
      <c r="AC22993">
        <v>3.5451523184150568</v>
      </c>
      <c r="AD22993">
        <v>1.071705256091859</v>
      </c>
      <c r="AE22993">
        <v>-6.7102501335640774</v>
      </c>
      <c r="AF22993">
        <v>3.0725151428189208</v>
      </c>
      <c r="AG22993">
        <v>-2.0408197802016299</v>
      </c>
      <c r="AH22993">
        <v>0.29078175365484521</v>
      </c>
      <c r="AI22993">
        <v>5.8225575036940702</v>
      </c>
      <c r="AJ22993">
        <v>0.94589608121447011</v>
      </c>
      <c r="AK22993">
        <v>3.5976865633603028</v>
      </c>
      <c r="AL22993">
        <v>3.834523645679333</v>
      </c>
      <c r="AM22993">
        <v>-2.2944907197589681</v>
      </c>
      <c r="AN22993">
        <v>2.9191351616598471</v>
      </c>
      <c r="AO22993">
        <v>1.9571648019144789</v>
      </c>
      <c r="AP22993">
        <v>-0.61892260132738741</v>
      </c>
      <c r="AQ22993">
        <v>-0.87296176149027627</v>
      </c>
      <c r="AR22993">
        <v>1.3400954559747991</v>
      </c>
      <c r="AS22993">
        <v>-6.822782581853426E-2</v>
      </c>
      <c r="AT22993">
        <v>-2.5637680579970179</v>
      </c>
      <c r="AU22993">
        <v>1.3140195137582691</v>
      </c>
      <c r="AV22993">
        <v>3.0056868575226492</v>
      </c>
      <c r="AW22993">
        <v>8.7938667550226945E-3</v>
      </c>
    </row>
    <row r="22994" spans="1:49" x14ac:dyDescent="0.25">
      <c r="A22994" s="1">
        <v>38991</v>
      </c>
      <c r="B22994">
        <v>2011</v>
      </c>
      <c r="C22994">
        <v>155</v>
      </c>
      <c r="D22994">
        <v>8.8427665641028774</v>
      </c>
      <c r="E22994">
        <v>10.201154850098289</v>
      </c>
      <c r="F22994">
        <v>6.5486441582573107</v>
      </c>
      <c r="G22994">
        <v>11.03647048643894</v>
      </c>
      <c r="H22994">
        <v>8.4889809138620755</v>
      </c>
      <c r="I22994">
        <v>2.9453642336002561</v>
      </c>
      <c r="J22994">
        <v>9.4863453921823151</v>
      </c>
      <c r="K22994">
        <v>8.3304307707820371</v>
      </c>
      <c r="L22994">
        <v>12.81365622595785</v>
      </c>
      <c r="M22994">
        <v>10.213646997260479</v>
      </c>
      <c r="N22994">
        <v>8.277744858073266</v>
      </c>
      <c r="O22994">
        <v>11.106285399175841</v>
      </c>
      <c r="P22994">
        <v>9.9770526228167853</v>
      </c>
      <c r="Q22994">
        <v>8.3011417231744655</v>
      </c>
      <c r="R22994">
        <v>5.6411043080368817</v>
      </c>
      <c r="S22994">
        <v>-2.769373618588777</v>
      </c>
      <c r="T22994">
        <v>2.811364107383274</v>
      </c>
      <c r="U22994">
        <v>16.819163447814731</v>
      </c>
      <c r="V22994">
        <v>4.2334933594915913</v>
      </c>
      <c r="W22994">
        <v>9.4917151698534106</v>
      </c>
      <c r="X22994">
        <v>3.2832282085782261</v>
      </c>
      <c r="Y22994">
        <v>3.674403697178108</v>
      </c>
      <c r="Z22994">
        <v>7.040789847904505</v>
      </c>
      <c r="AA22994">
        <v>5.8554204739047933</v>
      </c>
      <c r="AB22994">
        <v>8.0041890214883402</v>
      </c>
      <c r="AC22994">
        <v>1.0799696483773551</v>
      </c>
      <c r="AD22994">
        <v>8.1204832640438873</v>
      </c>
      <c r="AE22994">
        <v>10.240129422555899</v>
      </c>
      <c r="AF22994">
        <v>4.0936194285987604</v>
      </c>
      <c r="AG22994">
        <v>5.3924367199100756</v>
      </c>
      <c r="AH22994">
        <v>5.6912822967948307</v>
      </c>
      <c r="AI22994">
        <v>9.0666168069961639</v>
      </c>
      <c r="AJ22994">
        <v>11.900982937627781</v>
      </c>
      <c r="AK22994">
        <v>1.9590096924643421</v>
      </c>
      <c r="AL22994">
        <v>4.4823265288558733</v>
      </c>
      <c r="AM22994">
        <v>10.85150392765653</v>
      </c>
      <c r="AN22994">
        <v>5.9815119832958619</v>
      </c>
      <c r="AO22994">
        <v>6.6135594847244183</v>
      </c>
      <c r="AP22994">
        <v>10.157305568480959</v>
      </c>
      <c r="AQ22994">
        <v>9.9209933730921342</v>
      </c>
      <c r="AR22994">
        <v>4.2608797335911284</v>
      </c>
      <c r="AS22994">
        <v>6.5966780791015154</v>
      </c>
      <c r="AT22994">
        <v>6.4060099671027881</v>
      </c>
      <c r="AU22994">
        <v>4.5552009368091904</v>
      </c>
      <c r="AV22994">
        <v>4.9914318514765021</v>
      </c>
      <c r="AW22994">
        <v>1.899342791623293E-2</v>
      </c>
    </row>
    <row r="22995" spans="1:49" x14ac:dyDescent="0.25">
      <c r="A22995" s="1">
        <v>39022</v>
      </c>
      <c r="B22995">
        <v>2011</v>
      </c>
      <c r="C22995">
        <v>155</v>
      </c>
      <c r="D22995">
        <v>5.5576903076869577</v>
      </c>
      <c r="E22995">
        <v>-3.6428237363365978</v>
      </c>
      <c r="F22995">
        <v>5.7313864377101842</v>
      </c>
      <c r="G22995">
        <v>15.31532967003881</v>
      </c>
      <c r="H22995">
        <v>3.9099013509352081</v>
      </c>
      <c r="I22995">
        <v>18.145683770400961</v>
      </c>
      <c r="J22995">
        <v>4.2375973439653603</v>
      </c>
      <c r="K22995">
        <v>2.2328821258201792</v>
      </c>
      <c r="L22995">
        <v>7.1162296952091983</v>
      </c>
      <c r="M22995">
        <v>5.5036666256125022</v>
      </c>
      <c r="N22995">
        <v>5.1438424051211351</v>
      </c>
      <c r="O22995">
        <v>10.090496068808431</v>
      </c>
      <c r="P22995">
        <v>6.5615881906554874</v>
      </c>
      <c r="Q22995">
        <v>-5.5392498081340058</v>
      </c>
      <c r="R22995">
        <v>10.52038343089896</v>
      </c>
      <c r="S22995">
        <v>-16.906405540989571</v>
      </c>
      <c r="T22995">
        <v>8.7421413441934881</v>
      </c>
      <c r="U22995">
        <v>-7.5277442538144062</v>
      </c>
      <c r="V22995">
        <v>2.6257508871578179</v>
      </c>
      <c r="W22995">
        <v>3.8933035282658239</v>
      </c>
      <c r="X22995">
        <v>0.1438695527123279</v>
      </c>
      <c r="Y22995">
        <v>0.35659184161902502</v>
      </c>
      <c r="Z22995">
        <v>4.1495601066615873</v>
      </c>
      <c r="AA22995">
        <v>3.622381091694638</v>
      </c>
      <c r="AB22995">
        <v>3.4667015189089989</v>
      </c>
      <c r="AC22995">
        <v>5.0145332546787991</v>
      </c>
      <c r="AD22995">
        <v>5.1868042231445699</v>
      </c>
      <c r="AE22995">
        <v>8.6533569596753512</v>
      </c>
      <c r="AF22995">
        <v>4.6697392682234273</v>
      </c>
      <c r="AG22995">
        <v>2.822158299537048</v>
      </c>
      <c r="AH22995">
        <v>5.0381723641202747</v>
      </c>
      <c r="AI22995">
        <v>4.1927610005684901</v>
      </c>
      <c r="AJ22995">
        <v>-0.68578254784682491</v>
      </c>
      <c r="AK22995">
        <v>2.218890360142578</v>
      </c>
      <c r="AL22995">
        <v>1.4143476269741659</v>
      </c>
      <c r="AM22995">
        <v>9.8839256648503682</v>
      </c>
      <c r="AN22995">
        <v>5.9535779605622396</v>
      </c>
      <c r="AO22995">
        <v>4.023712127522816</v>
      </c>
      <c r="AP22995">
        <v>6.5879284785879344</v>
      </c>
      <c r="AQ22995">
        <v>3.5452537010289391</v>
      </c>
      <c r="AR22995">
        <v>3.3999921095795971</v>
      </c>
      <c r="AS22995">
        <v>1.8754954799905079</v>
      </c>
      <c r="AT22995">
        <v>2.3262146797438321</v>
      </c>
      <c r="AU22995">
        <v>1.9678563099580599</v>
      </c>
      <c r="AV22995">
        <v>1.4158892641741081</v>
      </c>
      <c r="AW22995">
        <v>-1.4295191769611031E-3</v>
      </c>
    </row>
    <row r="22996" spans="1:49" x14ac:dyDescent="0.25">
      <c r="A22996" s="1">
        <v>39052</v>
      </c>
      <c r="B22996">
        <v>2011</v>
      </c>
      <c r="C22996">
        <v>155</v>
      </c>
      <c r="D22996">
        <v>2.7245374260025819</v>
      </c>
      <c r="E22996">
        <v>10.04401748453601</v>
      </c>
      <c r="F22996">
        <v>0.42481570934052032</v>
      </c>
      <c r="G22996">
        <v>3.7941107275446968</v>
      </c>
      <c r="H22996">
        <v>4.345915648681653</v>
      </c>
      <c r="I22996">
        <v>22.866315400046759</v>
      </c>
      <c r="J22996">
        <v>-11.28945905616748</v>
      </c>
      <c r="K22996">
        <v>7.9953924086264783</v>
      </c>
      <c r="L22996">
        <v>5.6704325332689098</v>
      </c>
      <c r="M22996">
        <v>6.5197330050824398</v>
      </c>
      <c r="N22996">
        <v>1.488040126747481</v>
      </c>
      <c r="O22996">
        <v>13.95090699587867</v>
      </c>
      <c r="P22996">
        <v>4.589670360660647</v>
      </c>
      <c r="Q22996">
        <v>-7.9609364212614109</v>
      </c>
      <c r="R22996">
        <v>2.851290361446845</v>
      </c>
      <c r="S22996">
        <v>13.760655707882361</v>
      </c>
      <c r="T22996">
        <v>3.5517996654725881</v>
      </c>
      <c r="U22996">
        <v>3.7741558268977959</v>
      </c>
      <c r="V22996">
        <v>0.16650538979827709</v>
      </c>
      <c r="W22996">
        <v>6.6095768416170708</v>
      </c>
      <c r="X22996">
        <v>0.86270449809235927</v>
      </c>
      <c r="Y22996">
        <v>5.798811719946162</v>
      </c>
      <c r="Z22996">
        <v>5.9626395302874844</v>
      </c>
      <c r="AA22996">
        <v>6.5046888477544806</v>
      </c>
      <c r="AB22996">
        <v>6.6280824310044784</v>
      </c>
      <c r="AC22996">
        <v>-1.8851888540614481</v>
      </c>
      <c r="AD22996">
        <v>0.55549527003118104</v>
      </c>
      <c r="AE22996">
        <v>4.7431689897756923</v>
      </c>
      <c r="AF22996">
        <v>2.9996013114326199</v>
      </c>
      <c r="AG22996">
        <v>1.2658962325592831</v>
      </c>
      <c r="AH22996">
        <v>0.41522069448645121</v>
      </c>
      <c r="AI22996">
        <v>3.1528397345326198E-2</v>
      </c>
      <c r="AJ22996">
        <v>-3.4646405408764851</v>
      </c>
      <c r="AK22996">
        <v>2.214468705774753</v>
      </c>
      <c r="AL22996">
        <v>3.2953998999439849</v>
      </c>
      <c r="AM22996">
        <v>0.32089644975805692</v>
      </c>
      <c r="AN22996">
        <v>2.765355259033075</v>
      </c>
      <c r="AO22996">
        <v>2.4885150831555292</v>
      </c>
      <c r="AP22996">
        <v>1.6236243673839471E-2</v>
      </c>
      <c r="AQ22996">
        <v>1.7156131576664619</v>
      </c>
      <c r="AR22996">
        <v>1.9046811838957289</v>
      </c>
      <c r="AS22996">
        <v>0.91326627730399235</v>
      </c>
      <c r="AT22996">
        <v>-2.2356865288848842</v>
      </c>
      <c r="AU22996">
        <v>-3.0258097850364369</v>
      </c>
      <c r="AV22996">
        <v>-0.39674044231380318</v>
      </c>
      <c r="AW22996">
        <v>-1.137432081632328E-2</v>
      </c>
    </row>
    <row r="22997" spans="1:49" x14ac:dyDescent="0.25">
      <c r="A22997" s="1">
        <v>39083</v>
      </c>
      <c r="B22997">
        <v>2011</v>
      </c>
      <c r="C22997">
        <v>155</v>
      </c>
      <c r="D22997">
        <v>1.5455793097003401</v>
      </c>
      <c r="E22997">
        <v>-7.1572844088890424</v>
      </c>
      <c r="F22997">
        <v>6.1674247304925212</v>
      </c>
      <c r="G22997">
        <v>-4.1071884111328893</v>
      </c>
      <c r="H22997">
        <v>-0.2369513682934255</v>
      </c>
      <c r="I22997">
        <v>-11.404130936534971</v>
      </c>
      <c r="J22997">
        <v>-2.5813013756784242</v>
      </c>
      <c r="K22997">
        <v>7.1248424116283626</v>
      </c>
      <c r="L22997">
        <v>-2.3812369298699791</v>
      </c>
      <c r="M22997">
        <v>-1.669232095231121</v>
      </c>
      <c r="N22997">
        <v>-0.1800024293329483</v>
      </c>
      <c r="O22997">
        <v>-6.8257937199507897</v>
      </c>
      <c r="P22997">
        <v>1.1616323879908741</v>
      </c>
      <c r="Q22997">
        <v>12.821849837404621</v>
      </c>
      <c r="R22997">
        <v>7.4634919716922488</v>
      </c>
      <c r="S22997">
        <v>-11.624820331246539</v>
      </c>
      <c r="T22997">
        <v>-9.6581465260527359</v>
      </c>
      <c r="U22997">
        <v>4.5054869392245456</v>
      </c>
      <c r="V22997">
        <v>-0.84335246952637055</v>
      </c>
      <c r="W22997">
        <v>-2.7363226417151609</v>
      </c>
      <c r="X22997">
        <v>-1.8444016169163471</v>
      </c>
      <c r="Y22997">
        <v>-5.9490344237782322</v>
      </c>
      <c r="Z22997">
        <v>-2.1901652828053559</v>
      </c>
      <c r="AA22997">
        <v>-7.382959266538025</v>
      </c>
      <c r="AB22997">
        <v>-1.448164377587102</v>
      </c>
      <c r="AC22997">
        <v>-6.954071829341169</v>
      </c>
      <c r="AD22997">
        <v>3.3710669415108812</v>
      </c>
      <c r="AE22997">
        <v>1.395332743379907</v>
      </c>
      <c r="AF22997">
        <v>-1.2237675699827919</v>
      </c>
      <c r="AG22997">
        <v>1.049055268488974</v>
      </c>
      <c r="AH22997">
        <v>-2.731198145779878</v>
      </c>
      <c r="AI22997">
        <v>-0.68318632719508443</v>
      </c>
      <c r="AJ22997">
        <v>3.7805675179716891</v>
      </c>
      <c r="AK22997">
        <v>-2.4116830418038919</v>
      </c>
      <c r="AL22997">
        <v>-2.4135552739578792</v>
      </c>
      <c r="AM22997">
        <v>1.0266455908735539</v>
      </c>
      <c r="AN22997">
        <v>-1.4004296876590769E-3</v>
      </c>
      <c r="AO22997">
        <v>-1.250620769127631</v>
      </c>
      <c r="AP22997">
        <v>-3.3999918127782029</v>
      </c>
      <c r="AQ22997">
        <v>-2.451262240326213</v>
      </c>
      <c r="AR22997">
        <v>-2.9674936479668239</v>
      </c>
      <c r="AS22997">
        <v>-2.82369338460895</v>
      </c>
      <c r="AT22997">
        <v>-2.927905589481417</v>
      </c>
      <c r="AU22997">
        <v>2.5959667902206718</v>
      </c>
      <c r="AV22997">
        <v>-0.90048345055792067</v>
      </c>
      <c r="AW22997">
        <v>-2.290615620159198E-2</v>
      </c>
    </row>
    <row r="22998" spans="1:49" x14ac:dyDescent="0.25">
      <c r="A22998" s="1">
        <v>39114</v>
      </c>
      <c r="B22998">
        <v>2011</v>
      </c>
      <c r="C22998">
        <v>155</v>
      </c>
      <c r="D22998">
        <v>-0.84177794861575173</v>
      </c>
      <c r="E22998">
        <v>-4.692260778092427</v>
      </c>
      <c r="F22998">
        <v>11.106274818360481</v>
      </c>
      <c r="G22998">
        <v>-1.2956282628227229</v>
      </c>
      <c r="H22998">
        <v>-3.385712388313034</v>
      </c>
      <c r="I22998">
        <v>3.603367749362318</v>
      </c>
      <c r="J22998">
        <v>7.1746532756471693</v>
      </c>
      <c r="K22998">
        <v>-5.3776536356292759</v>
      </c>
      <c r="L22998">
        <v>0.94171322114087186</v>
      </c>
      <c r="M22998">
        <v>-2.278171424885711</v>
      </c>
      <c r="N22998">
        <v>-8.1775670701898502</v>
      </c>
      <c r="O22998">
        <v>-1.498366455467681</v>
      </c>
      <c r="P22998">
        <v>1.129688640367821</v>
      </c>
      <c r="Q22998">
        <v>-0.84506689416525838</v>
      </c>
      <c r="R22998">
        <v>1.0469050836155791</v>
      </c>
      <c r="S22998">
        <v>3.4427119438467768</v>
      </c>
      <c r="T22998">
        <v>-4.740129769077372</v>
      </c>
      <c r="U22998">
        <v>0.83011674919697409</v>
      </c>
      <c r="V22998">
        <v>-1.439226734886379</v>
      </c>
      <c r="W22998">
        <v>-1.382178971455406</v>
      </c>
      <c r="X22998">
        <v>4.5961055546933416</v>
      </c>
      <c r="Y22998">
        <v>7.8911732447375593</v>
      </c>
      <c r="Z22998">
        <v>-1.258317684629451</v>
      </c>
      <c r="AA22998">
        <v>4.1147006834095112</v>
      </c>
      <c r="AB22998">
        <v>-2.555169535570323</v>
      </c>
      <c r="AC22998">
        <v>5.0411218181748874</v>
      </c>
      <c r="AD22998">
        <v>-3.188047511347369</v>
      </c>
      <c r="AE22998">
        <v>-1.7666322179153759</v>
      </c>
      <c r="AF22998">
        <v>3.1887447742173558</v>
      </c>
      <c r="AG22998">
        <v>1.434653418923171</v>
      </c>
      <c r="AH22998">
        <v>-0.55402485660106526</v>
      </c>
      <c r="AI22998">
        <v>3.4793834800872499E-3</v>
      </c>
      <c r="AJ22998">
        <v>3.171240992247748</v>
      </c>
      <c r="AK22998">
        <v>0.66462955066328711</v>
      </c>
      <c r="AL22998">
        <v>-4.3327621856126257E-2</v>
      </c>
      <c r="AM22998">
        <v>-5.5061015993214344</v>
      </c>
      <c r="AN22998">
        <v>0.71672859015079471</v>
      </c>
      <c r="AO22998">
        <v>1.452299334910534</v>
      </c>
      <c r="AP22998">
        <v>-1.4527887142867351</v>
      </c>
      <c r="AQ22998">
        <v>4.1582906079781212</v>
      </c>
      <c r="AR22998">
        <v>0.59058981063466742</v>
      </c>
      <c r="AS22998">
        <v>0.39796296845788781</v>
      </c>
      <c r="AT22998">
        <v>1.281968912543352</v>
      </c>
      <c r="AU22998">
        <v>2.512226367345916</v>
      </c>
      <c r="AV22998">
        <v>-1.310674510781962</v>
      </c>
      <c r="AW22998">
        <v>9.2463754471152626E-3</v>
      </c>
    </row>
    <row r="22999" spans="1:49" x14ac:dyDescent="0.25">
      <c r="A22999" s="1">
        <v>39142</v>
      </c>
      <c r="B22999">
        <v>2011</v>
      </c>
      <c r="C22999">
        <v>155</v>
      </c>
      <c r="D22999">
        <v>3.4152047064443858</v>
      </c>
      <c r="E22999">
        <v>3.8055562724460761</v>
      </c>
      <c r="F22999">
        <v>3.2386192820128561</v>
      </c>
      <c r="G22999">
        <v>0.49316241847943137</v>
      </c>
      <c r="H22999">
        <v>6.9942167942038669</v>
      </c>
      <c r="I22999">
        <v>3.256055566684291</v>
      </c>
      <c r="J22999">
        <v>-3.4907240466591878</v>
      </c>
      <c r="K22999">
        <v>4.6350473058460517</v>
      </c>
      <c r="L22999">
        <v>5.8118213642294858</v>
      </c>
      <c r="M22999">
        <v>7.5658017762622487</v>
      </c>
      <c r="N22999">
        <v>2.5999205988328722</v>
      </c>
      <c r="O22999">
        <v>3.0264682074965021</v>
      </c>
      <c r="P22999">
        <v>4.9926788784053988</v>
      </c>
      <c r="Q22999">
        <v>0.56755064662736832</v>
      </c>
      <c r="R22999">
        <v>6.0854555601418836</v>
      </c>
      <c r="S22999">
        <v>-0.61974666687291124</v>
      </c>
      <c r="T22999">
        <v>6.8754243112511224</v>
      </c>
      <c r="U22999">
        <v>5.9626942917569092</v>
      </c>
      <c r="V22999">
        <v>2.2301229274352741</v>
      </c>
      <c r="W22999">
        <v>2.7224447004792869</v>
      </c>
      <c r="X22999">
        <v>-1.8255400047939021</v>
      </c>
      <c r="Y22999">
        <v>-0.67349765478206258</v>
      </c>
      <c r="Z22999">
        <v>6.6468254968179874</v>
      </c>
      <c r="AA22999">
        <v>0.13536111193364059</v>
      </c>
      <c r="AB22999">
        <v>5.5184188809651591</v>
      </c>
      <c r="AC22999">
        <v>2.6111106971940412</v>
      </c>
      <c r="AD22999">
        <v>2.7389262633932039</v>
      </c>
      <c r="AE22999">
        <v>4.7769596541757053</v>
      </c>
      <c r="AF22999">
        <v>-0.13945001978665769</v>
      </c>
      <c r="AG22999">
        <v>5.3434070007410073</v>
      </c>
      <c r="AH22999">
        <v>1.5081062862094541</v>
      </c>
      <c r="AI22999">
        <v>2.4766391017780438</v>
      </c>
      <c r="AJ22999">
        <v>-2.3508008463914321</v>
      </c>
      <c r="AK22999">
        <v>6.6757289412961107</v>
      </c>
      <c r="AL22999">
        <v>3.740507712687946</v>
      </c>
      <c r="AM22999">
        <v>11.11712378204073</v>
      </c>
      <c r="AN22999">
        <v>4.7561269050389274</v>
      </c>
      <c r="AO22999">
        <v>3.8367800179499811</v>
      </c>
      <c r="AP22999">
        <v>8.4176299522653366</v>
      </c>
      <c r="AQ22999">
        <v>4.9929044408500323</v>
      </c>
      <c r="AR22999">
        <v>2.5376720026363042</v>
      </c>
      <c r="AS22999">
        <v>2.7715006667108799</v>
      </c>
      <c r="AT22999">
        <v>2.2455212765073012</v>
      </c>
      <c r="AU22999">
        <v>2.6799957896906039</v>
      </c>
      <c r="AV22999">
        <v>0.53729412658118925</v>
      </c>
      <c r="AW22999">
        <v>-8.1809030224766488E-4</v>
      </c>
    </row>
    <row r="23000" spans="1:49" x14ac:dyDescent="0.25">
      <c r="A23000" s="1">
        <v>39173</v>
      </c>
      <c r="B23000">
        <v>2011</v>
      </c>
      <c r="C23000">
        <v>155</v>
      </c>
      <c r="D23000">
        <v>14.216177848314331</v>
      </c>
      <c r="E23000">
        <v>6.6001234175796286</v>
      </c>
      <c r="F23000">
        <v>18.217433451040701</v>
      </c>
      <c r="G23000">
        <v>5.1671531773701318</v>
      </c>
      <c r="H23000">
        <v>4.131218284356275</v>
      </c>
      <c r="I23000">
        <v>1.441370897759775</v>
      </c>
      <c r="J23000">
        <v>8.4459418554053691</v>
      </c>
      <c r="K23000">
        <v>5.4038977062409232</v>
      </c>
      <c r="L23000">
        <v>10.70932384729344</v>
      </c>
      <c r="M23000">
        <v>8.7575361783933872</v>
      </c>
      <c r="N23000">
        <v>14.711068527334101</v>
      </c>
      <c r="O23000">
        <v>6.158790174818618</v>
      </c>
      <c r="P23000">
        <v>6.6957145621711511</v>
      </c>
      <c r="Q23000">
        <v>12.85234479542974</v>
      </c>
      <c r="R23000">
        <v>9.1288317078316297</v>
      </c>
      <c r="S23000">
        <v>8.668711434542109</v>
      </c>
      <c r="T23000">
        <v>11.32949428659726</v>
      </c>
      <c r="U23000">
        <v>8.3562375194510263</v>
      </c>
      <c r="V23000">
        <v>9.9515740921441775</v>
      </c>
      <c r="W23000">
        <v>8.6595412414721693</v>
      </c>
      <c r="X23000">
        <v>0.2737192654991949</v>
      </c>
      <c r="Y23000">
        <v>6.3434092731237346</v>
      </c>
      <c r="Z23000">
        <v>6.9016691311703404</v>
      </c>
      <c r="AA23000">
        <v>5.4608414875205957</v>
      </c>
      <c r="AB23000">
        <v>14.592007985259549</v>
      </c>
      <c r="AC23000">
        <v>8.4970001151770234</v>
      </c>
      <c r="AD23000">
        <v>6.923914669288167</v>
      </c>
      <c r="AE23000">
        <v>8.5725768436377692</v>
      </c>
      <c r="AF23000">
        <v>11.241303846087391</v>
      </c>
      <c r="AG23000">
        <v>11.49697754301735</v>
      </c>
      <c r="AH23000">
        <v>10.28678504210723</v>
      </c>
      <c r="AI23000">
        <v>3.607833577039377</v>
      </c>
      <c r="AJ23000">
        <v>8.0859234137901304</v>
      </c>
      <c r="AK23000">
        <v>11.93811896140444</v>
      </c>
      <c r="AL23000">
        <v>7.6484987976308982</v>
      </c>
      <c r="AM23000">
        <v>8.8662494819067064</v>
      </c>
      <c r="AN23000">
        <v>9.462143234875974</v>
      </c>
      <c r="AO23000">
        <v>12.20199869245198</v>
      </c>
      <c r="AP23000">
        <v>12.18275312407504</v>
      </c>
      <c r="AQ23000">
        <v>8.4219187179693797</v>
      </c>
      <c r="AR23000">
        <v>10.67702897627243</v>
      </c>
      <c r="AS23000">
        <v>6.8209604419393388</v>
      </c>
      <c r="AT23000">
        <v>8.510245807652872</v>
      </c>
      <c r="AU23000">
        <v>9.4329061638025458</v>
      </c>
      <c r="AV23000">
        <v>6.6719762930740778</v>
      </c>
      <c r="AW23000">
        <v>2.7005411957770949E-2</v>
      </c>
    </row>
    <row r="23001" spans="1:49" x14ac:dyDescent="0.25">
      <c r="A23001" s="1">
        <v>39203</v>
      </c>
      <c r="B23001">
        <v>2011</v>
      </c>
      <c r="C23001">
        <v>155</v>
      </c>
      <c r="D23001">
        <v>2.0912966391687831</v>
      </c>
      <c r="E23001">
        <v>7.6965152545579674</v>
      </c>
      <c r="F23001">
        <v>6.3705859701686194</v>
      </c>
      <c r="G23001">
        <v>7.2870780473096364</v>
      </c>
      <c r="H23001">
        <v>11.481186249428109</v>
      </c>
      <c r="I23001">
        <v>-4.0367613412022108</v>
      </c>
      <c r="J23001">
        <v>6.0229903574577692</v>
      </c>
      <c r="K23001">
        <v>10.6160384297546</v>
      </c>
      <c r="L23001">
        <v>-3.5976825254632532</v>
      </c>
      <c r="M23001">
        <v>11.46735482091152</v>
      </c>
      <c r="N23001">
        <v>6.6511661874026684</v>
      </c>
      <c r="O23001">
        <v>3.323983784358409</v>
      </c>
      <c r="P23001">
        <v>4.6277040959513238</v>
      </c>
      <c r="Q23001">
        <v>4.1859760600582394</v>
      </c>
      <c r="R23001">
        <v>3.3147101626307411</v>
      </c>
      <c r="S23001">
        <v>12.91942298690898</v>
      </c>
      <c r="T23001">
        <v>-2.2859815690201568</v>
      </c>
      <c r="U23001">
        <v>8.2323704501075632</v>
      </c>
      <c r="V23001">
        <v>-1.3287729532441399</v>
      </c>
      <c r="W23001">
        <v>2.5976646649973119</v>
      </c>
      <c r="X23001">
        <v>1.33276760355554</v>
      </c>
      <c r="Y23001">
        <v>5.8751627085307456</v>
      </c>
      <c r="Z23001">
        <v>1.29432605837061</v>
      </c>
      <c r="AA23001">
        <v>4.3595981317996024</v>
      </c>
      <c r="AB23001">
        <v>-1.476515775088483</v>
      </c>
      <c r="AC23001">
        <v>7.9820238629588092</v>
      </c>
      <c r="AD23001">
        <v>3.992288467037564</v>
      </c>
      <c r="AE23001">
        <v>2.4824675720866329</v>
      </c>
      <c r="AF23001">
        <v>7.0205540574654224</v>
      </c>
      <c r="AG23001">
        <v>6.163328422375991</v>
      </c>
      <c r="AH23001">
        <v>-1.0738970498539671</v>
      </c>
      <c r="AI23001">
        <v>5.484624936338145</v>
      </c>
      <c r="AJ23001">
        <v>2.7649338846862599</v>
      </c>
      <c r="AK23001">
        <v>-0.78260364487300338</v>
      </c>
      <c r="AL23001">
        <v>0.15458329274824489</v>
      </c>
      <c r="AM23001">
        <v>0.70812374064350703</v>
      </c>
      <c r="AN23001">
        <v>1.8814122004996441</v>
      </c>
      <c r="AO23001">
        <v>4.1715767427161099</v>
      </c>
      <c r="AP23001">
        <v>1.016323662841367</v>
      </c>
      <c r="AQ23001">
        <v>1.27546327808219</v>
      </c>
      <c r="AR23001">
        <v>2.2585138858739029</v>
      </c>
      <c r="AS23001">
        <v>1.4067489599241869</v>
      </c>
      <c r="AT23001">
        <v>8.2957194420128175</v>
      </c>
      <c r="AU23001">
        <v>3.1815602288353562</v>
      </c>
      <c r="AV23001">
        <v>3.2033114073147129</v>
      </c>
      <c r="AW23001">
        <v>1.199365796687335E-3</v>
      </c>
    </row>
    <row r="23002" spans="1:49" x14ac:dyDescent="0.25">
      <c r="A23002" s="1">
        <v>39234</v>
      </c>
      <c r="B23002">
        <v>2011</v>
      </c>
      <c r="C23002">
        <v>155</v>
      </c>
      <c r="D23002">
        <v>4.7296365265218521</v>
      </c>
      <c r="E23002">
        <v>3.7308263853555572</v>
      </c>
      <c r="F23002">
        <v>7.6337291667102569</v>
      </c>
      <c r="G23002">
        <v>-4.2343709325096244</v>
      </c>
      <c r="H23002">
        <v>-1.477735382292211</v>
      </c>
      <c r="I23002">
        <v>7.3642260586024966</v>
      </c>
      <c r="J23002">
        <v>4.0026735503261079</v>
      </c>
      <c r="K23002">
        <v>5.0653363642941374</v>
      </c>
      <c r="L23002">
        <v>-2.6446635286373028</v>
      </c>
      <c r="M23002">
        <v>3.46626398113894</v>
      </c>
      <c r="N23002">
        <v>-7.4744882274879743E-3</v>
      </c>
      <c r="O23002">
        <v>11.98339370908546</v>
      </c>
      <c r="P23002">
        <v>0.1917522263251481</v>
      </c>
      <c r="Q23002">
        <v>6.0734214330384173</v>
      </c>
      <c r="R23002">
        <v>-2.33260377416683</v>
      </c>
      <c r="S23002">
        <v>-0.3262107474627074</v>
      </c>
      <c r="T23002">
        <v>3.9542017482812049</v>
      </c>
      <c r="U23002">
        <v>-9.4915248305504907E-2</v>
      </c>
      <c r="V23002">
        <v>-3.2921484447553828</v>
      </c>
      <c r="W23002">
        <v>2.7340712968632719</v>
      </c>
      <c r="X23002">
        <v>-1.0878195998754061</v>
      </c>
      <c r="Y23002">
        <v>-0.9762088969306193</v>
      </c>
      <c r="Z23002">
        <v>-1.6037066233970501</v>
      </c>
      <c r="AA23002">
        <v>-4.6380486322079246</v>
      </c>
      <c r="AB23002">
        <v>-2.2050431588881092</v>
      </c>
      <c r="AC23002">
        <v>2.195007140552852</v>
      </c>
      <c r="AD23002">
        <v>-3.0354761508443069</v>
      </c>
      <c r="AE23002">
        <v>4.9993080873359297</v>
      </c>
      <c r="AF23002">
        <v>0.58570455959290335</v>
      </c>
      <c r="AG23002">
        <v>-0.69313814851792444</v>
      </c>
      <c r="AH23002">
        <v>-2.4579954381917402</v>
      </c>
      <c r="AI23002">
        <v>-3.2213328348165038</v>
      </c>
      <c r="AJ23002">
        <v>13.92365791123254</v>
      </c>
      <c r="AK23002">
        <v>-1.0401546658086129</v>
      </c>
      <c r="AL23002">
        <v>-1.309470172717375</v>
      </c>
      <c r="AM23002">
        <v>5.0550162414634059</v>
      </c>
      <c r="AN23002">
        <v>-3.3041575246969268</v>
      </c>
      <c r="AO23002">
        <v>1.087722029969584</v>
      </c>
      <c r="AP23002">
        <v>0.69597064286770483</v>
      </c>
      <c r="AQ23002">
        <v>1.900207551846989</v>
      </c>
      <c r="AR23002">
        <v>-1.194155661670349</v>
      </c>
      <c r="AS23002">
        <v>0.50396343237053554</v>
      </c>
      <c r="AT23002">
        <v>-0.9058490707073541</v>
      </c>
      <c r="AU23002">
        <v>-1.414844511027691</v>
      </c>
      <c r="AV23002">
        <v>-2.4548168994081192</v>
      </c>
      <c r="AW23002">
        <v>-3.7428270974180218E-3</v>
      </c>
    </row>
    <row r="23003" spans="1:49" x14ac:dyDescent="0.25">
      <c r="A23003" s="1">
        <v>39264</v>
      </c>
      <c r="B23003">
        <v>2011</v>
      </c>
      <c r="C23003">
        <v>155</v>
      </c>
      <c r="D23003">
        <v>-1.90807908154137</v>
      </c>
      <c r="E23003">
        <v>8.0545382079535877</v>
      </c>
      <c r="F23003">
        <v>14.26441113577766</v>
      </c>
      <c r="G23003">
        <v>-0.38361605993341152</v>
      </c>
      <c r="H23003">
        <v>-3.6013985591345721</v>
      </c>
      <c r="I23003">
        <v>0.25324457964617242</v>
      </c>
      <c r="J23003">
        <v>14.99275317737103</v>
      </c>
      <c r="K23003">
        <v>-1.1115550227198121</v>
      </c>
      <c r="L23003">
        <v>0.32652421405030552</v>
      </c>
      <c r="M23003">
        <v>4.814158862511464</v>
      </c>
      <c r="N23003">
        <v>6.8308427627163937</v>
      </c>
      <c r="O23003">
        <v>14.216723659826251</v>
      </c>
      <c r="P23003">
        <v>1.5576128480870639</v>
      </c>
      <c r="Q23003">
        <v>-2.3526038395747069</v>
      </c>
      <c r="R23003">
        <v>2.1464776013784488</v>
      </c>
      <c r="S23003">
        <v>5.8359194049314889</v>
      </c>
      <c r="T23003">
        <v>10.87257111940518</v>
      </c>
      <c r="U23003">
        <v>15.7169555279379</v>
      </c>
      <c r="V23003">
        <v>-1.123145651214186</v>
      </c>
      <c r="W23003">
        <v>-0.37303115477085308</v>
      </c>
      <c r="X23003">
        <v>0.38182109454911739</v>
      </c>
      <c r="Y23003">
        <v>6.1070355043288727</v>
      </c>
      <c r="Z23003">
        <v>-4.4011172009996384</v>
      </c>
      <c r="AA23003">
        <v>-7.5170503491244434</v>
      </c>
      <c r="AB23003">
        <v>0.86571028185986609</v>
      </c>
      <c r="AC23003">
        <v>11.663871223640919</v>
      </c>
      <c r="AD23003">
        <v>2.931420400590401</v>
      </c>
      <c r="AE23003">
        <v>-0.20318964946636209</v>
      </c>
      <c r="AF23003">
        <v>1.0439611627329981</v>
      </c>
      <c r="AG23003">
        <v>1.280442525415304</v>
      </c>
      <c r="AH23003">
        <v>-2.3506182651391261</v>
      </c>
      <c r="AI23003">
        <v>2.5275450333911649</v>
      </c>
      <c r="AJ23003">
        <v>5.2844045689209418</v>
      </c>
      <c r="AK23003">
        <v>0.53180952156368644</v>
      </c>
      <c r="AL23003">
        <v>-3.518956442656906</v>
      </c>
      <c r="AM23003">
        <v>1.123625469080092</v>
      </c>
      <c r="AN23003">
        <v>4.3432171331978298</v>
      </c>
      <c r="AO23003">
        <v>-3.132998806521015</v>
      </c>
      <c r="AP23003">
        <v>1.659660417439679</v>
      </c>
      <c r="AQ23003">
        <v>-0.83624871602551165</v>
      </c>
      <c r="AR23003">
        <v>-3.0000950069270389</v>
      </c>
      <c r="AS23003">
        <v>-1.984498100409426</v>
      </c>
      <c r="AT23003">
        <v>0.30929470012979188</v>
      </c>
      <c r="AU23003">
        <v>2.6057814732263211</v>
      </c>
      <c r="AV23003">
        <v>-2.580764580147743</v>
      </c>
      <c r="AW23003">
        <v>9.1633940924842339E-3</v>
      </c>
    </row>
    <row r="23004" spans="1:49" x14ac:dyDescent="0.25">
      <c r="A23004" s="1">
        <v>39295</v>
      </c>
      <c r="B23004">
        <v>2011</v>
      </c>
      <c r="C23004">
        <v>155</v>
      </c>
      <c r="D23004">
        <v>-1.2838599553675389</v>
      </c>
      <c r="E23004">
        <v>-11.7565387910062</v>
      </c>
      <c r="F23004">
        <v>-8.0879814945330928</v>
      </c>
      <c r="G23004">
        <v>-3.7912016118743619</v>
      </c>
      <c r="H23004">
        <v>-1.8433204135091199</v>
      </c>
      <c r="I23004">
        <v>-10.84591543663557</v>
      </c>
      <c r="J23004">
        <v>-6.5755713861503029</v>
      </c>
      <c r="K23004">
        <v>-6.9513646277173047</v>
      </c>
      <c r="L23004">
        <v>-1.1344943396715439</v>
      </c>
      <c r="M23004">
        <v>-4.1858489212757704</v>
      </c>
      <c r="N23004">
        <v>-3.808592967815394</v>
      </c>
      <c r="O23004">
        <v>7.4837312114921728</v>
      </c>
      <c r="P23004">
        <v>-4.131498549084867</v>
      </c>
      <c r="Q23004">
        <v>-12.306521157168939</v>
      </c>
      <c r="R23004">
        <v>-8.90387759945156</v>
      </c>
      <c r="S23004">
        <v>-2.873840221927515</v>
      </c>
      <c r="T23004">
        <v>-5.9969651614675046</v>
      </c>
      <c r="U23004">
        <v>-7.8475349477529104</v>
      </c>
      <c r="V23004">
        <v>-1.215371921654951</v>
      </c>
      <c r="W23004">
        <v>-12.50504540075009</v>
      </c>
      <c r="X23004">
        <v>-3.6057334500886662</v>
      </c>
      <c r="Y23004">
        <v>-7.269578023279843</v>
      </c>
      <c r="Z23004">
        <v>-4.7020616071583587</v>
      </c>
      <c r="AA23004">
        <v>-2.6762984652729749</v>
      </c>
      <c r="AB23004">
        <v>-5.229675864370531</v>
      </c>
      <c r="AC23004">
        <v>-5.1119907543958343</v>
      </c>
      <c r="AD23004">
        <v>-0.527051439888504</v>
      </c>
      <c r="AE23004">
        <v>-5.2628741099867149</v>
      </c>
      <c r="AF23004">
        <v>-6.197406679528128</v>
      </c>
      <c r="AG23004">
        <v>5.1738207206406104</v>
      </c>
      <c r="AH23004">
        <v>-1.112311073190986</v>
      </c>
      <c r="AI23004">
        <v>-2.651229230916607</v>
      </c>
      <c r="AJ23004">
        <v>-5.472083260313731</v>
      </c>
      <c r="AK23004">
        <v>-3.0748159374781809</v>
      </c>
      <c r="AL23004">
        <v>-3.604790492460241</v>
      </c>
      <c r="AM23004">
        <v>-5.9682314416655942</v>
      </c>
      <c r="AN23004">
        <v>-1.103028394612926</v>
      </c>
      <c r="AO23004">
        <v>-0.50935653220569588</v>
      </c>
      <c r="AP23004">
        <v>0.95384648505036917</v>
      </c>
      <c r="AQ23004">
        <v>-2.3332782041527218</v>
      </c>
      <c r="AR23004">
        <v>-2.517581565974381</v>
      </c>
      <c r="AS23004">
        <v>-1.508154609278245</v>
      </c>
      <c r="AT23004">
        <v>-0.61965542749504721</v>
      </c>
      <c r="AU23004">
        <v>-1.9145527501630011</v>
      </c>
      <c r="AV23004">
        <v>0.84086552706108542</v>
      </c>
      <c r="AW23004">
        <v>-1.8332994650992469E-3</v>
      </c>
    </row>
    <row r="23005" spans="1:49" x14ac:dyDescent="0.25">
      <c r="A23005" s="1">
        <v>39326</v>
      </c>
      <c r="B23005">
        <v>2011</v>
      </c>
      <c r="C23005">
        <v>155</v>
      </c>
      <c r="D23005">
        <v>2.7159106671175599</v>
      </c>
      <c r="E23005">
        <v>6.4632416939355508</v>
      </c>
      <c r="F23005">
        <v>18.73497640666324</v>
      </c>
      <c r="G23005">
        <v>9.7964064930881722</v>
      </c>
      <c r="H23005">
        <v>3.131988011448406</v>
      </c>
      <c r="I23005">
        <v>10.983260488561861</v>
      </c>
      <c r="J23005">
        <v>7.8708085218119006</v>
      </c>
      <c r="K23005">
        <v>10.64528394166808</v>
      </c>
      <c r="L23005">
        <v>9.1146557262964834</v>
      </c>
      <c r="M23005">
        <v>22.776843151942259</v>
      </c>
      <c r="N23005">
        <v>19.429951063958971</v>
      </c>
      <c r="O23005">
        <v>21.894249150368822</v>
      </c>
      <c r="P23005">
        <v>14.22292953805373</v>
      </c>
      <c r="Q23005">
        <v>12.283285834999781</v>
      </c>
      <c r="R23005">
        <v>10.79128709816035</v>
      </c>
      <c r="S23005">
        <v>12.35157096772463</v>
      </c>
      <c r="T23005">
        <v>17.139398213974591</v>
      </c>
      <c r="U23005">
        <v>19.127837280155681</v>
      </c>
      <c r="V23005">
        <v>6.1406986290905907</v>
      </c>
      <c r="W23005">
        <v>16.27033841598973</v>
      </c>
      <c r="X23005">
        <v>4.5906760656297063</v>
      </c>
      <c r="Y23005">
        <v>15.85842000997795</v>
      </c>
      <c r="Z23005">
        <v>2.6227558645577131</v>
      </c>
      <c r="AA23005">
        <v>-0.49403017712515979</v>
      </c>
      <c r="AB23005">
        <v>9.3057472250517073</v>
      </c>
      <c r="AC23005">
        <v>9.8279471672487073</v>
      </c>
      <c r="AD23005">
        <v>10.739952631042749</v>
      </c>
      <c r="AE23005">
        <v>16.1437131884494</v>
      </c>
      <c r="AF23005">
        <v>0.99815966482468266</v>
      </c>
      <c r="AG23005">
        <v>14.104019916380061</v>
      </c>
      <c r="AH23005">
        <v>6.0253434489979218</v>
      </c>
      <c r="AI23005">
        <v>7.5973753255349052</v>
      </c>
      <c r="AJ23005">
        <v>-1.6770580220728859</v>
      </c>
      <c r="AK23005">
        <v>10.439080392772439</v>
      </c>
      <c r="AL23005">
        <v>4.6875687423330037</v>
      </c>
      <c r="AM23005">
        <v>8.3729350584035078</v>
      </c>
      <c r="AN23005">
        <v>7.8306874577400043</v>
      </c>
      <c r="AO23005">
        <v>9.8071867699443196</v>
      </c>
      <c r="AP23005">
        <v>12.936548246581131</v>
      </c>
      <c r="AQ23005">
        <v>17.540883419697419</v>
      </c>
      <c r="AR23005">
        <v>7.4697876016818654</v>
      </c>
      <c r="AS23005">
        <v>5.8897404039874868</v>
      </c>
      <c r="AT23005">
        <v>12.26937529392136</v>
      </c>
      <c r="AU23005">
        <v>9.7022240890927804</v>
      </c>
      <c r="AV23005">
        <v>6.0781674647664374</v>
      </c>
      <c r="AW23005">
        <v>2.522571895653436E-2</v>
      </c>
    </row>
    <row r="23006" spans="1:49" x14ac:dyDescent="0.25">
      <c r="A23006" s="1">
        <v>39356</v>
      </c>
      <c r="B23006">
        <v>2011</v>
      </c>
      <c r="C23006">
        <v>155</v>
      </c>
      <c r="D23006">
        <v>13.824527480031421</v>
      </c>
      <c r="E23006">
        <v>8.3761257621428378</v>
      </c>
      <c r="F23006">
        <v>16.595417676331351</v>
      </c>
      <c r="G23006">
        <v>7.2257316701570762</v>
      </c>
      <c r="H23006">
        <v>8.3089007621660151</v>
      </c>
      <c r="I23006">
        <v>3.6589306305163438</v>
      </c>
      <c r="J23006">
        <v>14.38932550713155</v>
      </c>
      <c r="K23006">
        <v>12.0254270283205</v>
      </c>
      <c r="L23006">
        <v>17.848120058071281</v>
      </c>
      <c r="M23006">
        <v>19.596427587891949</v>
      </c>
      <c r="N23006">
        <v>20.94300884236586</v>
      </c>
      <c r="O23006">
        <v>19.03984871617865</v>
      </c>
      <c r="P23006">
        <v>8.0350302919087735</v>
      </c>
      <c r="Q23006">
        <v>11.17521578867615</v>
      </c>
      <c r="R23006">
        <v>11.818905077721411</v>
      </c>
      <c r="S23006">
        <v>25.044251113681518</v>
      </c>
      <c r="T23006">
        <v>18.22803517881519</v>
      </c>
      <c r="U23006">
        <v>15.046519735529801</v>
      </c>
      <c r="V23006">
        <v>5.316086062706149</v>
      </c>
      <c r="W23006">
        <v>1.904414202833449</v>
      </c>
      <c r="X23006">
        <v>2.931268899953388</v>
      </c>
      <c r="Y23006">
        <v>13.21624443227638</v>
      </c>
      <c r="Z23006">
        <v>11.24341558273967</v>
      </c>
      <c r="AA23006">
        <v>5.7864442081753786</v>
      </c>
      <c r="AB23006">
        <v>0.80707324111626288</v>
      </c>
      <c r="AC23006">
        <v>10.67727789372908</v>
      </c>
      <c r="AD23006">
        <v>9.7699320255144819</v>
      </c>
      <c r="AE23006">
        <v>7.5265759547457067</v>
      </c>
      <c r="AF23006">
        <v>14.66541319401906</v>
      </c>
      <c r="AG23006">
        <v>6.8577980737746902</v>
      </c>
      <c r="AH23006">
        <v>7.2574741381884911</v>
      </c>
      <c r="AI23006">
        <v>15.36827784889994</v>
      </c>
      <c r="AJ23006">
        <v>8.5790272221307529</v>
      </c>
      <c r="AK23006">
        <v>5.3111022642262196</v>
      </c>
      <c r="AL23006">
        <v>8.0174196234217732</v>
      </c>
      <c r="AM23006">
        <v>16.188134377470639</v>
      </c>
      <c r="AN23006">
        <v>7.5679356737571544</v>
      </c>
      <c r="AO23006">
        <v>8.1482117419720002</v>
      </c>
      <c r="AP23006">
        <v>16.529177706566461</v>
      </c>
      <c r="AQ23006">
        <v>11.14667792139041</v>
      </c>
      <c r="AR23006">
        <v>7.2945131979769373</v>
      </c>
      <c r="AS23006">
        <v>9.5672571449381572</v>
      </c>
      <c r="AT23006">
        <v>13.0597726947602</v>
      </c>
      <c r="AU23006">
        <v>7.9333651645947301</v>
      </c>
      <c r="AV23006">
        <v>5.0713082643511376</v>
      </c>
      <c r="AW23006">
        <v>3.6406050543579038E-2</v>
      </c>
    </row>
    <row r="23007" spans="1:49" x14ac:dyDescent="0.25">
      <c r="A23007" s="1">
        <v>39387</v>
      </c>
      <c r="B23007">
        <v>2011</v>
      </c>
      <c r="C23007">
        <v>155</v>
      </c>
      <c r="D23007">
        <v>-12.00159426421996</v>
      </c>
      <c r="E23007">
        <v>-0.40214489446336321</v>
      </c>
      <c r="F23007">
        <v>-16.230996828035181</v>
      </c>
      <c r="G23007">
        <v>-12.33309798003388</v>
      </c>
      <c r="H23007">
        <v>-8.3641076487998571</v>
      </c>
      <c r="I23007">
        <v>-3.4624968121234718</v>
      </c>
      <c r="J23007">
        <v>-9.3592231903006695</v>
      </c>
      <c r="K23007">
        <v>-7.2503273203422314</v>
      </c>
      <c r="L23007">
        <v>-10.258309549831189</v>
      </c>
      <c r="M23007">
        <v>-7.6482624559710777</v>
      </c>
      <c r="N23007">
        <v>-4.8561523222874436</v>
      </c>
      <c r="O23007">
        <v>-15.92238804847724</v>
      </c>
      <c r="P23007">
        <v>-10.376075180688391</v>
      </c>
      <c r="Q23007">
        <v>-6.7557579129013279</v>
      </c>
      <c r="R23007">
        <v>-5.3401587176979621</v>
      </c>
      <c r="S23007">
        <v>-4.1374380973300928</v>
      </c>
      <c r="T23007">
        <v>0.48289383835038452</v>
      </c>
      <c r="U23007">
        <v>-10.299094536078281</v>
      </c>
      <c r="V23007">
        <v>-2.7812846638244348</v>
      </c>
      <c r="W23007">
        <v>-4.8292076633627108</v>
      </c>
      <c r="X23007">
        <v>-4.6944513224546736</v>
      </c>
      <c r="Y23007">
        <v>-1.004805037527756E-2</v>
      </c>
      <c r="Z23007">
        <v>-9.288697621434693</v>
      </c>
      <c r="AA23007">
        <v>-11.0678612212995</v>
      </c>
      <c r="AB23007">
        <v>-10.78583966272237</v>
      </c>
      <c r="AC23007">
        <v>-12.19727209400452</v>
      </c>
      <c r="AD23007">
        <v>-5.6357051423847508</v>
      </c>
      <c r="AE23007">
        <v>-8.6174278174673056</v>
      </c>
      <c r="AF23007">
        <v>-2.5354279328755451</v>
      </c>
      <c r="AG23007">
        <v>-4.916629535387762</v>
      </c>
      <c r="AH23007">
        <v>-4.3696271599535041</v>
      </c>
      <c r="AI23007">
        <v>-2.5086440192442878</v>
      </c>
      <c r="AJ23007">
        <v>-13.940599716933519</v>
      </c>
      <c r="AK23007">
        <v>-6.5503544653430339</v>
      </c>
      <c r="AL23007">
        <v>-11.08094050769957</v>
      </c>
      <c r="AM23007">
        <v>-10.4060471741385</v>
      </c>
      <c r="AN23007">
        <v>-6.711757863248879</v>
      </c>
      <c r="AO23007">
        <v>-4.1200622334702564</v>
      </c>
      <c r="AP23007">
        <v>-3.3176675630552599</v>
      </c>
      <c r="AQ23007">
        <v>-10.14053841224678</v>
      </c>
      <c r="AR23007">
        <v>-4.4409812407467886</v>
      </c>
      <c r="AS23007">
        <v>-8.1492367547771885</v>
      </c>
      <c r="AT23007">
        <v>-13.711174495343901</v>
      </c>
      <c r="AU23007">
        <v>-5.3686897318965254</v>
      </c>
      <c r="AV23007">
        <v>-7.0229791386359981</v>
      </c>
      <c r="AW23007">
        <v>-2.5449472003024502E-2</v>
      </c>
    </row>
    <row r="23008" spans="1:49" x14ac:dyDescent="0.25">
      <c r="A23008" s="1">
        <v>39417</v>
      </c>
      <c r="B23008">
        <v>2011</v>
      </c>
      <c r="C23008">
        <v>155</v>
      </c>
      <c r="D23008">
        <v>-0.23694610467448471</v>
      </c>
      <c r="E23008">
        <v>-1.999075954624796</v>
      </c>
      <c r="F23008">
        <v>-0.73121410067416015</v>
      </c>
      <c r="G23008">
        <v>-3.6222775146964481</v>
      </c>
      <c r="H23008">
        <v>0.2934734748914814</v>
      </c>
      <c r="I23008">
        <v>6.2385914196899428</v>
      </c>
      <c r="J23008">
        <v>3.5339763853382782</v>
      </c>
      <c r="K23008">
        <v>5.3799150843714783</v>
      </c>
      <c r="L23008">
        <v>-2.6650155472679238</v>
      </c>
      <c r="M23008">
        <v>4.2940117619084006</v>
      </c>
      <c r="N23008">
        <v>8.9848275838997349</v>
      </c>
      <c r="O23008">
        <v>-3.907539548362315</v>
      </c>
      <c r="P23008">
        <v>1.415567805689699</v>
      </c>
      <c r="Q23008">
        <v>1.139768786080064</v>
      </c>
      <c r="R23008">
        <v>7.8811010506773638</v>
      </c>
      <c r="S23008">
        <v>2.471172964620449</v>
      </c>
      <c r="T23008">
        <v>2.2775513189237979</v>
      </c>
      <c r="U23008">
        <v>4.2676153942793782</v>
      </c>
      <c r="V23008">
        <v>-2.6460019573701028</v>
      </c>
      <c r="W23008">
        <v>1.075793516610668</v>
      </c>
      <c r="X23008">
        <v>-2.697422150173856</v>
      </c>
      <c r="Y23008">
        <v>11.701670751891079</v>
      </c>
      <c r="Z23008">
        <v>1.239218323970759</v>
      </c>
      <c r="AA23008">
        <v>-3.9823729789850599</v>
      </c>
      <c r="AB23008">
        <v>-1.4396159945205269</v>
      </c>
      <c r="AC23008">
        <v>-0.20711507250330549</v>
      </c>
      <c r="AD23008">
        <v>4.3357244466454503</v>
      </c>
      <c r="AE23008">
        <v>2.8922612322127561</v>
      </c>
      <c r="AF23008">
        <v>-2.241760639048906</v>
      </c>
      <c r="AG23008">
        <v>-2.0702599668630528</v>
      </c>
      <c r="AH23008">
        <v>-0.1639437326867999</v>
      </c>
      <c r="AI23008">
        <v>-2.0144049420718568</v>
      </c>
      <c r="AJ23008">
        <v>7.7748354684531673</v>
      </c>
      <c r="AK23008">
        <v>1.4764610552727491</v>
      </c>
      <c r="AL23008">
        <v>-0.4942934619023287</v>
      </c>
      <c r="AM23008">
        <v>-0.67540275725405108</v>
      </c>
      <c r="AN23008">
        <v>1.462459534630822</v>
      </c>
      <c r="AO23008">
        <v>3.0251266329373689</v>
      </c>
      <c r="AP23008">
        <v>3.692400733683554</v>
      </c>
      <c r="AQ23008">
        <v>-2.2605053548424792</v>
      </c>
      <c r="AR23008">
        <v>-0.1030494771875889</v>
      </c>
      <c r="AS23008">
        <v>-1.4175945166764461</v>
      </c>
      <c r="AT23008">
        <v>4.1377622003289982</v>
      </c>
      <c r="AU23008">
        <v>5.5952315133093622</v>
      </c>
      <c r="AV23008">
        <v>0.73926496541512066</v>
      </c>
      <c r="AW23008">
        <v>1.5859266424321779E-2</v>
      </c>
    </row>
    <row r="23009" spans="1:49" x14ac:dyDescent="0.25">
      <c r="A23009" s="1">
        <v>39448</v>
      </c>
      <c r="B23009">
        <v>2011</v>
      </c>
      <c r="C23009">
        <v>155</v>
      </c>
      <c r="D23009">
        <v>5.0343758330992694</v>
      </c>
      <c r="E23009">
        <v>-0.76817033281545433</v>
      </c>
      <c r="F23009">
        <v>2.059367595339245</v>
      </c>
      <c r="G23009">
        <v>-1.477610754442449</v>
      </c>
      <c r="H23009">
        <v>5.4724923163170134</v>
      </c>
      <c r="I23009">
        <v>2.5032622191004661</v>
      </c>
      <c r="J23009">
        <v>-0.28308135214435431</v>
      </c>
      <c r="K23009">
        <v>-1.2410724827758071</v>
      </c>
      <c r="L23009">
        <v>-7.2382580686921383</v>
      </c>
      <c r="M23009">
        <v>-1.9875843693637709</v>
      </c>
      <c r="N23009">
        <v>-8.5082593578114203</v>
      </c>
      <c r="O23009">
        <v>-19.656909074347961</v>
      </c>
      <c r="P23009">
        <v>-6.58184087872693</v>
      </c>
      <c r="Q23009">
        <v>5.7316365318065277</v>
      </c>
      <c r="R23009">
        <v>5.9614319175266939</v>
      </c>
      <c r="S23009">
        <v>5.9570215216585343</v>
      </c>
      <c r="T23009">
        <v>7.6992781430862189</v>
      </c>
      <c r="U23009">
        <v>-18.415890838119431</v>
      </c>
      <c r="V23009">
        <v>0.85181782403833672</v>
      </c>
      <c r="W23009">
        <v>-0.98518478812559263</v>
      </c>
      <c r="X23009">
        <v>1.9725076368611869</v>
      </c>
      <c r="Y23009">
        <v>3.9556017454378529</v>
      </c>
      <c r="Z23009">
        <v>-7.4873546661936903</v>
      </c>
      <c r="AA23009">
        <v>5.4465490269841821</v>
      </c>
      <c r="AB23009">
        <v>-5.6869420934318127</v>
      </c>
      <c r="AC23009">
        <v>-7.7390495539423343</v>
      </c>
      <c r="AD23009">
        <v>-8.1932292273432576</v>
      </c>
      <c r="AE23009">
        <v>-15.720420336927999</v>
      </c>
      <c r="AF23009">
        <v>-4.8941207793299144</v>
      </c>
      <c r="AG23009">
        <v>-1.3419738964232431</v>
      </c>
      <c r="AH23009">
        <v>-3.5480670292599048</v>
      </c>
      <c r="AI23009">
        <v>-5.9104462311792227</v>
      </c>
      <c r="AJ23009">
        <v>-20.93744256675993</v>
      </c>
      <c r="AK23009">
        <v>-5.8197025579866946</v>
      </c>
      <c r="AL23009">
        <v>-3.7878327472044342</v>
      </c>
      <c r="AM23009">
        <v>-8.0647749189854281</v>
      </c>
      <c r="AN23009">
        <v>-5.4302706600068973</v>
      </c>
      <c r="AO23009">
        <v>-7.9128204454187117</v>
      </c>
      <c r="AP23009">
        <v>-4.7219627592927633</v>
      </c>
      <c r="AQ23009">
        <v>-3.0074671195732261</v>
      </c>
      <c r="AR23009">
        <v>-6.0589855623437323</v>
      </c>
      <c r="AS23009">
        <v>-2.7047576754115732</v>
      </c>
      <c r="AT23009">
        <v>6.1074391819637697E-2</v>
      </c>
      <c r="AU23009">
        <v>2.5447557725666088</v>
      </c>
      <c r="AV23009">
        <v>0.36465422778346751</v>
      </c>
      <c r="AW23009">
        <v>7.2640935525362993E-2</v>
      </c>
    </row>
    <row r="23010" spans="1:49" x14ac:dyDescent="0.25">
      <c r="A23010" s="1">
        <v>39479</v>
      </c>
      <c r="B23010">
        <v>2011</v>
      </c>
      <c r="C23010">
        <v>155</v>
      </c>
      <c r="D23010">
        <v>5.8020337937210842</v>
      </c>
      <c r="E23010">
        <v>2.8548109162214619</v>
      </c>
      <c r="F23010">
        <v>18.594858514050291</v>
      </c>
      <c r="G23010">
        <v>11.81036286608175</v>
      </c>
      <c r="H23010">
        <v>2.668057504084409</v>
      </c>
      <c r="I23010">
        <v>3.9676570545848171</v>
      </c>
      <c r="J23010">
        <v>15.71372128308481</v>
      </c>
      <c r="K23010">
        <v>-2.1547962165014529</v>
      </c>
      <c r="L23010">
        <v>7.9964184156714913</v>
      </c>
      <c r="M23010">
        <v>14.36353783249085</v>
      </c>
      <c r="N23010">
        <v>-0.41290391403409071</v>
      </c>
      <c r="O23010">
        <v>15.616682814945531</v>
      </c>
      <c r="P23010">
        <v>6.1371448350714397</v>
      </c>
      <c r="Q23010">
        <v>13.78470706470825</v>
      </c>
      <c r="R23010">
        <v>1.697671877460794</v>
      </c>
      <c r="S23010">
        <v>12.83984502135187</v>
      </c>
      <c r="T23010">
        <v>14.039809141951419</v>
      </c>
      <c r="U23010">
        <v>3.050125369890067</v>
      </c>
      <c r="V23010">
        <v>4.5125325511662373</v>
      </c>
      <c r="W23010">
        <v>0.17741669056707821</v>
      </c>
      <c r="X23010">
        <v>2.7381404917765422</v>
      </c>
      <c r="Y23010">
        <v>12.19942301785211</v>
      </c>
      <c r="Z23010">
        <v>5.4881028606492022</v>
      </c>
      <c r="AA23010">
        <v>0.77730620378235749</v>
      </c>
      <c r="AB23010">
        <v>9.1631609727154117</v>
      </c>
      <c r="AC23010">
        <v>7.7018792260893587</v>
      </c>
      <c r="AD23010">
        <v>-2.4995744406704161</v>
      </c>
      <c r="AE23010">
        <v>16.594797815940002</v>
      </c>
      <c r="AF23010">
        <v>-0.25420022371484002</v>
      </c>
      <c r="AG23010">
        <v>5.2889741965495451</v>
      </c>
      <c r="AH23010">
        <v>1.8206046352799541</v>
      </c>
      <c r="AI23010">
        <v>4.0264446470251514</v>
      </c>
      <c r="AJ23010">
        <v>7.5789844661912964</v>
      </c>
      <c r="AK23010">
        <v>4.4327300960878446</v>
      </c>
      <c r="AL23010">
        <v>4.482578827507222</v>
      </c>
      <c r="AM23010">
        <v>5.6464318812955883</v>
      </c>
      <c r="AN23010">
        <v>11.159387732349369</v>
      </c>
      <c r="AO23010">
        <v>3.3773301810887668</v>
      </c>
      <c r="AP23010">
        <v>12.989357933305561</v>
      </c>
      <c r="AQ23010">
        <v>5.3142010934171591</v>
      </c>
      <c r="AR23010">
        <v>3.7239452646977478</v>
      </c>
      <c r="AS23010">
        <v>2.458328614875271</v>
      </c>
      <c r="AT23010">
        <v>8.3731472982480071</v>
      </c>
      <c r="AU23010">
        <v>7.6749243259292221</v>
      </c>
      <c r="AV23010">
        <v>-1.145025459358473</v>
      </c>
      <c r="AW23010">
        <v>2.1975520470022269E-2</v>
      </c>
    </row>
    <row r="23011" spans="1:49" x14ac:dyDescent="0.25">
      <c r="A23011" s="1">
        <v>39508</v>
      </c>
      <c r="B23011">
        <v>2011</v>
      </c>
      <c r="C23011">
        <v>155</v>
      </c>
      <c r="D23011">
        <v>11.825027786459129</v>
      </c>
      <c r="E23011">
        <v>5.9573834744639287</v>
      </c>
      <c r="F23011">
        <v>-1.5325048787653059</v>
      </c>
      <c r="G23011">
        <v>9.8260736545609628</v>
      </c>
      <c r="H23011">
        <v>9.8110399540911821</v>
      </c>
      <c r="I23011">
        <v>0.69101376679352455</v>
      </c>
      <c r="J23011">
        <v>1.3688412669575769</v>
      </c>
      <c r="K23011">
        <v>-2.7821731742853961</v>
      </c>
      <c r="L23011">
        <v>-3.998138467303769</v>
      </c>
      <c r="M23011">
        <v>-4.1149449410013528</v>
      </c>
      <c r="N23011">
        <v>-9.4013801220191091</v>
      </c>
      <c r="O23011">
        <v>-10.905348114589479</v>
      </c>
      <c r="P23011">
        <v>5.6106502576237949</v>
      </c>
      <c r="Q23011">
        <v>4.7680310291418726</v>
      </c>
      <c r="R23011">
        <v>-4.7979834318976007</v>
      </c>
      <c r="S23011">
        <v>-5.1087433687306731</v>
      </c>
      <c r="T23011">
        <v>-9.6835648556965364</v>
      </c>
      <c r="U23011">
        <v>-17.133908868391291</v>
      </c>
      <c r="V23011">
        <v>5.3967296322032121</v>
      </c>
      <c r="W23011">
        <v>-2.418764159287945</v>
      </c>
      <c r="X23011">
        <v>-0.37523227068432252</v>
      </c>
      <c r="Y23011">
        <v>4.6932930339228962</v>
      </c>
      <c r="Z23011">
        <v>4.4490182312597382</v>
      </c>
      <c r="AA23011">
        <v>5.4409794709500359</v>
      </c>
      <c r="AB23011">
        <v>6.1343438114931148</v>
      </c>
      <c r="AC23011">
        <v>-0.68022253077428818</v>
      </c>
      <c r="AD23011">
        <v>6.3509742056658824</v>
      </c>
      <c r="AE23011">
        <v>3.0642716109988481</v>
      </c>
      <c r="AF23011">
        <v>3.5473267232085659</v>
      </c>
      <c r="AG23011">
        <v>-2.2019777835699972</v>
      </c>
      <c r="AH23011">
        <v>1.6828342447257281</v>
      </c>
      <c r="AI23011">
        <v>9.2009601900123528</v>
      </c>
      <c r="AJ23011">
        <v>8.6192856891279312</v>
      </c>
      <c r="AK23011">
        <v>7.5113966473889793</v>
      </c>
      <c r="AL23011">
        <v>9.0850235107182709</v>
      </c>
      <c r="AM23011">
        <v>11.94591744936173</v>
      </c>
      <c r="AN23011">
        <v>7.9961585026245841</v>
      </c>
      <c r="AO23011">
        <v>4.9188908445248147</v>
      </c>
      <c r="AP23011">
        <v>4.6847290698308841</v>
      </c>
      <c r="AQ23011">
        <v>-1.8641861771569239</v>
      </c>
      <c r="AR23011">
        <v>6.4090863976944412</v>
      </c>
      <c r="AS23011">
        <v>1.5426822322674121</v>
      </c>
      <c r="AT23011">
        <v>-1.905107572966958</v>
      </c>
      <c r="AU23011">
        <v>-2.3278498663233949</v>
      </c>
      <c r="AV23011">
        <v>3.3942521569433119</v>
      </c>
      <c r="AW23011">
        <v>3.9539610418136473E-2</v>
      </c>
    </row>
    <row r="23012" spans="1:49" x14ac:dyDescent="0.25">
      <c r="A23012" s="1">
        <v>39539</v>
      </c>
      <c r="B23012">
        <v>2011</v>
      </c>
      <c r="C23012">
        <v>155</v>
      </c>
      <c r="D23012">
        <v>-6.2523385972965704</v>
      </c>
      <c r="E23012">
        <v>12.41921910510953</v>
      </c>
      <c r="F23012">
        <v>-0.37664064846557599</v>
      </c>
      <c r="G23012">
        <v>-3.0508248304908729</v>
      </c>
      <c r="H23012">
        <v>-6.910828790223178</v>
      </c>
      <c r="I23012">
        <v>0.1218480819448864</v>
      </c>
      <c r="J23012">
        <v>-3.436176637333388</v>
      </c>
      <c r="K23012">
        <v>-14.40694224323423</v>
      </c>
      <c r="L23012">
        <v>6.7884696577465764</v>
      </c>
      <c r="M23012">
        <v>9.3377868340480461</v>
      </c>
      <c r="N23012">
        <v>5.2714217267561203</v>
      </c>
      <c r="O23012">
        <v>8.9613629430243655</v>
      </c>
      <c r="P23012">
        <v>0.89830575794840328</v>
      </c>
      <c r="Q23012">
        <v>-9.1286357826200533</v>
      </c>
      <c r="R23012">
        <v>-2.6991682512065189</v>
      </c>
      <c r="S23012">
        <v>16.934777493457819</v>
      </c>
      <c r="T23012">
        <v>-8.1859095437377345</v>
      </c>
      <c r="U23012">
        <v>10.5098163685005</v>
      </c>
      <c r="V23012">
        <v>-4.8090033676514761</v>
      </c>
      <c r="W23012">
        <v>-2.7631700414152189</v>
      </c>
      <c r="X23012">
        <v>1.6564997881728381</v>
      </c>
      <c r="Y23012">
        <v>-6.2749755136204399E-3</v>
      </c>
      <c r="Z23012">
        <v>5.8616419434112998</v>
      </c>
      <c r="AA23012">
        <v>-3.873400338551436</v>
      </c>
      <c r="AB23012">
        <v>-0.44899333500909577</v>
      </c>
      <c r="AC23012">
        <v>1.5877863067569551</v>
      </c>
      <c r="AD23012">
        <v>-0.91832072399824494</v>
      </c>
      <c r="AE23012">
        <v>7.1232550396284964</v>
      </c>
      <c r="AF23012">
        <v>-0.98987558856944435</v>
      </c>
      <c r="AG23012">
        <v>-6.3185444132606516</v>
      </c>
      <c r="AH23012">
        <v>0.69733323464629127</v>
      </c>
      <c r="AI23012">
        <v>-2.2136335084032681</v>
      </c>
      <c r="AJ23012">
        <v>1.741966789442873</v>
      </c>
      <c r="AK23012">
        <v>-1.0282553832124059</v>
      </c>
      <c r="AL23012">
        <v>-0.18668099865608581</v>
      </c>
      <c r="AM23012">
        <v>-6.7434874650547201</v>
      </c>
      <c r="AN23012">
        <v>-5.7591934137630529</v>
      </c>
      <c r="AO23012">
        <v>-0.83157524890196122</v>
      </c>
      <c r="AP23012">
        <v>-6.1736111720328672</v>
      </c>
      <c r="AQ23012">
        <v>2.787110204116483</v>
      </c>
      <c r="AR23012">
        <v>-0.90211287528929596</v>
      </c>
      <c r="AS23012">
        <v>0.90240503103413694</v>
      </c>
      <c r="AT23012">
        <v>1.4932094478489639</v>
      </c>
      <c r="AU23012">
        <v>3.4224526213957112</v>
      </c>
      <c r="AV23012">
        <v>-0.54154676948527936</v>
      </c>
      <c r="AW23012">
        <v>-5.1426251418098867E-2</v>
      </c>
    </row>
    <row r="23013" spans="1:49" x14ac:dyDescent="0.25">
      <c r="A23013" s="1">
        <v>39569</v>
      </c>
      <c r="B23013">
        <v>2011</v>
      </c>
      <c r="C23013">
        <v>155</v>
      </c>
      <c r="D23013">
        <v>-5.1558462459983971</v>
      </c>
      <c r="E23013">
        <v>-0.22062398705789971</v>
      </c>
      <c r="F23013">
        <v>-4.4655280136510438</v>
      </c>
      <c r="G23013">
        <v>11.09547859622926</v>
      </c>
      <c r="H23013">
        <v>2.042922771481881</v>
      </c>
      <c r="I23013">
        <v>1.2077241960137151</v>
      </c>
      <c r="J23013">
        <v>-6.9864005186291429</v>
      </c>
      <c r="K23013">
        <v>-4.3605621021422074</v>
      </c>
      <c r="L23013">
        <v>-1.9003087026826959</v>
      </c>
      <c r="M23013">
        <v>6.8725819558729251</v>
      </c>
      <c r="N23013">
        <v>-13.868270727744051</v>
      </c>
      <c r="O23013">
        <v>-7.6906047137121796</v>
      </c>
      <c r="P23013">
        <v>-3.485502027861676</v>
      </c>
      <c r="Q23013">
        <v>-26.73176253731388</v>
      </c>
      <c r="R23013">
        <v>-7.0671032010163337</v>
      </c>
      <c r="S23013">
        <v>0.79917801180884318</v>
      </c>
      <c r="T23013">
        <v>5.7941909164869632</v>
      </c>
      <c r="U23013">
        <v>-7.1512886740103472</v>
      </c>
      <c r="V23013">
        <v>-4.2913607617993126</v>
      </c>
      <c r="W23013">
        <v>-3.540837642773631</v>
      </c>
      <c r="X23013">
        <v>-1.738090279194882</v>
      </c>
      <c r="Y23013">
        <v>-10.4661571050926</v>
      </c>
      <c r="Z23013">
        <v>-0.47911460127234567</v>
      </c>
      <c r="AA23013">
        <v>-8.2083042124115764</v>
      </c>
      <c r="AB23013">
        <v>-1.885767360573765</v>
      </c>
      <c r="AC23013">
        <v>-5.8371056700173511</v>
      </c>
      <c r="AD23013">
        <v>-3.6812709767875318</v>
      </c>
      <c r="AE23013">
        <v>3.6468922939050459</v>
      </c>
      <c r="AF23013">
        <v>-6.0878126348710477</v>
      </c>
      <c r="AG23013">
        <v>-3.531387071355085</v>
      </c>
      <c r="AH23013">
        <v>-3.3606622995049569</v>
      </c>
      <c r="AI23013">
        <v>-4.8737113190635561</v>
      </c>
      <c r="AJ23013">
        <v>8.6597370984897957</v>
      </c>
      <c r="AK23013">
        <v>-3.6482460955827078</v>
      </c>
      <c r="AL23013">
        <v>-8.685512275294494</v>
      </c>
      <c r="AM23013">
        <v>-1.158329760160171</v>
      </c>
      <c r="AN23013">
        <v>1.81146557112426</v>
      </c>
      <c r="AO23013">
        <v>-2.3057819000746989</v>
      </c>
      <c r="AP23013">
        <v>6.4855588984421342</v>
      </c>
      <c r="AQ23013">
        <v>-1.7987141555527719</v>
      </c>
      <c r="AR23013">
        <v>-1.6145614188959549</v>
      </c>
      <c r="AS23013">
        <v>-4.7209305782404236</v>
      </c>
      <c r="AT23013">
        <v>3.1563498442718658</v>
      </c>
      <c r="AU23013">
        <v>0.51336297968045397</v>
      </c>
      <c r="AV23013">
        <v>-2.6229121394437671</v>
      </c>
      <c r="AW23013">
        <v>-4.0717963941293227E-2</v>
      </c>
    </row>
    <row r="23014" spans="1:49" x14ac:dyDescent="0.25">
      <c r="A23014" s="1">
        <v>39600</v>
      </c>
      <c r="B23014">
        <v>2011</v>
      </c>
      <c r="C23014">
        <v>155</v>
      </c>
      <c r="D23014">
        <v>-17.523981076824651</v>
      </c>
      <c r="E23014">
        <v>-23.15242255010439</v>
      </c>
      <c r="F23014">
        <v>-10.686271620513271</v>
      </c>
      <c r="G23014">
        <v>4.3475952721493627</v>
      </c>
      <c r="H23014">
        <v>-16.58393049156815</v>
      </c>
      <c r="I23014">
        <v>-11.66895653555973</v>
      </c>
      <c r="J23014">
        <v>-18.513651379424111</v>
      </c>
      <c r="K23014">
        <v>-23.76413668384987</v>
      </c>
      <c r="L23014">
        <v>-17.184263672941629</v>
      </c>
      <c r="M23014">
        <v>-15.875468767225451</v>
      </c>
      <c r="N23014">
        <v>-26.526184480328212</v>
      </c>
      <c r="O23014">
        <v>-20.2146616364079</v>
      </c>
      <c r="P23014">
        <v>-15.50949551310703</v>
      </c>
      <c r="Q23014">
        <v>-8.4268968133992654</v>
      </c>
      <c r="R23014">
        <v>-16.575832700942541</v>
      </c>
      <c r="S23014">
        <v>-9.2752081272711067</v>
      </c>
      <c r="T23014">
        <v>-9.0080872585261105</v>
      </c>
      <c r="U23014">
        <v>-20.01786239134827</v>
      </c>
      <c r="V23014">
        <v>-13.548341338409051</v>
      </c>
      <c r="W23014">
        <v>-24.150561188813469</v>
      </c>
      <c r="X23014">
        <v>-14.85220181156104</v>
      </c>
      <c r="Y23014">
        <v>-16.81226365225352</v>
      </c>
      <c r="Z23014">
        <v>-16.873745719974849</v>
      </c>
      <c r="AA23014">
        <v>-22.421058566203691</v>
      </c>
      <c r="AB23014">
        <v>-22.714651512175621</v>
      </c>
      <c r="AC23014">
        <v>-19.825840196713159</v>
      </c>
      <c r="AD23014">
        <v>-24.31776808231794</v>
      </c>
      <c r="AE23014">
        <v>-14.48118936885667</v>
      </c>
      <c r="AF23014">
        <v>-22.703329085544858</v>
      </c>
      <c r="AG23014">
        <v>-20.199857343122499</v>
      </c>
      <c r="AH23014">
        <v>-18.333399873214539</v>
      </c>
      <c r="AI23014">
        <v>-18.17211129769715</v>
      </c>
      <c r="AJ23014">
        <v>-24.103398529050718</v>
      </c>
      <c r="AK23014">
        <v>-20.374898179083509</v>
      </c>
      <c r="AL23014">
        <v>-26.008534728137629</v>
      </c>
      <c r="AM23014">
        <v>-17.272240423209951</v>
      </c>
      <c r="AN23014">
        <v>-14.270594480935641</v>
      </c>
      <c r="AO23014">
        <v>-15.877560744492341</v>
      </c>
      <c r="AP23014">
        <v>-6.689540226437285</v>
      </c>
      <c r="AQ23014">
        <v>-14.247306826858409</v>
      </c>
      <c r="AR23014">
        <v>-17.62956798480241</v>
      </c>
      <c r="AS23014">
        <v>-14.352090825009951</v>
      </c>
      <c r="AT23014">
        <v>-11.87900255395334</v>
      </c>
      <c r="AU23014">
        <v>-10.67666704237814</v>
      </c>
      <c r="AV23014">
        <v>-16.076879505342792</v>
      </c>
      <c r="AW23014">
        <v>-8.4606669647124821E-2</v>
      </c>
    </row>
    <row r="23015" spans="1:49" x14ac:dyDescent="0.25">
      <c r="A23015" s="1">
        <v>39630</v>
      </c>
      <c r="B23015">
        <v>2011</v>
      </c>
      <c r="C23015">
        <v>155</v>
      </c>
      <c r="D23015">
        <v>10.12135747192271</v>
      </c>
      <c r="E23015">
        <v>11.393218408914761</v>
      </c>
      <c r="F23015">
        <v>-13.10227544751868</v>
      </c>
      <c r="G23015">
        <v>-16.234354399042012</v>
      </c>
      <c r="H23015">
        <v>-0.55543598032804509</v>
      </c>
      <c r="I23015">
        <v>-8.0987858027735111</v>
      </c>
      <c r="J23015">
        <v>-10.04092177047773</v>
      </c>
      <c r="K23015">
        <v>12.414592514645321</v>
      </c>
      <c r="L23015">
        <v>6.889459799912756</v>
      </c>
      <c r="M23015">
        <v>-6.9570378240590536</v>
      </c>
      <c r="N23015">
        <v>10.82958238662704</v>
      </c>
      <c r="O23015">
        <v>7.1451256650906014</v>
      </c>
      <c r="P23015">
        <v>3.1903455023624572</v>
      </c>
      <c r="Q23015">
        <v>-15.24561872576469</v>
      </c>
      <c r="R23015">
        <v>2.4845676411166422</v>
      </c>
      <c r="S23015">
        <v>1.1925203781013141</v>
      </c>
      <c r="T23015">
        <v>-5.3745255958325693</v>
      </c>
      <c r="U23015">
        <v>33.259841739341582</v>
      </c>
      <c r="V23015">
        <v>3.2899511797206848</v>
      </c>
      <c r="W23015">
        <v>5.3898671225439232</v>
      </c>
      <c r="X23015">
        <v>0.29988343236762027</v>
      </c>
      <c r="Y23015">
        <v>-0.14924099286403039</v>
      </c>
      <c r="Z23015">
        <v>-5.8567260637696243</v>
      </c>
      <c r="AA23015">
        <v>-16.497993112675509</v>
      </c>
      <c r="AB23015">
        <v>2.9567439532415918</v>
      </c>
      <c r="AC23015">
        <v>2.1693100775201701</v>
      </c>
      <c r="AD23015">
        <v>4.4991766035518133</v>
      </c>
      <c r="AE23015">
        <v>-6.7369328447620997</v>
      </c>
      <c r="AF23015">
        <v>0.23034477209189499</v>
      </c>
      <c r="AG23015">
        <v>5.2308770493264767</v>
      </c>
      <c r="AH23015">
        <v>-0.85978061139290185</v>
      </c>
      <c r="AI23015">
        <v>2.9537581894481191</v>
      </c>
      <c r="AJ23015">
        <v>-1.88385074138645</v>
      </c>
      <c r="AK23015">
        <v>-0.29161010387238617</v>
      </c>
      <c r="AL23015">
        <v>-4.8914593396195416</v>
      </c>
      <c r="AM23015">
        <v>17.32787068949786</v>
      </c>
      <c r="AN23015">
        <v>1.018271372651403</v>
      </c>
      <c r="AO23015">
        <v>2.7542079581148071</v>
      </c>
      <c r="AP23015">
        <v>0.57238408126041307</v>
      </c>
      <c r="AQ23015">
        <v>-3.4501097438759509</v>
      </c>
      <c r="AR23015">
        <v>1.799640393091795</v>
      </c>
      <c r="AS23015">
        <v>-0.41988635459738738</v>
      </c>
      <c r="AT23015">
        <v>-3.382101719541319</v>
      </c>
      <c r="AU23015">
        <v>-3.7586323747068051</v>
      </c>
      <c r="AV23015">
        <v>2.654642692708054</v>
      </c>
      <c r="AW23015">
        <v>3.9994396073815608E-2</v>
      </c>
    </row>
    <row r="23016" spans="1:49" x14ac:dyDescent="0.25">
      <c r="A23016" s="1">
        <v>39661</v>
      </c>
      <c r="B23016">
        <v>2011</v>
      </c>
      <c r="C23016">
        <v>155</v>
      </c>
      <c r="D23016">
        <v>-7.1920664576615163</v>
      </c>
      <c r="E23016">
        <v>-4.5559497231287827</v>
      </c>
      <c r="F23016">
        <v>-8.9405806415630895</v>
      </c>
      <c r="G23016">
        <v>-9.3695200254536708</v>
      </c>
      <c r="H23016">
        <v>-5.8652284672214616</v>
      </c>
      <c r="I23016">
        <v>-18.908673578363619</v>
      </c>
      <c r="J23016">
        <v>-0.1012171362402059</v>
      </c>
      <c r="K23016">
        <v>0.45135827542506218</v>
      </c>
      <c r="L23016">
        <v>-6.3477597121261891</v>
      </c>
      <c r="M23016">
        <v>-11.430223289051771</v>
      </c>
      <c r="N23016">
        <v>-2.853778875284374</v>
      </c>
      <c r="O23016">
        <v>-10.91761793753551</v>
      </c>
      <c r="P23016">
        <v>-9.5248195744415565</v>
      </c>
      <c r="Q23016">
        <v>-20.600678441140172</v>
      </c>
      <c r="R23016">
        <v>-10.31370788702241</v>
      </c>
      <c r="S23016">
        <v>-13.27312679102366</v>
      </c>
      <c r="T23016">
        <v>-11.341736568523711</v>
      </c>
      <c r="U23016">
        <v>-11.09685868185462</v>
      </c>
      <c r="V23016">
        <v>-4.5741540018907294</v>
      </c>
      <c r="W23016">
        <v>-7.2831215014677593</v>
      </c>
      <c r="X23016">
        <v>-5.6189252740500129</v>
      </c>
      <c r="Y23016">
        <v>-10.82613451928454</v>
      </c>
      <c r="Z23016">
        <v>-7.5101539461304938</v>
      </c>
      <c r="AA23016">
        <v>-4.3239957994958944</v>
      </c>
      <c r="AB23016">
        <v>-6.034685185184574</v>
      </c>
      <c r="AC23016">
        <v>-15.290064053761469</v>
      </c>
      <c r="AD23016">
        <v>-9.8515010558572804</v>
      </c>
      <c r="AE23016">
        <v>-6.7866525438703533</v>
      </c>
      <c r="AF23016">
        <v>-8.7737074573994374</v>
      </c>
      <c r="AG23016">
        <v>-7.1629024077751184</v>
      </c>
      <c r="AH23016">
        <v>-5.9641191774330471</v>
      </c>
      <c r="AI23016">
        <v>-8.5555538362381061</v>
      </c>
      <c r="AJ23016">
        <v>-16.067260507804789</v>
      </c>
      <c r="AK23016">
        <v>-0.27841517902053031</v>
      </c>
      <c r="AL23016">
        <v>-1.971947004988317</v>
      </c>
      <c r="AM23016">
        <v>-14.90464959143317</v>
      </c>
      <c r="AN23016">
        <v>-6.0792235547701754</v>
      </c>
      <c r="AO23016">
        <v>-7.7173170777192208</v>
      </c>
      <c r="AP23016">
        <v>-10.54612911365551</v>
      </c>
      <c r="AQ23016">
        <v>-5.710540868789149</v>
      </c>
      <c r="AR23016">
        <v>-5.1373284547871378</v>
      </c>
      <c r="AS23016">
        <v>-4.8708115539479184</v>
      </c>
      <c r="AT23016">
        <v>-3.6074524304548379</v>
      </c>
      <c r="AU23016">
        <v>-2.298589140842056</v>
      </c>
      <c r="AV23016">
        <v>-0.35598145932593811</v>
      </c>
      <c r="AW23016">
        <v>-1.562515658469266E-2</v>
      </c>
    </row>
    <row r="23017" spans="1:49" x14ac:dyDescent="0.25">
      <c r="A23017" s="1">
        <v>39692</v>
      </c>
      <c r="B23017">
        <v>2011</v>
      </c>
      <c r="C23017">
        <v>155</v>
      </c>
      <c r="D23017">
        <v>-16.97079785831324</v>
      </c>
      <c r="E23017">
        <v>-18.507652222695452</v>
      </c>
      <c r="F23017">
        <v>-21.503055616466931</v>
      </c>
      <c r="G23017">
        <v>-30.229859847056868</v>
      </c>
      <c r="H23017">
        <v>-17.88276253191783</v>
      </c>
      <c r="I23017">
        <v>-34.749698201738433</v>
      </c>
      <c r="J23017">
        <v>-18.416975550779171</v>
      </c>
      <c r="K23017">
        <v>-13.15618824150715</v>
      </c>
      <c r="L23017">
        <v>-21.131322878210192</v>
      </c>
      <c r="M23017">
        <v>-28.727196983667639</v>
      </c>
      <c r="N23017">
        <v>-24.38813461894852</v>
      </c>
      <c r="O23017">
        <v>-27.630041788294189</v>
      </c>
      <c r="P23017">
        <v>-21.173447721704211</v>
      </c>
      <c r="Q23017">
        <v>-10.255672724151699</v>
      </c>
      <c r="R23017">
        <v>-15.48061787624261</v>
      </c>
      <c r="S23017">
        <v>-16.419728939605388</v>
      </c>
      <c r="T23017">
        <v>-34.936607876526303</v>
      </c>
      <c r="U23017">
        <v>-20.667251922155518</v>
      </c>
      <c r="V23017">
        <v>-16.709093402322729</v>
      </c>
      <c r="W23017">
        <v>-19.18087253293416</v>
      </c>
      <c r="X23017">
        <v>-17.667736182271241</v>
      </c>
      <c r="Y23017">
        <v>-22.952508855123082</v>
      </c>
      <c r="Z23017">
        <v>-36.117017005460582</v>
      </c>
      <c r="AA23017">
        <v>-31.493104570365261</v>
      </c>
      <c r="AB23017">
        <v>-24.52450907348128</v>
      </c>
      <c r="AC23017">
        <v>-17.188750990592649</v>
      </c>
      <c r="AD23017">
        <v>-21.083591606669899</v>
      </c>
      <c r="AE23017">
        <v>-35.43949994026395</v>
      </c>
      <c r="AF23017">
        <v>-15.758441469541729</v>
      </c>
      <c r="AG23017">
        <v>-29.608706863938909</v>
      </c>
      <c r="AH23017">
        <v>-20.923231009199458</v>
      </c>
      <c r="AI23017">
        <v>-16.59375480188028</v>
      </c>
      <c r="AJ23017">
        <v>-34.114776309391033</v>
      </c>
      <c r="AK23017">
        <v>-24.815833789603051</v>
      </c>
      <c r="AL23017">
        <v>-30.847977205092722</v>
      </c>
      <c r="AM23017">
        <v>-19.86348516395849</v>
      </c>
      <c r="AN23017">
        <v>-26.562420742726911</v>
      </c>
      <c r="AO23017">
        <v>-20.76736589333127</v>
      </c>
      <c r="AP23017">
        <v>-21.765414001799069</v>
      </c>
      <c r="AQ23017">
        <v>-23.363961039368899</v>
      </c>
      <c r="AR23017">
        <v>-20.555722757746832</v>
      </c>
      <c r="AS23017">
        <v>-21.094330916865221</v>
      </c>
      <c r="AT23017">
        <v>-20.479387418313031</v>
      </c>
      <c r="AU23017">
        <v>-14.81022667375216</v>
      </c>
      <c r="AV23017">
        <v>-15.824040573780319</v>
      </c>
      <c r="AW23017">
        <v>-7.1271821715862327E-2</v>
      </c>
    </row>
    <row r="23018" spans="1:49" x14ac:dyDescent="0.25">
      <c r="A23018" s="1">
        <v>39722</v>
      </c>
      <c r="B23018">
        <v>2011</v>
      </c>
      <c r="C23018">
        <v>155</v>
      </c>
      <c r="D23018">
        <v>-38.825713363308658</v>
      </c>
      <c r="E23018">
        <v>-40.924186731848572</v>
      </c>
      <c r="F23018">
        <v>-47.412083875062947</v>
      </c>
      <c r="G23018">
        <v>-52.051472766807912</v>
      </c>
      <c r="H23018">
        <v>-42.992204843378332</v>
      </c>
      <c r="I23018">
        <v>-36.979094526102472</v>
      </c>
      <c r="J23018">
        <v>-44.913442649278089</v>
      </c>
      <c r="K23018">
        <v>-37.766969733512447</v>
      </c>
      <c r="L23018">
        <v>-39.293643504025347</v>
      </c>
      <c r="M23018">
        <v>-44.121379554258652</v>
      </c>
      <c r="N23018">
        <v>-41.180777932130432</v>
      </c>
      <c r="O23018">
        <v>-35.172112196309122</v>
      </c>
      <c r="P23018">
        <v>-41.606741942595292</v>
      </c>
      <c r="Q23018">
        <v>-20.92141640502188</v>
      </c>
      <c r="R23018">
        <v>-32.119121554760163</v>
      </c>
      <c r="S23018">
        <v>-39.541234631392101</v>
      </c>
      <c r="T23018">
        <v>-50.428284585907853</v>
      </c>
      <c r="U23018">
        <v>-45.955089592684892</v>
      </c>
      <c r="V23018">
        <v>-27.835447390498409</v>
      </c>
      <c r="W23018">
        <v>-36.209005038893352</v>
      </c>
      <c r="X23018">
        <v>-29.90615519460421</v>
      </c>
      <c r="Y23018">
        <v>-44.449476636776488</v>
      </c>
      <c r="Z23018">
        <v>-48.233390259281542</v>
      </c>
      <c r="AA23018">
        <v>-37.241709679335152</v>
      </c>
      <c r="AB23018">
        <v>-39.682508160064259</v>
      </c>
      <c r="AC23018">
        <v>-39.243842943978791</v>
      </c>
      <c r="AD23018">
        <v>-47.955200591571923</v>
      </c>
      <c r="AE23018">
        <v>-45.20280334069372</v>
      </c>
      <c r="AF23018">
        <v>-39.348214813000872</v>
      </c>
      <c r="AG23018">
        <v>-32.303589837611973</v>
      </c>
      <c r="AH23018">
        <v>-37.167160096881361</v>
      </c>
      <c r="AI23018">
        <v>-38.540446124253059</v>
      </c>
      <c r="AJ23018">
        <v>-44.005635465906252</v>
      </c>
      <c r="AK23018">
        <v>-38.411029671708441</v>
      </c>
      <c r="AL23018">
        <v>-47.833579325792051</v>
      </c>
      <c r="AM23018">
        <v>-45.60665543558293</v>
      </c>
      <c r="AN23018">
        <v>-38.872953860987238</v>
      </c>
      <c r="AO23018">
        <v>-36.647008870796697</v>
      </c>
      <c r="AP23018">
        <v>-41.978575335260729</v>
      </c>
      <c r="AQ23018">
        <v>-38.739134407277547</v>
      </c>
      <c r="AR23018">
        <v>-36.190415607537318</v>
      </c>
      <c r="AS23018">
        <v>-33.346839051437762</v>
      </c>
      <c r="AT23018">
        <v>-39.919257448813241</v>
      </c>
      <c r="AU23018">
        <v>-32.382425942440221</v>
      </c>
      <c r="AV23018">
        <v>-31.816238309468218</v>
      </c>
      <c r="AW23018">
        <v>-0.17663878490432239</v>
      </c>
    </row>
    <row r="23019" spans="1:49" x14ac:dyDescent="0.25">
      <c r="A23019" s="1">
        <v>39753</v>
      </c>
      <c r="B23019">
        <v>2011</v>
      </c>
      <c r="C23019">
        <v>155</v>
      </c>
      <c r="D23019">
        <v>-2.0426375540420261</v>
      </c>
      <c r="E23019">
        <v>6.0224188747262319</v>
      </c>
      <c r="F23019">
        <v>13.552038466953571</v>
      </c>
      <c r="G23019">
        <v>-1.0143581122122991</v>
      </c>
      <c r="H23019">
        <v>-2.838484970369981</v>
      </c>
      <c r="I23019">
        <v>10.75107630155698</v>
      </c>
      <c r="J23019">
        <v>-3.4487606650293929</v>
      </c>
      <c r="K23019">
        <v>0.1632437742135506</v>
      </c>
      <c r="L23019">
        <v>0.56233202331765764</v>
      </c>
      <c r="M23019">
        <v>-8.5379663662526362</v>
      </c>
      <c r="N23019">
        <v>-10.006959472483031</v>
      </c>
      <c r="O23019">
        <v>3.9193413489670759</v>
      </c>
      <c r="P23019">
        <v>-1.998593314417763</v>
      </c>
      <c r="Q23019">
        <v>3.9724173922573329</v>
      </c>
      <c r="R23019">
        <v>-0.470502572837872</v>
      </c>
      <c r="S23019">
        <v>-15.603198944833171</v>
      </c>
      <c r="T23019">
        <v>-16.548704460365119</v>
      </c>
      <c r="U23019">
        <v>-9.7626064450423762</v>
      </c>
      <c r="V23019">
        <v>-8.4157253677658019</v>
      </c>
      <c r="W23019">
        <v>-6.1293269279200091</v>
      </c>
      <c r="X23019">
        <v>-0.5111490278648545</v>
      </c>
      <c r="Y23019">
        <v>-13.860881830237631</v>
      </c>
      <c r="Z23019">
        <v>-13.929596230371869</v>
      </c>
      <c r="AA23019">
        <v>-18.072566449354309</v>
      </c>
      <c r="AB23019">
        <v>-2.9219631337205181</v>
      </c>
      <c r="AC23019">
        <v>-16.330581904595501</v>
      </c>
      <c r="AD23019">
        <v>-9.16696465026493</v>
      </c>
      <c r="AE23019">
        <v>-14.49513776468147</v>
      </c>
      <c r="AF23019">
        <v>-1.6462103734329989</v>
      </c>
      <c r="AG23019">
        <v>-7.8498087420736828</v>
      </c>
      <c r="AH23019">
        <v>-4.8255909058320672</v>
      </c>
      <c r="AI23019">
        <v>-0.71929875190442916</v>
      </c>
      <c r="AJ23019">
        <v>2.719487659663455</v>
      </c>
      <c r="AK23019">
        <v>-5.07685002327114</v>
      </c>
      <c r="AL23019">
        <v>-9.7116086459993145</v>
      </c>
      <c r="AM23019">
        <v>-11.187033936115689</v>
      </c>
      <c r="AN23019">
        <v>-6.1266985780363159</v>
      </c>
      <c r="AO23019">
        <v>-8.2758692574557262</v>
      </c>
      <c r="AP23019">
        <v>-6.0997061037484919</v>
      </c>
      <c r="AQ23019">
        <v>-6.6629806620099874</v>
      </c>
      <c r="AR23019">
        <v>-4.7679898164923014</v>
      </c>
      <c r="AS23019">
        <v>-5.7319445046997153</v>
      </c>
      <c r="AT23019">
        <v>-4.9451048177208463</v>
      </c>
      <c r="AU23019">
        <v>-7.2434100352596893</v>
      </c>
      <c r="AV23019">
        <v>-6.6908751404322402</v>
      </c>
      <c r="AW23019">
        <v>7.9133506524102781E-3</v>
      </c>
    </row>
    <row r="23020" spans="1:49" x14ac:dyDescent="0.25">
      <c r="A23020" s="1">
        <v>39783</v>
      </c>
      <c r="B23020">
        <v>2011</v>
      </c>
      <c r="C23020">
        <v>155</v>
      </c>
      <c r="D23020">
        <v>6.7383661623465096</v>
      </c>
      <c r="E23020">
        <v>13.28800658402953</v>
      </c>
      <c r="F23020">
        <v>21.91423757063669</v>
      </c>
      <c r="G23020">
        <v>1.9104604958428251</v>
      </c>
      <c r="H23020">
        <v>8.8336484139687865</v>
      </c>
      <c r="I23020">
        <v>-0.99855825093122519</v>
      </c>
      <c r="J23020">
        <v>18.531284849384839</v>
      </c>
      <c r="K23020">
        <v>2.722447947802431</v>
      </c>
      <c r="L23020">
        <v>18.115416721349579</v>
      </c>
      <c r="M23020">
        <v>5.9496037927762258</v>
      </c>
      <c r="N23020">
        <v>14.058399838833321</v>
      </c>
      <c r="O23020">
        <v>16.915413253319599</v>
      </c>
      <c r="P23020">
        <v>11.00102198414039</v>
      </c>
      <c r="Q23020">
        <v>-47.962002915996443</v>
      </c>
      <c r="R23020">
        <v>10.74599465880963</v>
      </c>
      <c r="S23020">
        <v>24.169913824412269</v>
      </c>
      <c r="T23020">
        <v>26.537403327417369</v>
      </c>
      <c r="U23020">
        <v>10.50394805372958</v>
      </c>
      <c r="V23020">
        <v>13.00376385037951</v>
      </c>
      <c r="W23020">
        <v>9.5604182200587964</v>
      </c>
      <c r="X23020">
        <v>12.43245208732051</v>
      </c>
      <c r="Y23020">
        <v>22.077340118697862</v>
      </c>
      <c r="Z23020">
        <v>9.7499303260179637</v>
      </c>
      <c r="AA23020">
        <v>0.1726985222084032</v>
      </c>
      <c r="AB23020">
        <v>10.226542714164831</v>
      </c>
      <c r="AC23020">
        <v>24.577996872041631</v>
      </c>
      <c r="AD23020">
        <v>7.5248723136229554</v>
      </c>
      <c r="AE23020">
        <v>9.0522405944958972</v>
      </c>
      <c r="AF23020">
        <v>13.68256705074586</v>
      </c>
      <c r="AG23020">
        <v>10.296810093694249</v>
      </c>
      <c r="AH23020">
        <v>11.03979420243517</v>
      </c>
      <c r="AI23020">
        <v>17.617398383766702</v>
      </c>
      <c r="AJ23020">
        <v>6.132729256989955</v>
      </c>
      <c r="AK23020">
        <v>13.58696310211525</v>
      </c>
      <c r="AL23020">
        <v>15.217110772033431</v>
      </c>
      <c r="AM23020">
        <v>8.5949185653197091</v>
      </c>
      <c r="AN23020">
        <v>7.9021571862864848</v>
      </c>
      <c r="AO23020">
        <v>17.289511582491699</v>
      </c>
      <c r="AP23020">
        <v>8.7083595554465099</v>
      </c>
      <c r="AQ23020">
        <v>10.57099384824653</v>
      </c>
      <c r="AR23020">
        <v>12.875904941438639</v>
      </c>
      <c r="AS23020">
        <v>0.98602112280536947</v>
      </c>
      <c r="AT23020">
        <v>1.0960554738054911</v>
      </c>
      <c r="AU23020">
        <v>8.2604625599744566</v>
      </c>
      <c r="AV23020">
        <v>5.3226979884051673</v>
      </c>
      <c r="AW23020">
        <v>3.9766119808910087E-2</v>
      </c>
    </row>
    <row r="23021" spans="1:49" x14ac:dyDescent="0.25">
      <c r="A23021" s="1">
        <v>39814</v>
      </c>
      <c r="B23021">
        <v>2011</v>
      </c>
      <c r="C23021">
        <v>155</v>
      </c>
      <c r="D23021">
        <v>14.969277032663641</v>
      </c>
      <c r="E23021">
        <v>-2.611481887159306</v>
      </c>
      <c r="F23021">
        <v>-9.1356185415343845</v>
      </c>
      <c r="G23021">
        <v>-0.40365658864528481</v>
      </c>
      <c r="H23021">
        <v>-9.4443065347003312</v>
      </c>
      <c r="I23021">
        <v>-13.87787313636383</v>
      </c>
      <c r="J23021">
        <v>-0.40956544629905389</v>
      </c>
      <c r="K23021">
        <v>1.5454799793764411</v>
      </c>
      <c r="L23021">
        <v>-9.2983126772048905</v>
      </c>
      <c r="M23021">
        <v>8.5336042373495893</v>
      </c>
      <c r="N23021">
        <v>1.659324337744805</v>
      </c>
      <c r="O23021">
        <v>-4.2922602216767247</v>
      </c>
      <c r="P23021">
        <v>-2.0331968982427169</v>
      </c>
      <c r="Q23021">
        <v>-0.81673426535642246</v>
      </c>
      <c r="R23021">
        <v>1.486409891830043</v>
      </c>
      <c r="S23021">
        <v>-19.886684228366391</v>
      </c>
      <c r="T23021">
        <v>-7.3419541797033139</v>
      </c>
      <c r="U23021">
        <v>-6.2281212500241327</v>
      </c>
      <c r="V23021">
        <v>-8.8619039595846161</v>
      </c>
      <c r="W23021">
        <v>-4.9821119080501912</v>
      </c>
      <c r="X23021">
        <v>-3.3030832665168819</v>
      </c>
      <c r="Y23021">
        <v>-14.29324732657439</v>
      </c>
      <c r="Z23021">
        <v>-7.3844950222619943</v>
      </c>
      <c r="AA23021">
        <v>-2.7614211346592259</v>
      </c>
      <c r="AB23021">
        <v>-7.9323104890676284</v>
      </c>
      <c r="AC23021">
        <v>-0.30257578913934768</v>
      </c>
      <c r="AD23021">
        <v>-4.1018079807536019</v>
      </c>
      <c r="AE23021">
        <v>6.3127824601134641</v>
      </c>
      <c r="AF23021">
        <v>-2.275530837674467</v>
      </c>
      <c r="AG23021">
        <v>-12.848828204902491</v>
      </c>
      <c r="AH23021">
        <v>-10.693960817945721</v>
      </c>
      <c r="AI23021">
        <v>-11.78442777407189</v>
      </c>
      <c r="AJ23021">
        <v>-47.396903053794752</v>
      </c>
      <c r="AK23021">
        <v>-4.871616241156584</v>
      </c>
      <c r="AL23021">
        <v>2.3391028292029099</v>
      </c>
      <c r="AM23021">
        <v>-22.10094164745961</v>
      </c>
      <c r="AN23021">
        <v>1.4367165031702549</v>
      </c>
      <c r="AO23021">
        <v>-13.60101284065283</v>
      </c>
      <c r="AP23021">
        <v>-14.940148959307949</v>
      </c>
      <c r="AQ23021">
        <v>-9.9308446143550615</v>
      </c>
      <c r="AR23021">
        <v>-11.045918817209129</v>
      </c>
      <c r="AS23021">
        <v>-2.7049171157250358</v>
      </c>
      <c r="AT23021">
        <v>0.12570429156506521</v>
      </c>
      <c r="AU23021">
        <v>0.95817422284543152</v>
      </c>
      <c r="AV23021">
        <v>-4.7037605130332398</v>
      </c>
      <c r="AW23021">
        <v>3.7413033378115301E-2</v>
      </c>
    </row>
    <row r="23022" spans="1:49" x14ac:dyDescent="0.25">
      <c r="A23022" s="1">
        <v>39845</v>
      </c>
      <c r="B23022">
        <v>2011</v>
      </c>
      <c r="C23022">
        <v>155</v>
      </c>
      <c r="D23022">
        <v>2.9264487564390369</v>
      </c>
      <c r="E23022">
        <v>-3.6501190219415451</v>
      </c>
      <c r="F23022">
        <v>-0.86329580409887363</v>
      </c>
      <c r="G23022">
        <v>-10.01176565565383</v>
      </c>
      <c r="H23022">
        <v>-10.21491872922563</v>
      </c>
      <c r="I23022">
        <v>1.060730980993752</v>
      </c>
      <c r="J23022">
        <v>-0.95630762729412844</v>
      </c>
      <c r="K23022">
        <v>3.8170666949415959</v>
      </c>
      <c r="L23022">
        <v>-3.2454205053830121</v>
      </c>
      <c r="M23022">
        <v>0.5301644343402856</v>
      </c>
      <c r="N23022">
        <v>-7.1979310622459209</v>
      </c>
      <c r="O23022">
        <v>1.4796787441329731</v>
      </c>
      <c r="P23022">
        <v>-7.9896369653378319</v>
      </c>
      <c r="Q23022">
        <v>20.72216211971833</v>
      </c>
      <c r="R23022">
        <v>2.2609778318014362</v>
      </c>
      <c r="S23022">
        <v>-9.9416864221015366</v>
      </c>
      <c r="T23022">
        <v>-3.9852777262868728</v>
      </c>
      <c r="U23022">
        <v>-7.8243333884778448</v>
      </c>
      <c r="V23022">
        <v>-7.4643930005179442</v>
      </c>
      <c r="W23022">
        <v>-6.776243817087602</v>
      </c>
      <c r="X23022">
        <v>-9.2828361210008925</v>
      </c>
      <c r="Y23022">
        <v>-3.1175661158541872</v>
      </c>
      <c r="Z23022">
        <v>-14.51453914058791</v>
      </c>
      <c r="AA23022">
        <v>-9.4376868887276029</v>
      </c>
      <c r="AB23022">
        <v>-7.4507930705336456E-2</v>
      </c>
      <c r="AC23022">
        <v>-14.80590968862475</v>
      </c>
      <c r="AD23022">
        <v>-16.11544245780766</v>
      </c>
      <c r="AE23022">
        <v>-4.5592180810837046</v>
      </c>
      <c r="AF23022">
        <v>-4.7486816234982854</v>
      </c>
      <c r="AG23022">
        <v>-15.455004260220569</v>
      </c>
      <c r="AH23022">
        <v>-10.701597062396299</v>
      </c>
      <c r="AI23022">
        <v>-7.4219707302418234</v>
      </c>
      <c r="AJ23022">
        <v>-21.958335928326949</v>
      </c>
      <c r="AK23022">
        <v>-9.3777888341065818</v>
      </c>
      <c r="AL23022">
        <v>-5.968686853491012</v>
      </c>
      <c r="AM23022">
        <v>-17.55820093270836</v>
      </c>
      <c r="AN23022">
        <v>-7.0796485343551874</v>
      </c>
      <c r="AO23022">
        <v>-9.4457617749859502</v>
      </c>
      <c r="AP23022">
        <v>-11.177587536759271</v>
      </c>
      <c r="AQ23022">
        <v>-0.29775310473847411</v>
      </c>
      <c r="AR23022">
        <v>-6.2922423325512344</v>
      </c>
      <c r="AS23022">
        <v>-4.9279750327855476</v>
      </c>
      <c r="AT23022">
        <v>-5.3143387248364649</v>
      </c>
      <c r="AU23022">
        <v>11.301842630367039</v>
      </c>
      <c r="AV23022">
        <v>-7.0764467345566073</v>
      </c>
      <c r="AW23022">
        <v>3.5573196692706872E-2</v>
      </c>
    </row>
    <row r="23023" spans="1:49" x14ac:dyDescent="0.25">
      <c r="A23023" s="1">
        <v>39873</v>
      </c>
      <c r="B23023">
        <v>2011</v>
      </c>
      <c r="C23023">
        <v>155</v>
      </c>
      <c r="D23023">
        <v>5.0165373013668413</v>
      </c>
      <c r="E23023">
        <v>4.7410583835835407</v>
      </c>
      <c r="F23023">
        <v>29.343438241779051</v>
      </c>
      <c r="G23023">
        <v>3.618403969056061</v>
      </c>
      <c r="H23023">
        <v>15.722255553988029</v>
      </c>
      <c r="I23023">
        <v>14.510774137626139</v>
      </c>
      <c r="J23023">
        <v>5.3795347362006094</v>
      </c>
      <c r="K23023">
        <v>10.667066098881079</v>
      </c>
      <c r="L23023">
        <v>19.67291161212821</v>
      </c>
      <c r="M23023">
        <v>12.74995771112966</v>
      </c>
      <c r="N23023">
        <v>14.172715773323491</v>
      </c>
      <c r="O23023">
        <v>15.191359185849841</v>
      </c>
      <c r="P23023">
        <v>10.356156887984101</v>
      </c>
      <c r="Q23023">
        <v>25.730167569024111</v>
      </c>
      <c r="R23023">
        <v>2.1507164602249329</v>
      </c>
      <c r="S23023">
        <v>14.50396721404319</v>
      </c>
      <c r="T23023">
        <v>22.002445371065349</v>
      </c>
      <c r="U23023">
        <v>10.47598993406589</v>
      </c>
      <c r="V23023">
        <v>10.263695312402429</v>
      </c>
      <c r="W23023">
        <v>20.15827700766819</v>
      </c>
      <c r="X23023">
        <v>4.0019654894129619</v>
      </c>
      <c r="Y23023">
        <v>16.623206018557671</v>
      </c>
      <c r="Z23023">
        <v>26.894021618580389</v>
      </c>
      <c r="AA23023">
        <v>13.15562667400299</v>
      </c>
      <c r="AB23023">
        <v>11.43107940854555</v>
      </c>
      <c r="AC23023">
        <v>28.655033036912592</v>
      </c>
      <c r="AD23023">
        <v>18.853117952782679</v>
      </c>
      <c r="AE23023">
        <v>11.27178592642362</v>
      </c>
      <c r="AF23023">
        <v>8.3105785275147106</v>
      </c>
      <c r="AG23023">
        <v>15.881193696203271</v>
      </c>
      <c r="AH23023">
        <v>8.8991105579405261</v>
      </c>
      <c r="AI23023">
        <v>9.363571996141129</v>
      </c>
      <c r="AJ23023">
        <v>40.451964157359498</v>
      </c>
      <c r="AK23023">
        <v>6.1015181852144273</v>
      </c>
      <c r="AL23023">
        <v>8.7219947790287513</v>
      </c>
      <c r="AM23023">
        <v>16.725194542863299</v>
      </c>
      <c r="AN23023">
        <v>3.1776068784260092</v>
      </c>
      <c r="AO23023">
        <v>12.590523164810291</v>
      </c>
      <c r="AP23023">
        <v>22.03898742574091</v>
      </c>
      <c r="AQ23023">
        <v>19.91482436456149</v>
      </c>
      <c r="AR23023">
        <v>10.24375040408159</v>
      </c>
      <c r="AS23023">
        <v>5.5872493262318246</v>
      </c>
      <c r="AT23023">
        <v>11.40848598014221</v>
      </c>
      <c r="AU23023">
        <v>2.8762353487483909</v>
      </c>
      <c r="AV23023">
        <v>10.521355160528501</v>
      </c>
      <c r="AW23023">
        <v>1.815877047002323E-2</v>
      </c>
    </row>
    <row r="23024" spans="1:49" x14ac:dyDescent="0.25">
      <c r="A23024" s="1">
        <v>39904</v>
      </c>
      <c r="B23024">
        <v>2011</v>
      </c>
      <c r="C23024">
        <v>155</v>
      </c>
      <c r="D23024">
        <v>8.1449118571225831</v>
      </c>
      <c r="E23024">
        <v>19.20085265509908</v>
      </c>
      <c r="F23024">
        <v>1.945931483172014</v>
      </c>
      <c r="G23024">
        <v>8.125809787343897</v>
      </c>
      <c r="H23024">
        <v>15.08425481570641</v>
      </c>
      <c r="I23024">
        <v>16.677357707799569</v>
      </c>
      <c r="J23024">
        <v>19.536683336388361</v>
      </c>
      <c r="K23024">
        <v>7.4631677896806137</v>
      </c>
      <c r="L23024">
        <v>12.111092616340089</v>
      </c>
      <c r="M23024">
        <v>20.779544118713321</v>
      </c>
      <c r="N23024">
        <v>20.103034643784198</v>
      </c>
      <c r="O23024">
        <v>9.740657721968482</v>
      </c>
      <c r="P23024">
        <v>18.054097622346038</v>
      </c>
      <c r="Q23024">
        <v>8.0934392520820353</v>
      </c>
      <c r="R23024">
        <v>16.630790220251289</v>
      </c>
      <c r="S23024">
        <v>16.018939677114361</v>
      </c>
      <c r="T23024">
        <v>31.536385446928541</v>
      </c>
      <c r="U23024">
        <v>30.293609925422452</v>
      </c>
      <c r="V23024">
        <v>8.2507018180958411</v>
      </c>
      <c r="W23024">
        <v>10.35919425344221</v>
      </c>
      <c r="X23024">
        <v>10.135976142131261</v>
      </c>
      <c r="Y23024">
        <v>23.664188389605378</v>
      </c>
      <c r="Z23024">
        <v>10.51621749321159</v>
      </c>
      <c r="AA23024">
        <v>14.453662890013311</v>
      </c>
      <c r="AB23024">
        <v>26.07656808765411</v>
      </c>
      <c r="AC23024">
        <v>21.990271257254481</v>
      </c>
      <c r="AD23024">
        <v>25.240825132143829</v>
      </c>
      <c r="AE23024">
        <v>13.35688506628374</v>
      </c>
      <c r="AF23024">
        <v>11.14432057059023</v>
      </c>
      <c r="AG23024">
        <v>28.90040344793541</v>
      </c>
      <c r="AH23024">
        <v>19.713935727095119</v>
      </c>
      <c r="AI23024">
        <v>16.99611041424809</v>
      </c>
      <c r="AJ23024">
        <v>27.25299740080991</v>
      </c>
      <c r="AK23024">
        <v>13.318916282787301</v>
      </c>
      <c r="AL23024">
        <v>13.30507237282705</v>
      </c>
      <c r="AM23024">
        <v>26.905564763693519</v>
      </c>
      <c r="AN23024">
        <v>18.894794067622531</v>
      </c>
      <c r="AO23024">
        <v>17.72282710149398</v>
      </c>
      <c r="AP23024">
        <v>18.67651420849867</v>
      </c>
      <c r="AQ23024">
        <v>11.77322194293566</v>
      </c>
      <c r="AR23024">
        <v>13.85401463019771</v>
      </c>
      <c r="AS23024">
        <v>13.131582303411401</v>
      </c>
      <c r="AT23024">
        <v>14.494527035749741</v>
      </c>
      <c r="AU23024">
        <v>4.7017761424989812</v>
      </c>
      <c r="AV23024">
        <v>10.112507224678509</v>
      </c>
      <c r="AW23024">
        <v>4.8550994628657751E-3</v>
      </c>
    </row>
    <row r="23025" spans="1:49" x14ac:dyDescent="0.25">
      <c r="A23025" s="1">
        <v>39934</v>
      </c>
      <c r="B23025">
        <v>2011</v>
      </c>
      <c r="C23025">
        <v>155</v>
      </c>
      <c r="D23025">
        <v>23.63514736908861</v>
      </c>
      <c r="E23025">
        <v>24.819581000359189</v>
      </c>
      <c r="F23025">
        <v>22.92787697233971</v>
      </c>
      <c r="G23025">
        <v>5.483630324967681</v>
      </c>
      <c r="H23025">
        <v>21.487349348946761</v>
      </c>
      <c r="I23025">
        <v>36.510984193961768</v>
      </c>
      <c r="J23025">
        <v>21.105331029434819</v>
      </c>
      <c r="K23025">
        <v>20.900305537250041</v>
      </c>
      <c r="L23025">
        <v>20.50688618577254</v>
      </c>
      <c r="M23025">
        <v>26.50331683313323</v>
      </c>
      <c r="N23025">
        <v>41.638871662108293</v>
      </c>
      <c r="O23025">
        <v>19.32331480337448</v>
      </c>
      <c r="P23025">
        <v>29.388110587115371</v>
      </c>
      <c r="Q23025">
        <v>3.8107531608238649</v>
      </c>
      <c r="R23025">
        <v>10.870970514710381</v>
      </c>
      <c r="S23025">
        <v>19.97861620895149</v>
      </c>
      <c r="T23025">
        <v>15.58996254576739</v>
      </c>
      <c r="U23025">
        <v>19.27041629250736</v>
      </c>
      <c r="V23025">
        <v>13.50358912733747</v>
      </c>
      <c r="W23025">
        <v>12.01524787851409</v>
      </c>
      <c r="X23025">
        <v>14.30802907756399</v>
      </c>
      <c r="Y23025">
        <v>14.793016926330189</v>
      </c>
      <c r="Z23025">
        <v>30.093952671548202</v>
      </c>
      <c r="AA23025">
        <v>1.4788250535869849</v>
      </c>
      <c r="AB23025">
        <v>12.62103169276541</v>
      </c>
      <c r="AC23025">
        <v>7.865690666370817</v>
      </c>
      <c r="AD23025">
        <v>23.198198767549361</v>
      </c>
      <c r="AE23025">
        <v>25.87768454864543</v>
      </c>
      <c r="AF23025">
        <v>19.971247904233749</v>
      </c>
      <c r="AG23025">
        <v>12.365992868871411</v>
      </c>
      <c r="AH23025">
        <v>17.57586949372967</v>
      </c>
      <c r="AI23025">
        <v>17.253532551352709</v>
      </c>
      <c r="AJ23025">
        <v>29.831989372901099</v>
      </c>
      <c r="AK23025">
        <v>16.784163689182119</v>
      </c>
      <c r="AL23025">
        <v>18.564552411712221</v>
      </c>
      <c r="AM23025">
        <v>7.4376579492877237</v>
      </c>
      <c r="AN23025">
        <v>17.418046739200221</v>
      </c>
      <c r="AO23025">
        <v>14.25945911607438</v>
      </c>
      <c r="AP23025">
        <v>13.32480518630654</v>
      </c>
      <c r="AQ23025">
        <v>13.91848540403671</v>
      </c>
      <c r="AR23025">
        <v>16.817825693992841</v>
      </c>
      <c r="AS23025">
        <v>18.00302036440609</v>
      </c>
      <c r="AT23025">
        <v>25.663852380454031</v>
      </c>
      <c r="AU23025">
        <v>13.748502375791791</v>
      </c>
      <c r="AV23025">
        <v>9.3292528138723121</v>
      </c>
      <c r="AW23025">
        <v>3.6367725759553382E-2</v>
      </c>
    </row>
    <row r="23026" spans="1:49" x14ac:dyDescent="0.25">
      <c r="A23026" s="1">
        <v>39965</v>
      </c>
      <c r="B23026">
        <v>2011</v>
      </c>
      <c r="C23026">
        <v>155</v>
      </c>
      <c r="D23026">
        <v>10.459212806600981</v>
      </c>
      <c r="E23026">
        <v>12.42828739693609</v>
      </c>
      <c r="F23026">
        <v>-2.7305857400103721</v>
      </c>
      <c r="G23026">
        <v>31.657064762731181</v>
      </c>
      <c r="H23026">
        <v>6.2817897355958552</v>
      </c>
      <c r="I23026">
        <v>-6.0012472200760776</v>
      </c>
      <c r="J23026">
        <v>16.421432100387271</v>
      </c>
      <c r="K23026">
        <v>4.9804023259469643</v>
      </c>
      <c r="L23026">
        <v>6.5519542114755414</v>
      </c>
      <c r="M23026">
        <v>1.129259681825534</v>
      </c>
      <c r="N23026">
        <v>2.9912404040604468</v>
      </c>
      <c r="O23026">
        <v>9.5010697344638082</v>
      </c>
      <c r="P23026">
        <v>4.7690214063380587</v>
      </c>
      <c r="Q23026">
        <v>2.363459988514149</v>
      </c>
      <c r="R23026">
        <v>8.5414606017636387</v>
      </c>
      <c r="S23026">
        <v>6.0360002720033954</v>
      </c>
      <c r="T23026">
        <v>12.360202685481481</v>
      </c>
      <c r="U23026">
        <v>10.87498971084422</v>
      </c>
      <c r="V23026">
        <v>4.2822846930971048</v>
      </c>
      <c r="W23026">
        <v>9.7305415758905269</v>
      </c>
      <c r="X23026">
        <v>7.1339163723074686</v>
      </c>
      <c r="Y23026">
        <v>5.9729071877161921</v>
      </c>
      <c r="Z23026">
        <v>3.066521939023592</v>
      </c>
      <c r="AA23026">
        <v>0.6354126750687028</v>
      </c>
      <c r="AB23026">
        <v>5.1118263599105207</v>
      </c>
      <c r="AC23026">
        <v>4.22852091400161</v>
      </c>
      <c r="AD23026">
        <v>-1.2001554984096829</v>
      </c>
      <c r="AE23026">
        <v>-3.5063338624749751</v>
      </c>
      <c r="AF23026">
        <v>4.6595262764871581</v>
      </c>
      <c r="AG23026">
        <v>0.34640094266695792</v>
      </c>
      <c r="AH23026">
        <v>1.308000521206476</v>
      </c>
      <c r="AI23026">
        <v>9.5377566691568827</v>
      </c>
      <c r="AJ23026">
        <v>4.6481393385127134</v>
      </c>
      <c r="AK23026">
        <v>3.9328816775296538</v>
      </c>
      <c r="AL23026">
        <v>3.3745150668516022</v>
      </c>
      <c r="AM23026">
        <v>10.14668751669301</v>
      </c>
      <c r="AN23026">
        <v>5.4647714021295757</v>
      </c>
      <c r="AO23026">
        <v>1.6670707419313091</v>
      </c>
      <c r="AP23026">
        <v>7.8202826867464834</v>
      </c>
      <c r="AQ23026">
        <v>10.54618934166005</v>
      </c>
      <c r="AR23026">
        <v>0.93750035236610518</v>
      </c>
      <c r="AS23026">
        <v>3.9391911677285618</v>
      </c>
      <c r="AT23026">
        <v>-0.40160354119014308</v>
      </c>
      <c r="AU23026">
        <v>6.7782271277761819</v>
      </c>
      <c r="AV23026">
        <v>5.517755048183326</v>
      </c>
      <c r="AW23026">
        <v>5.288959438763996E-2</v>
      </c>
    </row>
    <row r="23027" spans="1:49" x14ac:dyDescent="0.25">
      <c r="A23027" s="1">
        <v>39995</v>
      </c>
      <c r="B23027">
        <v>2011</v>
      </c>
      <c r="C23027">
        <v>155</v>
      </c>
      <c r="D23027">
        <v>1.4648877246558281</v>
      </c>
      <c r="E23027">
        <v>10.181057089859211</v>
      </c>
      <c r="F23027">
        <v>14.68658580320033</v>
      </c>
      <c r="G23027">
        <v>6.1842843696392036</v>
      </c>
      <c r="H23027">
        <v>9.1138668309720181</v>
      </c>
      <c r="I23027">
        <v>11.77919396116307</v>
      </c>
      <c r="J23027">
        <v>2.51490665524845</v>
      </c>
      <c r="K23027">
        <v>14.696910508164571</v>
      </c>
      <c r="L23027">
        <v>3.687003168549885</v>
      </c>
      <c r="M23027">
        <v>7.3396987580358397</v>
      </c>
      <c r="N23027">
        <v>7.4365095013107618</v>
      </c>
      <c r="O23027">
        <v>10.237824999471391</v>
      </c>
      <c r="P23027">
        <v>14.01407018642724</v>
      </c>
      <c r="Q23027">
        <v>4.4004258704717136</v>
      </c>
      <c r="R23027">
        <v>8.8069166156783396</v>
      </c>
      <c r="S23027">
        <v>2.298595295982131</v>
      </c>
      <c r="T23027">
        <v>17.925606739734999</v>
      </c>
      <c r="U23027">
        <v>19.124394381263631</v>
      </c>
      <c r="V23027">
        <v>9.6014191078914521</v>
      </c>
      <c r="W23027">
        <v>7.6346556401029719</v>
      </c>
      <c r="X23027">
        <v>2.8580722313799711</v>
      </c>
      <c r="Y23027">
        <v>8.449484558334408</v>
      </c>
      <c r="Z23027">
        <v>6.8489976272952502</v>
      </c>
      <c r="AA23027">
        <v>3.783285504536726</v>
      </c>
      <c r="AB23027">
        <v>16.323211175760811</v>
      </c>
      <c r="AC23027">
        <v>17.001005170669519</v>
      </c>
      <c r="AD23027">
        <v>8.2607347812885692</v>
      </c>
      <c r="AE23027">
        <v>9.2090711731106047</v>
      </c>
      <c r="AF23027">
        <v>1.9352607284155221</v>
      </c>
      <c r="AG23027">
        <v>-1.523200492589716</v>
      </c>
      <c r="AH23027">
        <v>6.8646734997565018</v>
      </c>
      <c r="AI23027">
        <v>12.647673950979939</v>
      </c>
      <c r="AJ23027">
        <v>15.06828911509921</v>
      </c>
      <c r="AK23027">
        <v>12.829905164993029</v>
      </c>
      <c r="AL23027">
        <v>7.169937571032925</v>
      </c>
      <c r="AM23027">
        <v>26.84671734317654</v>
      </c>
      <c r="AN23027">
        <v>5.7042810967646194</v>
      </c>
      <c r="AO23027">
        <v>10.25665170049774</v>
      </c>
      <c r="AP23027">
        <v>17.760750776584921</v>
      </c>
      <c r="AQ23027">
        <v>8.7370638989937799</v>
      </c>
      <c r="AR23027">
        <v>9.0545229561331162</v>
      </c>
      <c r="AS23027">
        <v>7.7788296322367723</v>
      </c>
      <c r="AT23027">
        <v>10.50162783459916</v>
      </c>
      <c r="AU23027">
        <v>10.354416438690549</v>
      </c>
      <c r="AV23027">
        <v>6.0727937984793154</v>
      </c>
      <c r="AW23027">
        <v>-1.348975304484446E-2</v>
      </c>
    </row>
    <row r="23028" spans="1:49" x14ac:dyDescent="0.25">
      <c r="A23028" s="1">
        <v>40026</v>
      </c>
      <c r="B23028">
        <v>2011</v>
      </c>
      <c r="C23028">
        <v>155</v>
      </c>
      <c r="D23028">
        <v>-6.6914642200250674</v>
      </c>
      <c r="E23028">
        <v>2.1947530402728122</v>
      </c>
      <c r="F23028">
        <v>2.356699416387031</v>
      </c>
      <c r="G23028">
        <v>10.119313680842509</v>
      </c>
      <c r="H23028">
        <v>2.5356630385520611</v>
      </c>
      <c r="I23028">
        <v>2.0880641854611248</v>
      </c>
      <c r="J23028">
        <v>9.2614422611925207E-2</v>
      </c>
      <c r="K23028">
        <v>-3.041317910129548</v>
      </c>
      <c r="L23028">
        <v>3.1641278089323381</v>
      </c>
      <c r="M23028">
        <v>-0.70423544968158946</v>
      </c>
      <c r="N23028">
        <v>-3.4337093271422869</v>
      </c>
      <c r="O23028">
        <v>-9.5319925688748359</v>
      </c>
      <c r="P23028">
        <v>-4.7095676828857176</v>
      </c>
      <c r="Q23028">
        <v>15.76397965757741</v>
      </c>
      <c r="R23028">
        <v>-2.3854563523415639</v>
      </c>
      <c r="S23028">
        <v>3.2250108926892289</v>
      </c>
      <c r="T23028">
        <v>-2.8011227319172942</v>
      </c>
      <c r="U23028">
        <v>3.6059382814387808</v>
      </c>
      <c r="V23028">
        <v>3.9834157472253611</v>
      </c>
      <c r="W23028">
        <v>4.3895357471674954</v>
      </c>
      <c r="X23028">
        <v>1.470018604575918</v>
      </c>
      <c r="Y23028">
        <v>7.0552515162363161</v>
      </c>
      <c r="Z23028">
        <v>9.7904932624675247</v>
      </c>
      <c r="AA23028">
        <v>2.842850594681035</v>
      </c>
      <c r="AB23028">
        <v>2.897571736594196</v>
      </c>
      <c r="AC23028">
        <v>-1.2260304549352561</v>
      </c>
      <c r="AD23028">
        <v>5.8718388755076623</v>
      </c>
      <c r="AE23028">
        <v>0.2410570145125801</v>
      </c>
      <c r="AF23028">
        <v>4.7521394068973599</v>
      </c>
      <c r="AG23028">
        <v>5.8533521635406371</v>
      </c>
      <c r="AH23028">
        <v>6.7413565023888289</v>
      </c>
      <c r="AI23028">
        <v>3.6953399486254979</v>
      </c>
      <c r="AJ23028">
        <v>6.7670648201886063</v>
      </c>
      <c r="AK23028">
        <v>3.4876146255068412</v>
      </c>
      <c r="AL23028">
        <v>7.740097238226884</v>
      </c>
      <c r="AM23028">
        <v>3.8330576253175148</v>
      </c>
      <c r="AN23028">
        <v>5.3694167711955787</v>
      </c>
      <c r="AO23028">
        <v>1.697784020737769</v>
      </c>
      <c r="AP23028">
        <v>-0.80876431178357189</v>
      </c>
      <c r="AQ23028">
        <v>5.6421636499041528</v>
      </c>
      <c r="AR23028">
        <v>5.387120110764676</v>
      </c>
      <c r="AS23028">
        <v>3.0300835410852929</v>
      </c>
      <c r="AT23028">
        <v>-3.7621108621362809</v>
      </c>
      <c r="AU23028">
        <v>-4.1696754268431331</v>
      </c>
      <c r="AV23028">
        <v>1.022037259454089</v>
      </c>
      <c r="AW23028">
        <v>-2.3565842887016911E-2</v>
      </c>
    </row>
    <row r="23029" spans="1:49" x14ac:dyDescent="0.25">
      <c r="A23029" s="1">
        <v>40057</v>
      </c>
      <c r="B23029">
        <v>2011</v>
      </c>
      <c r="C23029">
        <v>155</v>
      </c>
      <c r="D23029">
        <v>8.2332800124025098</v>
      </c>
      <c r="E23029">
        <v>17.040779666732959</v>
      </c>
      <c r="F23029">
        <v>18.989594736951648</v>
      </c>
      <c r="G23029">
        <v>5.3969376076663078</v>
      </c>
      <c r="H23029">
        <v>2.4208635264779681</v>
      </c>
      <c r="I23029">
        <v>6.224991213987896</v>
      </c>
      <c r="J23029">
        <v>13.47443526418488</v>
      </c>
      <c r="K23029">
        <v>0.49670107259647273</v>
      </c>
      <c r="L23029">
        <v>3.7581859282141972</v>
      </c>
      <c r="M23029">
        <v>16.04365895431037</v>
      </c>
      <c r="N23029">
        <v>11.819233246678509</v>
      </c>
      <c r="O23029">
        <v>5.8320697212133066</v>
      </c>
      <c r="P23029">
        <v>6.5633947504994961</v>
      </c>
      <c r="Q23029">
        <v>8.1528334706743912</v>
      </c>
      <c r="R23029">
        <v>4.8599385020649644</v>
      </c>
      <c r="S23029">
        <v>3.988820657543557</v>
      </c>
      <c r="T23029">
        <v>10.82267668050056</v>
      </c>
      <c r="U23029">
        <v>4.100259927507266</v>
      </c>
      <c r="V23029">
        <v>4.3979830999312242</v>
      </c>
      <c r="W23029">
        <v>8.6314154541818446</v>
      </c>
      <c r="X23029">
        <v>-0.95970971181371656</v>
      </c>
      <c r="Y23029">
        <v>2.4504120584535549</v>
      </c>
      <c r="Z23029">
        <v>6.864631414163358</v>
      </c>
      <c r="AA23029">
        <v>8.4404321663903215</v>
      </c>
      <c r="AB23029">
        <v>1.613994507775951</v>
      </c>
      <c r="AC23029">
        <v>12.87562784204486</v>
      </c>
      <c r="AD23029">
        <v>12.374599416115609</v>
      </c>
      <c r="AE23029">
        <v>12.10852741002204</v>
      </c>
      <c r="AF23029">
        <v>9.1511337422353058</v>
      </c>
      <c r="AG23029">
        <v>4.9402160052742339</v>
      </c>
      <c r="AH23029">
        <v>8.1180293340404432</v>
      </c>
      <c r="AI23029">
        <v>5.9014818166898353</v>
      </c>
      <c r="AJ23029">
        <v>5.130650516650137</v>
      </c>
      <c r="AK23029">
        <v>9.0649291325265438</v>
      </c>
      <c r="AL23029">
        <v>8.1673119683822968</v>
      </c>
      <c r="AM23029">
        <v>-0.99845553639364981</v>
      </c>
      <c r="AN23029">
        <v>2.8007374464418029</v>
      </c>
      <c r="AO23029">
        <v>6.6090926712395248</v>
      </c>
      <c r="AP23029">
        <v>2.162063411147308</v>
      </c>
      <c r="AQ23029">
        <v>12.459087066145139</v>
      </c>
      <c r="AR23029">
        <v>6.8933455791338361</v>
      </c>
      <c r="AS23029">
        <v>3.5364325165811779</v>
      </c>
      <c r="AT23029">
        <v>8.0634509595781658</v>
      </c>
      <c r="AU23029">
        <v>1.277420134356366</v>
      </c>
      <c r="AV23029">
        <v>4.6364969471569983</v>
      </c>
      <c r="AW23029">
        <v>7.4193800008910396E-3</v>
      </c>
    </row>
    <row r="23030" spans="1:49" x14ac:dyDescent="0.25">
      <c r="A23030" s="1">
        <v>40087</v>
      </c>
      <c r="B23030">
        <v>2011</v>
      </c>
      <c r="C23030">
        <v>155</v>
      </c>
      <c r="D23030">
        <v>4.0679636610180934</v>
      </c>
      <c r="E23030">
        <v>-6.1461853705589542</v>
      </c>
      <c r="F23030">
        <v>-0.83117889339636708</v>
      </c>
      <c r="G23030">
        <v>11.11859415893715</v>
      </c>
      <c r="H23030">
        <v>3.7576549654398721</v>
      </c>
      <c r="I23030">
        <v>8.4185359069885344</v>
      </c>
      <c r="J23030">
        <v>-3.389871054805826</v>
      </c>
      <c r="K23030">
        <v>4.9348071409460736</v>
      </c>
      <c r="L23030">
        <v>2.0159484113412951</v>
      </c>
      <c r="M23030">
        <v>6.1088868416062647</v>
      </c>
      <c r="N23030">
        <v>-0.89093169387287618</v>
      </c>
      <c r="O23030">
        <v>8.7014348816398588</v>
      </c>
      <c r="P23030">
        <v>2.4591604361024588</v>
      </c>
      <c r="Q23030">
        <v>0.49820670782745319</v>
      </c>
      <c r="R23030">
        <v>8.0712461435156868</v>
      </c>
      <c r="S23030">
        <v>0.60932174914316573</v>
      </c>
      <c r="T23030">
        <v>2.995192840393357</v>
      </c>
      <c r="U23030">
        <v>0.8399732287724504</v>
      </c>
      <c r="V23030">
        <v>3.7436402524676948</v>
      </c>
      <c r="W23030">
        <v>4.6742287119134973</v>
      </c>
      <c r="X23030">
        <v>0.66490136613315265</v>
      </c>
      <c r="Y23030">
        <v>7.5885562178608978</v>
      </c>
      <c r="Z23030">
        <v>-2.5376164553995828</v>
      </c>
      <c r="AA23030">
        <v>-7.9437989014355281</v>
      </c>
      <c r="AB23030">
        <v>8.012344899291147</v>
      </c>
      <c r="AC23030">
        <v>-3.226619494357863</v>
      </c>
      <c r="AD23030">
        <v>5.1625141214960646</v>
      </c>
      <c r="AE23030">
        <v>6.8779682870021794</v>
      </c>
      <c r="AF23030">
        <v>3.3233976467590631</v>
      </c>
      <c r="AG23030">
        <v>-4.9721597948142904</v>
      </c>
      <c r="AH23030">
        <v>-1.832444079014484</v>
      </c>
      <c r="AI23030">
        <v>2.4936426628400681</v>
      </c>
      <c r="AJ23030">
        <v>3.3239335113640189</v>
      </c>
      <c r="AK23030">
        <v>1.226529254562658</v>
      </c>
      <c r="AL23030">
        <v>1.2790125429360979</v>
      </c>
      <c r="AM23030">
        <v>10.1038741559319</v>
      </c>
      <c r="AN23030">
        <v>0.32611544104277362</v>
      </c>
      <c r="AO23030">
        <v>-0.85508905157061221</v>
      </c>
      <c r="AP23030">
        <v>-1.1133196879441249</v>
      </c>
      <c r="AQ23030">
        <v>3.323630416498657</v>
      </c>
      <c r="AR23030">
        <v>-0.8719453495885765</v>
      </c>
      <c r="AS23030">
        <v>4.5838150429223568</v>
      </c>
      <c r="AT23030">
        <v>-2.0350702829274652</v>
      </c>
      <c r="AU23030">
        <v>5.0254303377967879</v>
      </c>
      <c r="AV23030">
        <v>1.2546674136630691</v>
      </c>
      <c r="AW23030">
        <v>3.2641861256260452E-2</v>
      </c>
    </row>
    <row r="23031" spans="1:49" x14ac:dyDescent="0.25">
      <c r="A23031" s="1">
        <v>40118</v>
      </c>
      <c r="B23031">
        <v>2011</v>
      </c>
      <c r="C23031">
        <v>155</v>
      </c>
      <c r="D23031">
        <v>13.041953491409689</v>
      </c>
      <c r="E23031">
        <v>12.91980223052585</v>
      </c>
      <c r="F23031">
        <v>20.407135173164789</v>
      </c>
      <c r="G23031">
        <v>5.8271514466209151</v>
      </c>
      <c r="H23031">
        <v>17.913622602959549</v>
      </c>
      <c r="I23031">
        <v>14.978134511887101</v>
      </c>
      <c r="J23031">
        <v>7.8451037590741901</v>
      </c>
      <c r="K23031">
        <v>12.70703053087394</v>
      </c>
      <c r="L23031">
        <v>12.9804323852893</v>
      </c>
      <c r="M23031">
        <v>16.008383755863441</v>
      </c>
      <c r="N23031">
        <v>16.183873505854969</v>
      </c>
      <c r="O23031">
        <v>11.105073615641061</v>
      </c>
      <c r="P23031">
        <v>12.392816642525069</v>
      </c>
      <c r="Q23031">
        <v>6.9020704025011481</v>
      </c>
      <c r="R23031">
        <v>8.5425728657666511</v>
      </c>
      <c r="S23031">
        <v>7.0967037731521021</v>
      </c>
      <c r="T23031">
        <v>12.849591174083381</v>
      </c>
      <c r="U23031">
        <v>0.1237004939261155</v>
      </c>
      <c r="V23031">
        <v>8.9592287496851988</v>
      </c>
      <c r="W23031">
        <v>1.7990656995402481</v>
      </c>
      <c r="X23031">
        <v>6.0696721878872104</v>
      </c>
      <c r="Y23031">
        <v>-10.099744460779791</v>
      </c>
      <c r="Z23031">
        <v>8.5065783293020623</v>
      </c>
      <c r="AA23031">
        <v>11.29135026496537</v>
      </c>
      <c r="AB23031">
        <v>7.1431246941046078</v>
      </c>
      <c r="AC23031">
        <v>8.009118791761626</v>
      </c>
      <c r="AD23031">
        <v>-10.09705921221604</v>
      </c>
      <c r="AE23031">
        <v>13.385813310198831</v>
      </c>
      <c r="AF23031">
        <v>8.6884955733647509</v>
      </c>
      <c r="AG23031">
        <v>11.6469029453045</v>
      </c>
      <c r="AH23031">
        <v>8.6636542101984571</v>
      </c>
      <c r="AI23031">
        <v>11.97451372999774</v>
      </c>
      <c r="AJ23031">
        <v>21.668730524332251</v>
      </c>
      <c r="AK23031">
        <v>9.3813503324253524</v>
      </c>
      <c r="AL23031">
        <v>11.18665232052307</v>
      </c>
      <c r="AM23031">
        <v>16.286398894672491</v>
      </c>
      <c r="AN23031">
        <v>10.63184864824343</v>
      </c>
      <c r="AO23031">
        <v>12.676825204606979</v>
      </c>
      <c r="AP23031">
        <v>9.835066007915616</v>
      </c>
      <c r="AQ23031">
        <v>10.501072265941639</v>
      </c>
      <c r="AR23031">
        <v>11.428360352257201</v>
      </c>
      <c r="AS23031">
        <v>10.285653030759629</v>
      </c>
      <c r="AT23031">
        <v>15.15339238031796</v>
      </c>
      <c r="AU23031">
        <v>13.655127010143911</v>
      </c>
      <c r="AV23031">
        <v>13.545303348783341</v>
      </c>
      <c r="AW23031">
        <v>7.173305056347079E-2</v>
      </c>
    </row>
    <row r="23032" spans="1:49" x14ac:dyDescent="0.25">
      <c r="A23032" s="1">
        <v>40148</v>
      </c>
      <c r="B23032">
        <v>2011</v>
      </c>
      <c r="C23032">
        <v>155</v>
      </c>
      <c r="D23032">
        <v>6.250097058008186</v>
      </c>
      <c r="E23032">
        <v>1.073033904189757</v>
      </c>
      <c r="F23032">
        <v>-8.5570101899017263</v>
      </c>
      <c r="G23032">
        <v>2.162394346937679</v>
      </c>
      <c r="H23032">
        <v>0.60598743836015601</v>
      </c>
      <c r="I23032">
        <v>2.3528588353290751</v>
      </c>
      <c r="J23032">
        <v>5.0352861406111948</v>
      </c>
      <c r="K23032">
        <v>0.5406765054128515</v>
      </c>
      <c r="L23032">
        <v>2.7330910601106368</v>
      </c>
      <c r="M23032">
        <v>-0.54567222908338264</v>
      </c>
      <c r="N23032">
        <v>1.2832786862082111</v>
      </c>
      <c r="O23032">
        <v>-1.002588219930578</v>
      </c>
      <c r="P23032">
        <v>3.2129806883504308</v>
      </c>
      <c r="Q23032">
        <v>-1.4268849248571189</v>
      </c>
      <c r="R23032">
        <v>-1.519825560762744</v>
      </c>
      <c r="S23032">
        <v>-5.0050513238887433</v>
      </c>
      <c r="T23032">
        <v>3.4804393738198551</v>
      </c>
      <c r="U23032">
        <v>17.087848400955568</v>
      </c>
      <c r="V23032">
        <v>-0.53360278960947749</v>
      </c>
      <c r="W23032">
        <v>1.73416072335566</v>
      </c>
      <c r="X23032">
        <v>-1.381151684192528</v>
      </c>
      <c r="Y23032">
        <v>4.9664336384214414</v>
      </c>
      <c r="Z23032">
        <v>-7.6199702093309734</v>
      </c>
      <c r="AA23032">
        <v>2.8864643560062349</v>
      </c>
      <c r="AB23032">
        <v>-3.019157347127444</v>
      </c>
      <c r="AC23032">
        <v>6.0081254291897146</v>
      </c>
      <c r="AD23032">
        <v>-11.105388859400041</v>
      </c>
      <c r="AE23032">
        <v>2.7009208223492949</v>
      </c>
      <c r="AF23032">
        <v>-3.139243579295969</v>
      </c>
      <c r="AG23032">
        <v>-1.500930352022567</v>
      </c>
      <c r="AH23032">
        <v>-1.089786080401645</v>
      </c>
      <c r="AI23032">
        <v>-4.1481491664579266</v>
      </c>
      <c r="AJ23032">
        <v>-8.9999472263435738</v>
      </c>
      <c r="AK23032">
        <v>1.5116472536455869</v>
      </c>
      <c r="AL23032">
        <v>-2.2990414651057778</v>
      </c>
      <c r="AM23032">
        <v>-4.5431233550643944</v>
      </c>
      <c r="AN23032">
        <v>-5.1548640335737916</v>
      </c>
      <c r="AO23032">
        <v>-0.95707732379078925</v>
      </c>
      <c r="AP23032">
        <v>-7.1733867030822962</v>
      </c>
      <c r="AQ23032">
        <v>-0.45290065328218437</v>
      </c>
      <c r="AR23032">
        <v>0.21382336253308321</v>
      </c>
      <c r="AS23032">
        <v>0.43484789775016802</v>
      </c>
      <c r="AT23032">
        <v>0.96323491095222646</v>
      </c>
      <c r="AU23032">
        <v>3.5455123132839721</v>
      </c>
      <c r="AV23032">
        <v>-0.12535150616207469</v>
      </c>
      <c r="AW23032">
        <v>-2.1400062207475701E-2</v>
      </c>
    </row>
    <row r="23033" spans="1:49" x14ac:dyDescent="0.25">
      <c r="A23033" s="1">
        <v>40179</v>
      </c>
      <c r="B23033">
        <v>2011</v>
      </c>
      <c r="C23033">
        <v>155</v>
      </c>
      <c r="D23033">
        <v>-0.28032060628714328</v>
      </c>
      <c r="E23033">
        <v>-1.207654197267571</v>
      </c>
      <c r="F23033">
        <v>-13.136116392461879</v>
      </c>
      <c r="G23033">
        <v>-6.4665506593529987</v>
      </c>
      <c r="H23033">
        <v>-9.4081514168906306</v>
      </c>
      <c r="I23033">
        <v>-2.2788644067663788</v>
      </c>
      <c r="J23033">
        <v>-8.5212450103496096</v>
      </c>
      <c r="K23033">
        <v>-9.0449209301849631</v>
      </c>
      <c r="L23033">
        <v>-8.4978991581032393</v>
      </c>
      <c r="M23033">
        <v>-13.95131481831559</v>
      </c>
      <c r="N23033">
        <v>-8.5029544618046131</v>
      </c>
      <c r="O23033">
        <v>-11.61985341503588</v>
      </c>
      <c r="P23033">
        <v>-9.1807452764717574</v>
      </c>
      <c r="Q23033">
        <v>-2.0236333040003052</v>
      </c>
      <c r="R23033">
        <v>-4.2349552220474767</v>
      </c>
      <c r="S23033">
        <v>-7.5305634548359919</v>
      </c>
      <c r="T23033">
        <v>-1.3487084693177609</v>
      </c>
      <c r="U23033">
        <v>-1.207744908606079</v>
      </c>
      <c r="V23033">
        <v>-6.6152785021884597</v>
      </c>
      <c r="W23033">
        <v>-9.1761990796189519</v>
      </c>
      <c r="X23033">
        <v>-1.553372970949507</v>
      </c>
      <c r="Y23033">
        <v>3.682394725711347</v>
      </c>
      <c r="Z23033">
        <v>-7.9861087402904758</v>
      </c>
      <c r="AA23033">
        <v>-7.6618324410247194</v>
      </c>
      <c r="AB23033">
        <v>-5.7910668202623254</v>
      </c>
      <c r="AC23033">
        <v>-7.5916681972749478</v>
      </c>
      <c r="AD23033">
        <v>-13.45555684730386</v>
      </c>
      <c r="AE23033">
        <v>-10.50695517556187</v>
      </c>
      <c r="AF23033">
        <v>-13.27104749481061</v>
      </c>
      <c r="AG23033">
        <v>-1.1946587036791749</v>
      </c>
      <c r="AH23033">
        <v>-11.563027371431531</v>
      </c>
      <c r="AI23033">
        <v>-14.711211983619391</v>
      </c>
      <c r="AJ23033">
        <v>4.7146777150354868</v>
      </c>
      <c r="AK23033">
        <v>-6.8119071426344764</v>
      </c>
      <c r="AL23033">
        <v>-5.8675390822462203</v>
      </c>
      <c r="AM23033">
        <v>-4.4688656876751844</v>
      </c>
      <c r="AN23033">
        <v>-0.36632109234174809</v>
      </c>
      <c r="AO23033">
        <v>-11.72472589053298</v>
      </c>
      <c r="AP23033">
        <v>-1.4268969818173829</v>
      </c>
      <c r="AQ23033">
        <v>-10.1481480058776</v>
      </c>
      <c r="AR23033">
        <v>-10.5283273828774</v>
      </c>
      <c r="AS23033">
        <v>-8.0366280324880019</v>
      </c>
      <c r="AT23033">
        <v>-10.50657722477551</v>
      </c>
      <c r="AU23033">
        <v>-3.0900726421212221</v>
      </c>
      <c r="AV23033">
        <v>-6.7766103584197444</v>
      </c>
      <c r="AW23033">
        <v>-3.3842092801224521E-2</v>
      </c>
    </row>
    <row r="23034" spans="1:49" x14ac:dyDescent="0.25">
      <c r="A23034" s="1">
        <v>40210</v>
      </c>
      <c r="B23034">
        <v>2011</v>
      </c>
      <c r="C23034">
        <v>155</v>
      </c>
      <c r="D23034">
        <v>-0.84985409755464758</v>
      </c>
      <c r="E23034">
        <v>4.6595665608507364</v>
      </c>
      <c r="F23034">
        <v>7.9922742667835278</v>
      </c>
      <c r="G23034">
        <v>-4.6004560578595584</v>
      </c>
      <c r="H23034">
        <v>4.3886920162827137</v>
      </c>
      <c r="I23034">
        <v>-3.8178878495301549</v>
      </c>
      <c r="J23034">
        <v>4.4933114118562711</v>
      </c>
      <c r="K23034">
        <v>5.9510011728400869</v>
      </c>
      <c r="L23034">
        <v>-0.20528451486363511</v>
      </c>
      <c r="M23034">
        <v>4.6902502372711874</v>
      </c>
      <c r="N23034">
        <v>1.4874343456501959</v>
      </c>
      <c r="O23034">
        <v>3.0149263332470029</v>
      </c>
      <c r="P23034">
        <v>0.93373348402190359</v>
      </c>
      <c r="Q23034">
        <v>0.86919268603717903</v>
      </c>
      <c r="R23034">
        <v>1.0092840224723341</v>
      </c>
      <c r="S23034">
        <v>6.1631942122923222</v>
      </c>
      <c r="T23034">
        <v>-2.458501544143699</v>
      </c>
      <c r="U23034">
        <v>-12.27033207963213</v>
      </c>
      <c r="V23034">
        <v>2.020464692607904</v>
      </c>
      <c r="W23034">
        <v>-1.505467969341123</v>
      </c>
      <c r="X23034">
        <v>1.2584711634495931</v>
      </c>
      <c r="Y23034">
        <v>1.5924405679115681</v>
      </c>
      <c r="Z23034">
        <v>-3.501169909848167</v>
      </c>
      <c r="AA23034">
        <v>-3.7965939991689619</v>
      </c>
      <c r="AB23034">
        <v>3.010490950682887</v>
      </c>
      <c r="AC23034">
        <v>-0.39871358381171618</v>
      </c>
      <c r="AD23034">
        <v>-9.648636072548932</v>
      </c>
      <c r="AE23034">
        <v>-4.9528266579123787</v>
      </c>
      <c r="AF23034">
        <v>-5.8736570142196793</v>
      </c>
      <c r="AG23034">
        <v>-2.2851824972481061</v>
      </c>
      <c r="AH23034">
        <v>-5.4606611756752743</v>
      </c>
      <c r="AI23034">
        <v>-7.0974947794809502</v>
      </c>
      <c r="AJ23034">
        <v>-0.90586496229657643</v>
      </c>
      <c r="AK23034">
        <v>-4.4177760268042103</v>
      </c>
      <c r="AL23034">
        <v>-1.198599911609066</v>
      </c>
      <c r="AM23034">
        <v>-4.9201049660697933</v>
      </c>
      <c r="AN23034">
        <v>-1.1493724375168819</v>
      </c>
      <c r="AO23034">
        <v>-2.0926218017784488</v>
      </c>
      <c r="AP23034">
        <v>-4.3080853679703823</v>
      </c>
      <c r="AQ23034">
        <v>3.5588350579246031</v>
      </c>
      <c r="AR23034">
        <v>-2.1585686528778898</v>
      </c>
      <c r="AS23034">
        <v>-1.311768774569855</v>
      </c>
      <c r="AT23034">
        <v>5.9243728627726089</v>
      </c>
      <c r="AU23034">
        <v>2.3193832881804211</v>
      </c>
      <c r="AV23034">
        <v>3.2253858958156911</v>
      </c>
      <c r="AW23034">
        <v>1.36554236278208E-3</v>
      </c>
    </row>
    <row r="23035" spans="1:49" x14ac:dyDescent="0.25">
      <c r="A23035" s="1">
        <v>40238</v>
      </c>
      <c r="B23035">
        <v>2011</v>
      </c>
      <c r="C23035">
        <v>155</v>
      </c>
      <c r="D23035">
        <v>-1.774217718260984</v>
      </c>
      <c r="E23035">
        <v>3.3457799850137748</v>
      </c>
      <c r="F23035">
        <v>3.8331688957024208</v>
      </c>
      <c r="G23035">
        <v>14.276273795390161</v>
      </c>
      <c r="H23035">
        <v>10.40725917825074</v>
      </c>
      <c r="I23035">
        <v>4.8958377939239073</v>
      </c>
      <c r="J23035">
        <v>14.717850697735861</v>
      </c>
      <c r="K23035">
        <v>5.695303530299789</v>
      </c>
      <c r="L23035">
        <v>10.884549432824381</v>
      </c>
      <c r="M23035">
        <v>7.3861267341871706</v>
      </c>
      <c r="N23035">
        <v>9.3320539717404838</v>
      </c>
      <c r="O23035">
        <v>5.359008468439197</v>
      </c>
      <c r="P23035">
        <v>4.295274110051106</v>
      </c>
      <c r="Q23035">
        <v>7.8681567822598053</v>
      </c>
      <c r="R23035">
        <v>9.1714057015639394</v>
      </c>
      <c r="S23035">
        <v>7.6945794303559412</v>
      </c>
      <c r="T23035">
        <v>12.62645106307934</v>
      </c>
      <c r="U23035">
        <v>16.17081857472375</v>
      </c>
      <c r="V23035">
        <v>6.1174559697632747</v>
      </c>
      <c r="W23035">
        <v>4.2694469101606236</v>
      </c>
      <c r="X23035">
        <v>5.1422366693443244</v>
      </c>
      <c r="Y23035">
        <v>2.8350876468625108</v>
      </c>
      <c r="Z23035">
        <v>7.7106402711381694</v>
      </c>
      <c r="AA23035">
        <v>8.7565945055499981</v>
      </c>
      <c r="AB23035">
        <v>7.4835424517841531</v>
      </c>
      <c r="AC23035">
        <v>9.4351927635576196</v>
      </c>
      <c r="AD23035">
        <v>7.5253395520287869</v>
      </c>
      <c r="AE23035">
        <v>6.5505467542537277</v>
      </c>
      <c r="AF23035">
        <v>6.4371352631087841</v>
      </c>
      <c r="AG23035">
        <v>12.701457527808181</v>
      </c>
      <c r="AH23035">
        <v>7.3714292944923043</v>
      </c>
      <c r="AI23035">
        <v>3.598389506777866</v>
      </c>
      <c r="AJ23035">
        <v>13.30053774472959</v>
      </c>
      <c r="AK23035">
        <v>7.6314133105874324</v>
      </c>
      <c r="AL23035">
        <v>3.0671682960158542</v>
      </c>
      <c r="AM23035">
        <v>11.118285465252439</v>
      </c>
      <c r="AN23035">
        <v>8.1037024330720797</v>
      </c>
      <c r="AO23035">
        <v>9.1373408167419345</v>
      </c>
      <c r="AP23035">
        <v>2.4372351440726141</v>
      </c>
      <c r="AQ23035">
        <v>8.4396674738528077</v>
      </c>
      <c r="AR23035">
        <v>6.3045166918472839</v>
      </c>
      <c r="AS23035">
        <v>6.0543212049125383</v>
      </c>
      <c r="AT23035">
        <v>8.4201276023842873</v>
      </c>
      <c r="AU23035">
        <v>7.4504332852641797</v>
      </c>
      <c r="AV23035">
        <v>6.077051345805029</v>
      </c>
      <c r="AW23035">
        <v>8.9215054992619613E-4</v>
      </c>
    </row>
    <row r="23036" spans="1:49" x14ac:dyDescent="0.25">
      <c r="A23036" s="1">
        <v>40269</v>
      </c>
      <c r="B23036">
        <v>2011</v>
      </c>
      <c r="C23036">
        <v>155</v>
      </c>
      <c r="D23036">
        <v>4.6159717794545418</v>
      </c>
      <c r="E23036">
        <v>1.527401799182337</v>
      </c>
      <c r="F23036">
        <v>2.0479712086299622</v>
      </c>
      <c r="G23036">
        <v>1.4582570004519679</v>
      </c>
      <c r="H23036">
        <v>1.0711258237589669</v>
      </c>
      <c r="I23036">
        <v>-3.1623263364811689</v>
      </c>
      <c r="J23036">
        <v>-1.6210010031932449</v>
      </c>
      <c r="K23036">
        <v>6.0888645007464604</v>
      </c>
      <c r="L23036">
        <v>2.1228366368292622</v>
      </c>
      <c r="M23036">
        <v>2.1241074115763151E-2</v>
      </c>
      <c r="N23036">
        <v>2.8147691985940249</v>
      </c>
      <c r="O23036">
        <v>-0.23882766233481731</v>
      </c>
      <c r="P23036">
        <v>6.7542116701659882</v>
      </c>
      <c r="Q23036">
        <v>2.3746775945580949</v>
      </c>
      <c r="R23036">
        <v>5.2739167510144744</v>
      </c>
      <c r="S23036">
        <v>6.2752322167251018</v>
      </c>
      <c r="T23036">
        <v>6.3210617769724031</v>
      </c>
      <c r="U23036">
        <v>8.5008987729344518</v>
      </c>
      <c r="V23036">
        <v>-3.8524105038438732</v>
      </c>
      <c r="W23036">
        <v>4.7017587047532228</v>
      </c>
      <c r="X23036">
        <v>0.76495552543522916</v>
      </c>
      <c r="Y23036">
        <v>9.9976424794881993</v>
      </c>
      <c r="Z23036">
        <v>1.2633668973698551</v>
      </c>
      <c r="AA23036">
        <v>9.1284889962909297</v>
      </c>
      <c r="AB23036">
        <v>6.3236724632541153</v>
      </c>
      <c r="AC23036">
        <v>6.6217281741731027</v>
      </c>
      <c r="AD23036">
        <v>-10.652635245753229</v>
      </c>
      <c r="AE23036">
        <v>2.690517853119001</v>
      </c>
      <c r="AF23036">
        <v>-7.8424730335697852</v>
      </c>
      <c r="AG23036">
        <v>-7.9848235133225582</v>
      </c>
      <c r="AH23036">
        <v>-6.0121594891871073</v>
      </c>
      <c r="AI23036">
        <v>-3.9045543308017021</v>
      </c>
      <c r="AJ23036">
        <v>-6.3321644576659892</v>
      </c>
      <c r="AK23036">
        <v>0.54547763356513901</v>
      </c>
      <c r="AL23036">
        <v>-2.6017404756996649</v>
      </c>
      <c r="AM23036">
        <v>0.2887590955276354</v>
      </c>
      <c r="AN23036">
        <v>6.7950944868971463</v>
      </c>
      <c r="AO23036">
        <v>-0.83567573234238912</v>
      </c>
      <c r="AP23036">
        <v>2.2163402500286371</v>
      </c>
      <c r="AQ23036">
        <v>0.35356427750550262</v>
      </c>
      <c r="AR23036">
        <v>-4.1839752802963384</v>
      </c>
      <c r="AS23036">
        <v>-0.21507517008275689</v>
      </c>
      <c r="AT23036">
        <v>2.410212834346348</v>
      </c>
      <c r="AU23036">
        <v>-6.309071761938001</v>
      </c>
      <c r="AV23036">
        <v>2.5368045825719281</v>
      </c>
      <c r="AW23036">
        <v>9.3280092609968612E-3</v>
      </c>
    </row>
    <row r="23037" spans="1:49" x14ac:dyDescent="0.25">
      <c r="A23037" s="1">
        <v>40299</v>
      </c>
      <c r="B23037">
        <v>2011</v>
      </c>
      <c r="C23037">
        <v>155</v>
      </c>
      <c r="D23037">
        <v>-3.911816118735711</v>
      </c>
      <c r="E23037">
        <v>-3.8769541009879389</v>
      </c>
      <c r="F23037">
        <v>0.70941714123302635</v>
      </c>
      <c r="G23037">
        <v>-12.89964265477043</v>
      </c>
      <c r="H23037">
        <v>-8.5299810096704505</v>
      </c>
      <c r="I23037">
        <v>-15.04133765843965</v>
      </c>
      <c r="J23037">
        <v>-4.8290528840782336</v>
      </c>
      <c r="K23037">
        <v>-6.5218927220987766</v>
      </c>
      <c r="L23037">
        <v>-9.3580289022954339</v>
      </c>
      <c r="M23037">
        <v>-12.4472283474578</v>
      </c>
      <c r="N23037">
        <v>-10.00581163416563</v>
      </c>
      <c r="O23037">
        <v>-6.7880528123608794</v>
      </c>
      <c r="P23037">
        <v>-10.873104002426199</v>
      </c>
      <c r="Q23037">
        <v>-14.476130414005571</v>
      </c>
      <c r="R23037">
        <v>-8.9709121673123384</v>
      </c>
      <c r="S23037">
        <v>-11.974054991823721</v>
      </c>
      <c r="T23037">
        <v>-7.5488203063197474</v>
      </c>
      <c r="U23037">
        <v>-13.300594506719319</v>
      </c>
      <c r="V23037">
        <v>-12.64767749839873</v>
      </c>
      <c r="W23037">
        <v>-14.89242223468656</v>
      </c>
      <c r="X23037">
        <v>-10.10246213220686</v>
      </c>
      <c r="Y23037">
        <v>-14.902105849690059</v>
      </c>
      <c r="Z23037">
        <v>-18.148876014323921</v>
      </c>
      <c r="AA23037">
        <v>-21.598790640817171</v>
      </c>
      <c r="AB23037">
        <v>-15.701625738034</v>
      </c>
      <c r="AC23037">
        <v>-15.212913474995959</v>
      </c>
      <c r="AD23037">
        <v>-27.46930917344574</v>
      </c>
      <c r="AE23037">
        <v>-18.19437226823424</v>
      </c>
      <c r="AF23037">
        <v>-10.275893135768239</v>
      </c>
      <c r="AG23037">
        <v>-14.62143204226131</v>
      </c>
      <c r="AH23037">
        <v>-16.298123568083302</v>
      </c>
      <c r="AI23037">
        <v>-18.18375815668956</v>
      </c>
      <c r="AJ23037">
        <v>-21.257544947780652</v>
      </c>
      <c r="AK23037">
        <v>-13.9704722326245</v>
      </c>
      <c r="AL23037">
        <v>-9.6129071565293494</v>
      </c>
      <c r="AM23037">
        <v>-16.52706097421283</v>
      </c>
      <c r="AN23037">
        <v>-13.32591363095716</v>
      </c>
      <c r="AO23037">
        <v>-12.38044029962262</v>
      </c>
      <c r="AP23037">
        <v>-14.04451494999144</v>
      </c>
      <c r="AQ23037">
        <v>-18.524759644381682</v>
      </c>
      <c r="AR23037">
        <v>-14.57752415006745</v>
      </c>
      <c r="AS23037">
        <v>-12.83078989308021</v>
      </c>
      <c r="AT23037">
        <v>-8.8840443463191967</v>
      </c>
      <c r="AU23037">
        <v>-12.936989481506069</v>
      </c>
      <c r="AV23037">
        <v>-10.07915132649752</v>
      </c>
      <c r="AW23037">
        <v>-2.1802276036035909E-2</v>
      </c>
    </row>
    <row r="23038" spans="1:49" x14ac:dyDescent="0.25">
      <c r="A23038" s="1">
        <v>40330</v>
      </c>
      <c r="B23038">
        <v>2011</v>
      </c>
      <c r="C23038">
        <v>155</v>
      </c>
      <c r="D23038">
        <v>-1.8192486409615349</v>
      </c>
      <c r="E23038">
        <v>1.8295992350138679</v>
      </c>
      <c r="F23038">
        <v>-2.7111610670181858</v>
      </c>
      <c r="G23038">
        <v>2.3320402293015352</v>
      </c>
      <c r="H23038">
        <v>-5.5820603871958312</v>
      </c>
      <c r="I23038">
        <v>-12.27212182620409</v>
      </c>
      <c r="J23038">
        <v>0.75940754371581765</v>
      </c>
      <c r="K23038">
        <v>-0.2987109258173804</v>
      </c>
      <c r="L23038">
        <v>-6.2298242823831558</v>
      </c>
      <c r="M23038">
        <v>-7.1026700176968882</v>
      </c>
      <c r="N23038">
        <v>1.371313733609081</v>
      </c>
      <c r="O23038">
        <v>-2.7899397135139892</v>
      </c>
      <c r="P23038">
        <v>0.85838620334208748</v>
      </c>
      <c r="Q23038">
        <v>2.0533245272970069</v>
      </c>
      <c r="R23038">
        <v>0.34201364601558198</v>
      </c>
      <c r="S23038">
        <v>-0.82125862877817646</v>
      </c>
      <c r="T23038">
        <v>4.3467792395651461</v>
      </c>
      <c r="U23038">
        <v>-2.1178579016534642</v>
      </c>
      <c r="V23038">
        <v>1.3532967119001651</v>
      </c>
      <c r="W23038">
        <v>-3.6465034682771509</v>
      </c>
      <c r="X23038">
        <v>-4.7457331149416193</v>
      </c>
      <c r="Y23038">
        <v>-11.226668904043461</v>
      </c>
      <c r="Z23038">
        <v>-9.5665402495571978</v>
      </c>
      <c r="AA23038">
        <v>-10.06299213688435</v>
      </c>
      <c r="AB23038">
        <v>-9.3346236544444849E-3</v>
      </c>
      <c r="AC23038">
        <v>-1.901986245896059</v>
      </c>
      <c r="AD23038">
        <v>-11.79410118034971</v>
      </c>
      <c r="AE23038">
        <v>-5.7444891552966286</v>
      </c>
      <c r="AF23038">
        <v>-3.3760302569457501</v>
      </c>
      <c r="AG23038">
        <v>-9.5178718371438098</v>
      </c>
      <c r="AH23038">
        <v>-3.5985001911212571</v>
      </c>
      <c r="AI23038">
        <v>-2.9097461056684431</v>
      </c>
      <c r="AJ23038">
        <v>-11.53660718172728</v>
      </c>
      <c r="AK23038">
        <v>-3.4640561908832361</v>
      </c>
      <c r="AL23038">
        <v>-4.40581148795175</v>
      </c>
      <c r="AM23038">
        <v>-10.12059886907908</v>
      </c>
      <c r="AN23038">
        <v>-1.915079041336254</v>
      </c>
      <c r="AO23038">
        <v>-2.9933429880363742</v>
      </c>
      <c r="AP23038">
        <v>-5.0238937581433163</v>
      </c>
      <c r="AQ23038">
        <v>-4.9012236847001507</v>
      </c>
      <c r="AR23038">
        <v>-4.208932102245222</v>
      </c>
      <c r="AS23038">
        <v>-4.9653377977519453</v>
      </c>
      <c r="AT23038">
        <v>-7.8127793259458178</v>
      </c>
      <c r="AU23038">
        <v>-3.9941661414903069</v>
      </c>
      <c r="AV23038">
        <v>-7.9674481947934144</v>
      </c>
      <c r="AW23038">
        <v>-2.7914198331283838E-2</v>
      </c>
    </row>
    <row r="23039" spans="1:49" x14ac:dyDescent="0.25">
      <c r="A23039" s="1">
        <v>40360</v>
      </c>
      <c r="B23039">
        <v>2011</v>
      </c>
      <c r="C23039">
        <v>155</v>
      </c>
      <c r="D23039">
        <v>17.424236426097359</v>
      </c>
      <c r="E23039">
        <v>18.650207087003292</v>
      </c>
      <c r="F23039">
        <v>13.15149575930983</v>
      </c>
      <c r="G23039">
        <v>21.436398815108351</v>
      </c>
      <c r="H23039">
        <v>10.895231616007379</v>
      </c>
      <c r="I23039">
        <v>9.4195628512524046</v>
      </c>
      <c r="J23039">
        <v>11.181866394834071</v>
      </c>
      <c r="K23039">
        <v>7.7543102720486923</v>
      </c>
      <c r="L23039">
        <v>17.962875823345328</v>
      </c>
      <c r="M23039">
        <v>19.163856774582971</v>
      </c>
      <c r="N23039">
        <v>5.533670266694668</v>
      </c>
      <c r="O23039">
        <v>10.439608367659959</v>
      </c>
      <c r="P23039">
        <v>13.09005631660605</v>
      </c>
      <c r="Q23039">
        <v>14.302563566923171</v>
      </c>
      <c r="R23039">
        <v>10.607213021161851</v>
      </c>
      <c r="S23039">
        <v>6.7178809065910006</v>
      </c>
      <c r="T23039">
        <v>10.29266154869295</v>
      </c>
      <c r="U23039">
        <v>21.51899638499977</v>
      </c>
      <c r="V23039">
        <v>9.8123060524080365</v>
      </c>
      <c r="W23039">
        <v>12.378737665044831</v>
      </c>
      <c r="X23039">
        <v>8.5048562348098109</v>
      </c>
      <c r="Y23039">
        <v>10.360263014414819</v>
      </c>
      <c r="Z23039">
        <v>23.8404324793208</v>
      </c>
      <c r="AA23039">
        <v>12.011315174769861</v>
      </c>
      <c r="AB23039">
        <v>17.018735844676549</v>
      </c>
      <c r="AC23039">
        <v>12.696664073633659</v>
      </c>
      <c r="AD23039">
        <v>36.946718098095268</v>
      </c>
      <c r="AE23039">
        <v>23.439095005618761</v>
      </c>
      <c r="AF23039">
        <v>16.21371957445994</v>
      </c>
      <c r="AG23039">
        <v>17.568757529931229</v>
      </c>
      <c r="AH23039">
        <v>21.357504438074962</v>
      </c>
      <c r="AI23039">
        <v>27.922649909665289</v>
      </c>
      <c r="AJ23039">
        <v>20.532948166460919</v>
      </c>
      <c r="AK23039">
        <v>16.305793605542121</v>
      </c>
      <c r="AL23039">
        <v>15.680406614917519</v>
      </c>
      <c r="AM23039">
        <v>25.425897715479671</v>
      </c>
      <c r="AN23039">
        <v>15.558721732017981</v>
      </c>
      <c r="AO23039">
        <v>14.72206236172104</v>
      </c>
      <c r="AP23039">
        <v>19.15017156535232</v>
      </c>
      <c r="AQ23039">
        <v>17.542941218692022</v>
      </c>
      <c r="AR23039">
        <v>17.793381915466039</v>
      </c>
      <c r="AS23039">
        <v>17.489003676858282</v>
      </c>
      <c r="AT23039">
        <v>12.31460909099054</v>
      </c>
      <c r="AU23039">
        <v>3.700901819948577</v>
      </c>
      <c r="AV23039">
        <v>12.095647478839689</v>
      </c>
      <c r="AW23039">
        <v>4.7880625427490157E-2</v>
      </c>
    </row>
    <row r="23040" spans="1:49" x14ac:dyDescent="0.25">
      <c r="A23040" s="1">
        <v>40391</v>
      </c>
      <c r="B23040">
        <v>2011</v>
      </c>
      <c r="C23040">
        <v>155</v>
      </c>
      <c r="D23040">
        <v>11.08218509991559</v>
      </c>
      <c r="E23040">
        <v>12.979045852276339</v>
      </c>
      <c r="F23040">
        <v>7.89507881963325</v>
      </c>
      <c r="G23040">
        <v>8.5713995586542246</v>
      </c>
      <c r="H23040">
        <v>-1.6596125302618669</v>
      </c>
      <c r="I23040">
        <v>-2.160988304187728</v>
      </c>
      <c r="J23040">
        <v>13.28419806181647</v>
      </c>
      <c r="K23040">
        <v>9.3933112940418617</v>
      </c>
      <c r="L23040">
        <v>0.58089516149857356</v>
      </c>
      <c r="M23040">
        <v>0.2371880659591819</v>
      </c>
      <c r="N23040">
        <v>2.0661561930202188</v>
      </c>
      <c r="O23040">
        <v>0.4478536867932093</v>
      </c>
      <c r="P23040">
        <v>2.8119898755539552</v>
      </c>
      <c r="Q23040">
        <v>-3.2890825700077291</v>
      </c>
      <c r="R23040">
        <v>10.255657062422459</v>
      </c>
      <c r="S23040">
        <v>5.88226367904221</v>
      </c>
      <c r="T23040">
        <v>-2.0963389542372202E-2</v>
      </c>
      <c r="U23040">
        <v>2.0786362448266482</v>
      </c>
      <c r="V23040">
        <v>6.1381660191417442</v>
      </c>
      <c r="W23040">
        <v>0.1177678266337301</v>
      </c>
      <c r="X23040">
        <v>1.19273354332412</v>
      </c>
      <c r="Y23040">
        <v>5.2639658054183034</v>
      </c>
      <c r="Z23040">
        <v>-1.123735812220372</v>
      </c>
      <c r="AA23040">
        <v>-12.41509629869919</v>
      </c>
      <c r="AB23040">
        <v>-2.4466706724450842</v>
      </c>
      <c r="AC23040">
        <v>0.88299466420107553</v>
      </c>
      <c r="AD23040">
        <v>-6.1121952608117809</v>
      </c>
      <c r="AE23040">
        <v>-1.708667380082429</v>
      </c>
      <c r="AF23040">
        <v>1.6576777356571699</v>
      </c>
      <c r="AG23040">
        <v>-0.61259049755002515</v>
      </c>
      <c r="AH23040">
        <v>-4.1565579613441876</v>
      </c>
      <c r="AI23040">
        <v>-2.0783627459446952</v>
      </c>
      <c r="AJ23040">
        <v>0.75537747374223585</v>
      </c>
      <c r="AK23040">
        <v>-4.0568170669508241</v>
      </c>
      <c r="AL23040">
        <v>-0.34031802401204292</v>
      </c>
      <c r="AM23040">
        <v>-4.4283427427804778E-2</v>
      </c>
      <c r="AN23040">
        <v>-1.384598142115268</v>
      </c>
      <c r="AO23040">
        <v>-2.5836540208635022</v>
      </c>
      <c r="AP23040">
        <v>-1.3575071494986599</v>
      </c>
      <c r="AQ23040">
        <v>0.3922537039492191</v>
      </c>
      <c r="AR23040">
        <v>-2.70629751276581</v>
      </c>
      <c r="AS23040">
        <v>1.5109604938351451</v>
      </c>
      <c r="AT23040">
        <v>1.578462303600769</v>
      </c>
      <c r="AU23040">
        <v>6.2723811252362927</v>
      </c>
      <c r="AV23040">
        <v>-1.0441826711741209</v>
      </c>
      <c r="AW23040">
        <v>3.5689486279415483E-2</v>
      </c>
    </row>
    <row r="23041" spans="1:49" x14ac:dyDescent="0.25">
      <c r="A23041" s="1">
        <v>40422</v>
      </c>
      <c r="B23041">
        <v>2011</v>
      </c>
      <c r="C23041">
        <v>155</v>
      </c>
      <c r="D23041">
        <v>14.60825629099438</v>
      </c>
      <c r="E23041">
        <v>11.31547350725382</v>
      </c>
      <c r="F23041">
        <v>15.329861112822529</v>
      </c>
      <c r="G23041">
        <v>20.968457448702878</v>
      </c>
      <c r="H23041">
        <v>15.24774493753938</v>
      </c>
      <c r="I23041">
        <v>4.2235193020873973</v>
      </c>
      <c r="J23041">
        <v>18.64072557981169</v>
      </c>
      <c r="K23041">
        <v>23.931664190782339</v>
      </c>
      <c r="L23041">
        <v>19.152115169316009</v>
      </c>
      <c r="M23041">
        <v>14.93096886804126</v>
      </c>
      <c r="N23041">
        <v>20.832178071226281</v>
      </c>
      <c r="O23041">
        <v>15.25916830131704</v>
      </c>
      <c r="P23041">
        <v>12.329375388176331</v>
      </c>
      <c r="Q23041">
        <v>3.547200809746887</v>
      </c>
      <c r="R23041">
        <v>9.8815209627829859</v>
      </c>
      <c r="S23041">
        <v>10.069786990997409</v>
      </c>
      <c r="T23041">
        <v>16.637084255986782</v>
      </c>
      <c r="U23041">
        <v>19.86020198745857</v>
      </c>
      <c r="V23041">
        <v>9.6085288297352847</v>
      </c>
      <c r="W23041">
        <v>13.846535506380929</v>
      </c>
      <c r="X23041">
        <v>8.7322972720610625</v>
      </c>
      <c r="Y23041">
        <v>7.3262090021300574</v>
      </c>
      <c r="Z23041">
        <v>18.2636057677644</v>
      </c>
      <c r="AA23041">
        <v>10.99864356887546</v>
      </c>
      <c r="AB23041">
        <v>23.166384934780201</v>
      </c>
      <c r="AC23041">
        <v>16.23343239489343</v>
      </c>
      <c r="AD23041">
        <v>4.2565214703523147</v>
      </c>
      <c r="AE23041">
        <v>20.26306687860566</v>
      </c>
      <c r="AF23041">
        <v>15.04659669448931</v>
      </c>
      <c r="AG23041">
        <v>22.104987659288831</v>
      </c>
      <c r="AH23041">
        <v>16.278338140875452</v>
      </c>
      <c r="AI23041">
        <v>14.91926171509286</v>
      </c>
      <c r="AJ23041">
        <v>16.450579226609001</v>
      </c>
      <c r="AK23041">
        <v>17.565223799668871</v>
      </c>
      <c r="AL23041">
        <v>17.003529214964779</v>
      </c>
      <c r="AM23041">
        <v>21.95769019091205</v>
      </c>
      <c r="AN23041">
        <v>16.41859738229288</v>
      </c>
      <c r="AO23041">
        <v>17.685778979939641</v>
      </c>
      <c r="AP23041">
        <v>12.58093693827769</v>
      </c>
      <c r="AQ23041">
        <v>18.166981764077342</v>
      </c>
      <c r="AR23041">
        <v>18.965770267165372</v>
      </c>
      <c r="AS23041">
        <v>13.234750158891391</v>
      </c>
      <c r="AT23041">
        <v>12.04050904594984</v>
      </c>
      <c r="AU23041">
        <v>14.14983759012976</v>
      </c>
      <c r="AV23041">
        <v>13.36151497728482</v>
      </c>
      <c r="AW23041">
        <v>3.9238447691291027E-2</v>
      </c>
    </row>
    <row r="23042" spans="1:49" x14ac:dyDescent="0.25">
      <c r="A23042" s="1">
        <v>40452</v>
      </c>
      <c r="B23042">
        <v>2011</v>
      </c>
      <c r="C23042">
        <v>155</v>
      </c>
      <c r="D23042">
        <v>0.43145046268662218</v>
      </c>
      <c r="E23042">
        <v>4.8169707121877847</v>
      </c>
      <c r="F23042">
        <v>15.37309194206853</v>
      </c>
      <c r="G23042">
        <v>14.84871221718212</v>
      </c>
      <c r="H23042">
        <v>7.1050167871850478</v>
      </c>
      <c r="I23042">
        <v>-1.2820438859358689</v>
      </c>
      <c r="J23042">
        <v>0.82164242324587189</v>
      </c>
      <c r="K23042">
        <v>0.60319937384354372</v>
      </c>
      <c r="L23042">
        <v>0.67888293716056314</v>
      </c>
      <c r="M23042">
        <v>0.41784555371067178</v>
      </c>
      <c r="N23042">
        <v>0.58434754006286838</v>
      </c>
      <c r="O23042">
        <v>2.4913782925910288</v>
      </c>
      <c r="P23042">
        <v>2.2765791497616261</v>
      </c>
      <c r="Q23042">
        <v>4.593753996167238</v>
      </c>
      <c r="R23042">
        <v>1.5983063819865919</v>
      </c>
      <c r="S23042">
        <v>0.77929472938302879</v>
      </c>
      <c r="T23042">
        <v>2.3815305829115512</v>
      </c>
      <c r="U23042">
        <v>4.4790407995362944</v>
      </c>
      <c r="V23042">
        <v>1.2326707566939541</v>
      </c>
      <c r="W23042">
        <v>5.9299258527135468</v>
      </c>
      <c r="X23042">
        <v>0.99474815091200597</v>
      </c>
      <c r="Y23042">
        <v>-1.7140172826445641</v>
      </c>
      <c r="Z23042">
        <v>5.8206152906988828</v>
      </c>
      <c r="AA23042">
        <v>1.015603193271142</v>
      </c>
      <c r="AB23042">
        <v>-0.5483283747493739</v>
      </c>
      <c r="AC23042">
        <v>0.48661022764999728</v>
      </c>
      <c r="AD23042">
        <v>7.0114926333067151</v>
      </c>
      <c r="AE23042">
        <v>2.7243122364345012</v>
      </c>
      <c r="AF23042">
        <v>8.0883994085010578</v>
      </c>
      <c r="AG23042">
        <v>3.0293281127775411</v>
      </c>
      <c r="AH23042">
        <v>5.3292691874252673</v>
      </c>
      <c r="AI23042">
        <v>3.689180524288771</v>
      </c>
      <c r="AJ23042">
        <v>-1.0044274354277021</v>
      </c>
      <c r="AK23042">
        <v>0.67261284518194131</v>
      </c>
      <c r="AL23042">
        <v>3.1686058624952769</v>
      </c>
      <c r="AM23042">
        <v>3.6845083322071042</v>
      </c>
      <c r="AN23042">
        <v>2.3462909199223998</v>
      </c>
      <c r="AO23042">
        <v>6.7043536691534964</v>
      </c>
      <c r="AP23042">
        <v>-0.84362889772098271</v>
      </c>
      <c r="AQ23042">
        <v>1.814951843944246</v>
      </c>
      <c r="AR23042">
        <v>4.0102293455127613</v>
      </c>
      <c r="AS23042">
        <v>2.880346068285244</v>
      </c>
      <c r="AT23042">
        <v>2.1097066284596839</v>
      </c>
      <c r="AU23042">
        <v>-1.41347990153291</v>
      </c>
      <c r="AV23042">
        <v>2.8735252885920159</v>
      </c>
      <c r="AW23042">
        <v>-1.0115369464284599E-2</v>
      </c>
    </row>
    <row r="23043" spans="1:49" x14ac:dyDescent="0.25">
      <c r="A23043" s="1">
        <v>40483</v>
      </c>
      <c r="B23043">
        <v>2011</v>
      </c>
      <c r="C23043">
        <v>155</v>
      </c>
      <c r="D23043">
        <v>1.465377839369175</v>
      </c>
      <c r="E23043">
        <v>-12.78248004382019</v>
      </c>
      <c r="F23043">
        <v>-2.972519240647209</v>
      </c>
      <c r="G23043">
        <v>3.641966472354508</v>
      </c>
      <c r="H23043">
        <v>2.3641916477328269</v>
      </c>
      <c r="I23043">
        <v>9.6356503408500096</v>
      </c>
      <c r="J23043">
        <v>0.782559733429955</v>
      </c>
      <c r="K23043">
        <v>-12.78557694963521</v>
      </c>
      <c r="L23043">
        <v>-2.7496734995232419</v>
      </c>
      <c r="M23043">
        <v>-4.3834687707591469</v>
      </c>
      <c r="N23043">
        <v>-6.154796552819497</v>
      </c>
      <c r="O23043">
        <v>-2.257830835644925</v>
      </c>
      <c r="P23043">
        <v>-1.2475379046359649</v>
      </c>
      <c r="Q23043">
        <v>5.7268434446349659</v>
      </c>
      <c r="R23043">
        <v>-2.4478309341589459</v>
      </c>
      <c r="S23043">
        <v>4.4018524544831683</v>
      </c>
      <c r="T23043">
        <v>-6.649308448439017</v>
      </c>
      <c r="U23043">
        <v>-9.6294380513996423</v>
      </c>
      <c r="V23043">
        <v>-3.2192640488864832</v>
      </c>
      <c r="W23043">
        <v>-0.96437963781764724</v>
      </c>
      <c r="X23043">
        <v>2.5151220984168221</v>
      </c>
      <c r="Y23043">
        <v>-0.45562860764064572</v>
      </c>
      <c r="Z23043">
        <v>-9.8396756091146962</v>
      </c>
      <c r="AA23043">
        <v>-7.8067986083304568</v>
      </c>
      <c r="AB23043">
        <v>-2.3764325579161971</v>
      </c>
      <c r="AC23043">
        <v>0.44654544577062971</v>
      </c>
      <c r="AD23043">
        <v>-15.15008811148051</v>
      </c>
      <c r="AE23043">
        <v>-8.0975212686319011</v>
      </c>
      <c r="AF23043">
        <v>-13.90407239315593</v>
      </c>
      <c r="AG23043">
        <v>-8.8399727347568842</v>
      </c>
      <c r="AH23043">
        <v>-15.238922278885591</v>
      </c>
      <c r="AI23043">
        <v>-19.96367474447359</v>
      </c>
      <c r="AJ23043">
        <v>-10.781314162976299</v>
      </c>
      <c r="AK23043">
        <v>-9.2896305028691835</v>
      </c>
      <c r="AL23043">
        <v>-11.9948395125997</v>
      </c>
      <c r="AM23043">
        <v>-9.22436319617238</v>
      </c>
      <c r="AN23043">
        <v>-5.9771252062870701</v>
      </c>
      <c r="AO23043">
        <v>-4.697596560398698</v>
      </c>
      <c r="AP23043">
        <v>-10.536446320802391</v>
      </c>
      <c r="AQ23043">
        <v>-3.0710847768407818</v>
      </c>
      <c r="AR23043">
        <v>-10.48355006365793</v>
      </c>
      <c r="AS23043">
        <v>-4.5285003713493204</v>
      </c>
      <c r="AT23043">
        <v>1.4745372634599849</v>
      </c>
      <c r="AU23043">
        <v>-1.322718326979577</v>
      </c>
      <c r="AV23043">
        <v>0.51523365445940161</v>
      </c>
      <c r="AW23043">
        <v>4.1083251961417933E-3</v>
      </c>
    </row>
    <row r="23044" spans="1:49" x14ac:dyDescent="0.25">
      <c r="A23044" s="1">
        <v>40513</v>
      </c>
      <c r="B23044">
        <v>2011</v>
      </c>
      <c r="C23044">
        <v>155</v>
      </c>
      <c r="D23044">
        <v>7.3484519007464</v>
      </c>
      <c r="E23044">
        <v>7.1588800165380828</v>
      </c>
      <c r="F23044">
        <v>8.1340652621059384</v>
      </c>
      <c r="G23044">
        <v>9.6709463894205872</v>
      </c>
      <c r="H23044">
        <v>9.9876069989776504</v>
      </c>
      <c r="I23044">
        <v>7.3898607232281588</v>
      </c>
      <c r="J23044">
        <v>7.6825455215449256</v>
      </c>
      <c r="K23044">
        <v>13.612165340733659</v>
      </c>
      <c r="L23044">
        <v>19.412744438290979</v>
      </c>
      <c r="M23044">
        <v>11.451318589947039</v>
      </c>
      <c r="N23044">
        <v>11.90117403988282</v>
      </c>
      <c r="O23044">
        <v>2.196085428588201</v>
      </c>
      <c r="P23044">
        <v>9.2581700291633808</v>
      </c>
      <c r="Q23044">
        <v>14.061655179344831</v>
      </c>
      <c r="R23044">
        <v>9.9590139917481011</v>
      </c>
      <c r="S23044">
        <v>10.703727197123071</v>
      </c>
      <c r="T23044">
        <v>8.5270205180611569</v>
      </c>
      <c r="U23044">
        <v>0.83514583913668616</v>
      </c>
      <c r="V23044">
        <v>13.403107154346539</v>
      </c>
      <c r="W23044">
        <v>9.8742693605239129</v>
      </c>
      <c r="X23044">
        <v>11.922192551901119</v>
      </c>
      <c r="Y23044">
        <v>10.82145937280181</v>
      </c>
      <c r="Z23044">
        <v>21.01096863057197</v>
      </c>
      <c r="AA23044">
        <v>18.128864896146709</v>
      </c>
      <c r="AB23044">
        <v>14.351313636762789</v>
      </c>
      <c r="AC23044">
        <v>15.51280906217654</v>
      </c>
      <c r="AD23044">
        <v>2.268818770392111</v>
      </c>
      <c r="AE23044">
        <v>22.437759588786289</v>
      </c>
      <c r="AF23044">
        <v>10.362488507057719</v>
      </c>
      <c r="AG23044">
        <v>16.498305260624459</v>
      </c>
      <c r="AH23044">
        <v>13.136734201554191</v>
      </c>
      <c r="AI23044">
        <v>14.04406933242821</v>
      </c>
      <c r="AJ23044">
        <v>11.88070300187656</v>
      </c>
      <c r="AK23044">
        <v>15.3030598557852</v>
      </c>
      <c r="AL23044">
        <v>9.7644309978177866</v>
      </c>
      <c r="AM23044">
        <v>14.753036733486621</v>
      </c>
      <c r="AN23044">
        <v>14.97840709324452</v>
      </c>
      <c r="AO23044">
        <v>11.27343959577931</v>
      </c>
      <c r="AP23044">
        <v>12.46398137470028</v>
      </c>
      <c r="AQ23044">
        <v>15.01874775910761</v>
      </c>
      <c r="AR23044">
        <v>13.08380374989737</v>
      </c>
      <c r="AS23044">
        <v>11.583336937938579</v>
      </c>
      <c r="AT23044">
        <v>12.043603114280319</v>
      </c>
      <c r="AU23044">
        <v>11.29066823346623</v>
      </c>
      <c r="AV23044">
        <v>10.947943375165311</v>
      </c>
      <c r="AW23044">
        <v>4.0081460596704588E-2</v>
      </c>
    </row>
    <row r="23045" spans="1:49" x14ac:dyDescent="0.25">
      <c r="A23045" s="1">
        <v>40544</v>
      </c>
      <c r="B23045">
        <v>2011</v>
      </c>
      <c r="C23045">
        <v>155</v>
      </c>
      <c r="D23045">
        <v>-12.06858472210055</v>
      </c>
      <c r="E23045">
        <v>-5.3260108311162906</v>
      </c>
      <c r="F23045">
        <v>-14.955079640609201</v>
      </c>
      <c r="G23045">
        <v>-4.4378109750469523</v>
      </c>
      <c r="H23045">
        <v>-6.0544264588736851</v>
      </c>
      <c r="I23045">
        <v>3.6830386659933771</v>
      </c>
      <c r="J23045">
        <v>-11.83351825128719</v>
      </c>
      <c r="K23045">
        <v>-13.392170772793831</v>
      </c>
      <c r="L23045">
        <v>-15.11990029262004</v>
      </c>
      <c r="M23045">
        <v>-7.3392712502283519</v>
      </c>
      <c r="N23045">
        <v>-15.93475763823429</v>
      </c>
      <c r="O23045">
        <v>-5.2834144345790603</v>
      </c>
      <c r="P23045">
        <v>-3.5039121851327848</v>
      </c>
      <c r="Q23045">
        <v>-0.79453807761264983</v>
      </c>
      <c r="R23045">
        <v>-2.458555009287922</v>
      </c>
      <c r="S23045">
        <v>-2.2303067023924821</v>
      </c>
      <c r="T23045">
        <v>-13.604466776639891</v>
      </c>
      <c r="U23045">
        <v>-12.850819279911731</v>
      </c>
      <c r="V23045">
        <v>-3.613781592240517</v>
      </c>
      <c r="W23045">
        <v>-2.3202347428416652</v>
      </c>
      <c r="X23045">
        <v>-3.1838094368907832</v>
      </c>
      <c r="Y23045">
        <v>-23.470854110149119</v>
      </c>
      <c r="Z23045">
        <v>-0.27786479322676749</v>
      </c>
      <c r="AA23045">
        <v>-1.005002383201159</v>
      </c>
      <c r="AB23045">
        <v>0.1192948254898907</v>
      </c>
      <c r="AC23045">
        <v>-0.75027160709896235</v>
      </c>
      <c r="AD23045">
        <v>13.853962172074731</v>
      </c>
      <c r="AE23045">
        <v>-5.0903379748082784</v>
      </c>
      <c r="AF23045">
        <v>2.2185338433923452</v>
      </c>
      <c r="AG23045">
        <v>1.032735538822771</v>
      </c>
      <c r="AH23045">
        <v>7.4537782790825116</v>
      </c>
      <c r="AI23045">
        <v>9.9916581653632051</v>
      </c>
      <c r="AJ23045">
        <v>7.9071869781717874</v>
      </c>
      <c r="AK23045">
        <v>0.91480088822952776</v>
      </c>
      <c r="AL23045">
        <v>-1.441418287546858</v>
      </c>
      <c r="AM23045">
        <v>-1.8973164153600059</v>
      </c>
      <c r="AN23045">
        <v>-1.367280625612433</v>
      </c>
      <c r="AO23045">
        <v>0.92770717111674283</v>
      </c>
      <c r="AP23045">
        <v>5.4351765802614471</v>
      </c>
      <c r="AQ23045">
        <v>-5.5129850849534261</v>
      </c>
      <c r="AR23045">
        <v>3.4068745219388412</v>
      </c>
      <c r="AS23045">
        <v>-1.398497232217399</v>
      </c>
      <c r="AT23045">
        <v>-2.8746913100031972</v>
      </c>
      <c r="AU23045">
        <v>-6.0016817267568694</v>
      </c>
      <c r="AV23045">
        <v>-0.98842353486747747</v>
      </c>
      <c r="AW23045">
        <v>-3.3009670870997383E-2</v>
      </c>
    </row>
    <row r="23046" spans="1:49" x14ac:dyDescent="0.25">
      <c r="A23046" s="1">
        <v>40575</v>
      </c>
      <c r="B23046">
        <v>2011</v>
      </c>
      <c r="C23046">
        <v>155</v>
      </c>
      <c r="D23046">
        <v>-0.75541032410982867</v>
      </c>
      <c r="E23046">
        <v>-0.47911650662415539</v>
      </c>
      <c r="F23046">
        <v>3.6881133324738968</v>
      </c>
      <c r="G23046">
        <v>-6.2867394345225929</v>
      </c>
      <c r="H23046">
        <v>2.813107643076473</v>
      </c>
      <c r="I23046">
        <v>7.9208463896963677</v>
      </c>
      <c r="J23046">
        <v>7.8430561226986661</v>
      </c>
      <c r="K23046">
        <v>0.61525942333613415</v>
      </c>
      <c r="L23046">
        <v>8.4865118249107816</v>
      </c>
      <c r="M23046">
        <v>4.9926611165065582</v>
      </c>
      <c r="N23046">
        <v>0.1438166768731986</v>
      </c>
      <c r="O23046">
        <v>1.992425741228487E-2</v>
      </c>
      <c r="P23046">
        <v>-3.1645972240198379</v>
      </c>
      <c r="Q23046">
        <v>-6.4906485804467451</v>
      </c>
      <c r="R23046">
        <v>4.569579438149507E-2</v>
      </c>
      <c r="S23046">
        <v>-5.1111743309672946</v>
      </c>
      <c r="T23046">
        <v>6.9442209217014161</v>
      </c>
      <c r="U23046">
        <v>-0.47932693663756959</v>
      </c>
      <c r="V23046">
        <v>5.7610289357238997</v>
      </c>
      <c r="W23046">
        <v>1.0543303549976899</v>
      </c>
      <c r="X23046">
        <v>6.5958792410211187</v>
      </c>
      <c r="Y23046">
        <v>1.3960461697715589</v>
      </c>
      <c r="Z23046">
        <v>3.5383685349260841</v>
      </c>
      <c r="AA23046">
        <v>8.7319655714164668</v>
      </c>
      <c r="AB23046">
        <v>1.640834571688909</v>
      </c>
      <c r="AC23046">
        <v>-4.3611781884346552</v>
      </c>
      <c r="AD23046">
        <v>0.62842294378078201</v>
      </c>
      <c r="AE23046">
        <v>9.7420774240573706</v>
      </c>
      <c r="AF23046">
        <v>4.5607054346376694</v>
      </c>
      <c r="AG23046">
        <v>-4.522459300472736</v>
      </c>
      <c r="AH23046">
        <v>4.8007206550335413</v>
      </c>
      <c r="AI23046">
        <v>2.820151401720028</v>
      </c>
      <c r="AJ23046">
        <v>8.5936946746127276</v>
      </c>
      <c r="AK23046">
        <v>5.932010979863267</v>
      </c>
      <c r="AL23046">
        <v>4.6797791031482516</v>
      </c>
      <c r="AM23046">
        <v>2.564972762027673</v>
      </c>
      <c r="AN23046">
        <v>7.025840449685794</v>
      </c>
      <c r="AO23046">
        <v>5.5058489609673078</v>
      </c>
      <c r="AP23046">
        <v>0.56660243714734548</v>
      </c>
      <c r="AQ23046">
        <v>6.645700708322333</v>
      </c>
      <c r="AR23046">
        <v>5.5055497683304866</v>
      </c>
      <c r="AS23046">
        <v>6.345948732741391</v>
      </c>
      <c r="AT23046">
        <v>9.3866249971905624</v>
      </c>
      <c r="AU23046">
        <v>-0.4734935741414148</v>
      </c>
      <c r="AV23046">
        <v>5.36224939004597</v>
      </c>
      <c r="AW23046">
        <v>1.9563500113517929E-2</v>
      </c>
    </row>
    <row r="23047" spans="1:49" x14ac:dyDescent="0.25">
      <c r="A23047" s="1">
        <v>40603</v>
      </c>
      <c r="B23047">
        <v>2011</v>
      </c>
      <c r="C23047">
        <v>155</v>
      </c>
      <c r="D23047">
        <v>3.40214371708305</v>
      </c>
      <c r="E23047">
        <v>4.1801823825985851</v>
      </c>
      <c r="F23047">
        <v>-4.0190556093067444</v>
      </c>
      <c r="G23047">
        <v>-3.7774308560599601</v>
      </c>
      <c r="H23047">
        <v>1.996544324798033</v>
      </c>
      <c r="I23047">
        <v>-3.4493920026134499</v>
      </c>
      <c r="J23047">
        <v>7.2883185474326373</v>
      </c>
      <c r="K23047">
        <v>9.2874800332948482</v>
      </c>
      <c r="L23047">
        <v>4.3661477734757259</v>
      </c>
      <c r="M23047">
        <v>3.324861644034383</v>
      </c>
      <c r="N23047">
        <v>10.38193024648211</v>
      </c>
      <c r="O23047">
        <v>4.9194262175944248</v>
      </c>
      <c r="P23047">
        <v>4.1448506840267907</v>
      </c>
      <c r="Q23047">
        <v>7.8692479415000793</v>
      </c>
      <c r="R23047">
        <v>4.6193072100253252</v>
      </c>
      <c r="S23047">
        <v>6.9113212788415543</v>
      </c>
      <c r="T23047">
        <v>11.60216865817603</v>
      </c>
      <c r="U23047">
        <v>7.0220501552469283</v>
      </c>
      <c r="V23047">
        <v>-2.102700952970793</v>
      </c>
      <c r="W23047">
        <v>3.6076893464400679</v>
      </c>
      <c r="X23047">
        <v>-9.7159899777197083</v>
      </c>
      <c r="Y23047">
        <v>-3.119888098739199</v>
      </c>
      <c r="Z23047">
        <v>0.5507074679833357</v>
      </c>
      <c r="AA23047">
        <v>-0.53905038517003678</v>
      </c>
      <c r="AB23047">
        <v>1.543606758111715</v>
      </c>
      <c r="AC23047">
        <v>10.96756769155232</v>
      </c>
      <c r="AD23047">
        <v>-1.571125898131243</v>
      </c>
      <c r="AE23047">
        <v>0.42873898283837247</v>
      </c>
      <c r="AF23047">
        <v>-0.39806810916274138</v>
      </c>
      <c r="AG23047">
        <v>3.7023843270262309</v>
      </c>
      <c r="AH23047">
        <v>-1.0665866340757719</v>
      </c>
      <c r="AI23047">
        <v>-1.4598095333383969</v>
      </c>
      <c r="AJ23047">
        <v>10.46151395414789</v>
      </c>
      <c r="AK23047">
        <v>1.2585170047069609</v>
      </c>
      <c r="AL23047">
        <v>0.19765446277266729</v>
      </c>
      <c r="AM23047">
        <v>4.0536713438253491</v>
      </c>
      <c r="AN23047">
        <v>1.7337687418824239</v>
      </c>
      <c r="AO23047">
        <v>-1.0694139318154441</v>
      </c>
      <c r="AP23047">
        <v>7.4346940768587064</v>
      </c>
      <c r="AQ23047">
        <v>1.5454171077344809</v>
      </c>
      <c r="AR23047">
        <v>-0.74631358158826488</v>
      </c>
      <c r="AS23047">
        <v>-3.0731388854963742</v>
      </c>
      <c r="AT23047">
        <v>-0.63435381143068792</v>
      </c>
      <c r="AU23047">
        <v>2.1208915312084691</v>
      </c>
      <c r="AV23047">
        <v>-0.53536975329558922</v>
      </c>
      <c r="AW23047">
        <v>-6.4102294296878304E-3</v>
      </c>
    </row>
    <row r="23048" spans="1:49" x14ac:dyDescent="0.25">
      <c r="A23048" s="1">
        <v>40634</v>
      </c>
      <c r="B23048">
        <v>2011</v>
      </c>
      <c r="C23048">
        <v>155</v>
      </c>
      <c r="D23048">
        <v>13.527497597280311</v>
      </c>
      <c r="E23048">
        <v>8.5945699872358219</v>
      </c>
      <c r="F23048">
        <v>-1.4833940227274911</v>
      </c>
      <c r="G23048">
        <v>2.1941776646441369</v>
      </c>
      <c r="H23048">
        <v>5.6448620279103254</v>
      </c>
      <c r="I23048">
        <v>3.923578694389263</v>
      </c>
      <c r="J23048">
        <v>10.858562305886799</v>
      </c>
      <c r="K23048">
        <v>9.8310945857227772</v>
      </c>
      <c r="L23048">
        <v>9.2560311496157297</v>
      </c>
      <c r="M23048">
        <v>3.1387387073719131</v>
      </c>
      <c r="N23048">
        <v>2.728118299048599</v>
      </c>
      <c r="O23048">
        <v>6.2112645194670746</v>
      </c>
      <c r="P23048">
        <v>9.6854834851479055</v>
      </c>
      <c r="Q23048">
        <v>7.0686922649208404</v>
      </c>
      <c r="R23048">
        <v>5.8051070944425742</v>
      </c>
      <c r="S23048">
        <v>7.9217508544176196</v>
      </c>
      <c r="T23048">
        <v>9.0228917837202225</v>
      </c>
      <c r="U23048">
        <v>14.7274974952823</v>
      </c>
      <c r="V23048">
        <v>14.018555350078699</v>
      </c>
      <c r="W23048">
        <v>12.397658291196301</v>
      </c>
      <c r="X23048">
        <v>4.190786760988563</v>
      </c>
      <c r="Y23048">
        <v>-3.224734857799394</v>
      </c>
      <c r="Z23048">
        <v>6.6043164264707688</v>
      </c>
      <c r="AA23048">
        <v>15.12215550905063</v>
      </c>
      <c r="AB23048">
        <v>13.87587618228172</v>
      </c>
      <c r="AC23048">
        <v>10.644218115617729</v>
      </c>
      <c r="AD23048">
        <v>-0.84349099756058088</v>
      </c>
      <c r="AE23048">
        <v>10.9418199447842</v>
      </c>
      <c r="AF23048">
        <v>8.1193300712097951</v>
      </c>
      <c r="AG23048">
        <v>11.533667710310439</v>
      </c>
      <c r="AH23048">
        <v>12.600804455939191</v>
      </c>
      <c r="AI23048">
        <v>12.134341187463971</v>
      </c>
      <c r="AJ23048">
        <v>12.22316854508197</v>
      </c>
      <c r="AK23048">
        <v>7.5241125577611978</v>
      </c>
      <c r="AL23048">
        <v>16.71116556400321</v>
      </c>
      <c r="AM23048">
        <v>14.706255008839371</v>
      </c>
      <c r="AN23048">
        <v>7.1356750725276807</v>
      </c>
      <c r="AO23048">
        <v>15.60149416279895</v>
      </c>
      <c r="AP23048">
        <v>15.83039532722605</v>
      </c>
      <c r="AQ23048">
        <v>9.8033384766294205</v>
      </c>
      <c r="AR23048">
        <v>12.10628902206623</v>
      </c>
      <c r="AS23048">
        <v>11.16113590886318</v>
      </c>
      <c r="AT23048">
        <v>5.0778329206586426</v>
      </c>
      <c r="AU23048">
        <v>0.76382724881856046</v>
      </c>
      <c r="AV23048">
        <v>6.9883184629204287</v>
      </c>
      <c r="AW23048">
        <v>3.8192061683350882E-2</v>
      </c>
    </row>
    <row r="23049" spans="1:49" x14ac:dyDescent="0.25">
      <c r="A23049" s="1">
        <v>40664</v>
      </c>
      <c r="B23049">
        <v>2011</v>
      </c>
      <c r="C23049">
        <v>155</v>
      </c>
      <c r="D23049">
        <v>-1.51474478459136</v>
      </c>
      <c r="E23049">
        <v>1.392511143940012</v>
      </c>
      <c r="F23049">
        <v>0.40971986507312153</v>
      </c>
      <c r="G23049">
        <v>0.23887297063396321</v>
      </c>
      <c r="H23049">
        <v>-4.1113578248728526</v>
      </c>
      <c r="I23049">
        <v>-3.0482327920696268</v>
      </c>
      <c r="J23049">
        <v>-5.0163406632601877</v>
      </c>
      <c r="K23049">
        <v>-4.8079203343212917</v>
      </c>
      <c r="L23049">
        <v>-6.0742598470695084</v>
      </c>
      <c r="M23049">
        <v>-4.0005871802736852</v>
      </c>
      <c r="N23049">
        <v>-5.1092338161556228</v>
      </c>
      <c r="O23049">
        <v>-0.30153070530525289</v>
      </c>
      <c r="P23049">
        <v>-2.801224258571466</v>
      </c>
      <c r="Q23049">
        <v>-1.865083954428137</v>
      </c>
      <c r="R23049">
        <v>-1.2527951284506791</v>
      </c>
      <c r="S23049">
        <v>-2.690834369171569</v>
      </c>
      <c r="T23049">
        <v>-0.72568907862087251</v>
      </c>
      <c r="U23049">
        <v>-13.18802081781778</v>
      </c>
      <c r="V23049">
        <v>1.175769755570655</v>
      </c>
      <c r="W23049">
        <v>4.3518969529582119</v>
      </c>
      <c r="X23049">
        <v>-2.533135337661752</v>
      </c>
      <c r="Y23049">
        <v>9.7008233082580997</v>
      </c>
      <c r="Z23049">
        <v>-3.9828345305138679</v>
      </c>
      <c r="AA23049">
        <v>-7.1540622526564679</v>
      </c>
      <c r="AB23049">
        <v>-3.9291104658417231</v>
      </c>
      <c r="AC23049">
        <v>-4.3456355888241696</v>
      </c>
      <c r="AD23049">
        <v>-12.12872737675135</v>
      </c>
      <c r="AE23049">
        <v>-4.8300879796701608</v>
      </c>
      <c r="AF23049">
        <v>-1.2888114844468721</v>
      </c>
      <c r="AG23049">
        <v>-9.8764805322514864</v>
      </c>
      <c r="AH23049">
        <v>-7.6900992717330858</v>
      </c>
      <c r="AI23049">
        <v>-6.1111530392958464</v>
      </c>
      <c r="AJ23049">
        <v>-10.64992396413966</v>
      </c>
      <c r="AK23049">
        <v>-5.6677211663207494</v>
      </c>
      <c r="AL23049">
        <v>-5.2224427575018879</v>
      </c>
      <c r="AM23049">
        <v>-4.1344059149037493</v>
      </c>
      <c r="AN23049">
        <v>-5.6175388642672024</v>
      </c>
      <c r="AO23049">
        <v>-6.6685224712199727</v>
      </c>
      <c r="AP23049">
        <v>-6.7048638781229908</v>
      </c>
      <c r="AQ23049">
        <v>-5.8914504664653533</v>
      </c>
      <c r="AR23049">
        <v>-4.0909508778039001</v>
      </c>
      <c r="AS23049">
        <v>-3.0742565552003049</v>
      </c>
      <c r="AT23049">
        <v>-3.912217141394037</v>
      </c>
      <c r="AU23049">
        <v>1.411991419394498</v>
      </c>
      <c r="AV23049">
        <v>-1.995734726628184</v>
      </c>
      <c r="AW23049">
        <v>-9.2080112060641817E-3</v>
      </c>
    </row>
    <row r="23050" spans="1:49" x14ac:dyDescent="0.25">
      <c r="A23050" s="1">
        <v>40695</v>
      </c>
      <c r="B23050">
        <v>2011</v>
      </c>
      <c r="C23050">
        <v>155</v>
      </c>
      <c r="D23050">
        <v>-0.54876774622143465</v>
      </c>
      <c r="E23050">
        <v>-1.742208015155944</v>
      </c>
      <c r="F23050">
        <v>-12.37539097477066</v>
      </c>
      <c r="G23050">
        <v>4.1260154713317343</v>
      </c>
      <c r="H23050">
        <v>0.29944393497425281</v>
      </c>
      <c r="I23050">
        <v>-7.8024251760312247</v>
      </c>
      <c r="J23050">
        <v>-4.8039138835091588</v>
      </c>
      <c r="K23050">
        <v>0.9120973563979673</v>
      </c>
      <c r="L23050">
        <v>-2.4096536030417619</v>
      </c>
      <c r="M23050">
        <v>-0.9822649131394523</v>
      </c>
      <c r="N23050">
        <v>1.083501215563909</v>
      </c>
      <c r="O23050">
        <v>-4.0930393167717298</v>
      </c>
      <c r="P23050">
        <v>-2.2229806550175368</v>
      </c>
      <c r="Q23050">
        <v>-1.185853863494202</v>
      </c>
      <c r="R23050">
        <v>1.2511594049028349</v>
      </c>
      <c r="S23050">
        <v>-0.77948734887529625</v>
      </c>
      <c r="T23050">
        <v>2.4154343713558069</v>
      </c>
      <c r="U23050">
        <v>-1.3836002723720759</v>
      </c>
      <c r="V23050">
        <v>-4.9953627253185857</v>
      </c>
      <c r="W23050">
        <v>-2.9912614462782372</v>
      </c>
      <c r="X23050">
        <v>0.78579369117610653</v>
      </c>
      <c r="Y23050">
        <v>-4.8731767641318484</v>
      </c>
      <c r="Z23050">
        <v>1.877260745646137</v>
      </c>
      <c r="AA23050">
        <v>2.8260537465895079</v>
      </c>
      <c r="AB23050">
        <v>-5.8857895968924883</v>
      </c>
      <c r="AC23050">
        <v>-2.588943899340868</v>
      </c>
      <c r="AD23050">
        <v>-1.79970082151123</v>
      </c>
      <c r="AE23050">
        <v>-4.2573743695731974</v>
      </c>
      <c r="AF23050">
        <v>-2.8036716308652232</v>
      </c>
      <c r="AG23050">
        <v>-5.303204945112638</v>
      </c>
      <c r="AH23050">
        <v>-3.501758290019219</v>
      </c>
      <c r="AI23050">
        <v>-0.93915265209815191</v>
      </c>
      <c r="AJ23050">
        <v>-0.88724200440304379</v>
      </c>
      <c r="AK23050">
        <v>-3.527418219350309</v>
      </c>
      <c r="AL23050">
        <v>-4.803652342547748</v>
      </c>
      <c r="AM23050">
        <v>-3.235880359254895</v>
      </c>
      <c r="AN23050">
        <v>-5.4601941045976261</v>
      </c>
      <c r="AO23050">
        <v>1.3044680710007079</v>
      </c>
      <c r="AP23050">
        <v>0.53303238128155073</v>
      </c>
      <c r="AQ23050">
        <v>-1.6918145214617211</v>
      </c>
      <c r="AR23050">
        <v>5.1519336756511436E-3</v>
      </c>
      <c r="AS23050">
        <v>-3.5326531852919012</v>
      </c>
      <c r="AT23050">
        <v>-3.4436824006499389</v>
      </c>
      <c r="AU23050">
        <v>-5.1120853337616854</v>
      </c>
      <c r="AV23050">
        <v>-2.3570628698306511</v>
      </c>
      <c r="AW23050">
        <v>-6.6910811848122087E-3</v>
      </c>
    </row>
    <row r="23051" spans="1:49" x14ac:dyDescent="0.25">
      <c r="A23051" s="1">
        <v>40725</v>
      </c>
      <c r="B23051">
        <v>2011</v>
      </c>
      <c r="C23051">
        <v>155</v>
      </c>
      <c r="D23051">
        <v>-3.2784786930403649</v>
      </c>
      <c r="E23051">
        <v>-0.72070514056017387</v>
      </c>
      <c r="F23051">
        <v>10.81160217682184</v>
      </c>
      <c r="G23051">
        <v>-1.424918030237565</v>
      </c>
      <c r="H23051">
        <v>1.4119672385002111</v>
      </c>
      <c r="I23051">
        <v>-5.2288243583239691</v>
      </c>
      <c r="J23051">
        <v>14.038528685322429</v>
      </c>
      <c r="K23051">
        <v>9.0768653013052703</v>
      </c>
      <c r="L23051">
        <v>1.492382678428972</v>
      </c>
      <c r="M23051">
        <v>-2.1827306553815369</v>
      </c>
      <c r="N23051">
        <v>-0.1279555153791079</v>
      </c>
      <c r="O23051">
        <v>1.0799166366152859</v>
      </c>
      <c r="P23051">
        <v>7.089297938069361</v>
      </c>
      <c r="Q23051">
        <v>0.86548512100330655</v>
      </c>
      <c r="R23051">
        <v>2.0139903410481441</v>
      </c>
      <c r="S23051">
        <v>2.385799381212617</v>
      </c>
      <c r="T23051">
        <v>9.8791388275910599</v>
      </c>
      <c r="U23051">
        <v>-2.173142647168036</v>
      </c>
      <c r="V23051">
        <v>1.952082044227432</v>
      </c>
      <c r="W23051">
        <v>8.1105057310925552</v>
      </c>
      <c r="X23051">
        <v>5.8372057791208576</v>
      </c>
      <c r="Y23051">
        <v>-4.2632383760289443</v>
      </c>
      <c r="Z23051">
        <v>-4.4052444410215603</v>
      </c>
      <c r="AA23051">
        <v>-5.2250351831989779</v>
      </c>
      <c r="AB23051">
        <v>-2.6880110812691589</v>
      </c>
      <c r="AC23051">
        <v>4.0374082763009467</v>
      </c>
      <c r="AD23051">
        <v>-5.1111751022415719</v>
      </c>
      <c r="AE23051">
        <v>1.5198380449443329</v>
      </c>
      <c r="AF23051">
        <v>-3.0687794932331869</v>
      </c>
      <c r="AG23051">
        <v>-8.084313868781468</v>
      </c>
      <c r="AH23051">
        <v>-7.2449760320673304</v>
      </c>
      <c r="AI23051">
        <v>-5.1585613456589741</v>
      </c>
      <c r="AJ23051">
        <v>-2.0634345223567112</v>
      </c>
      <c r="AK23051">
        <v>-2.18976625848325</v>
      </c>
      <c r="AL23051">
        <v>-2.0850256078012501</v>
      </c>
      <c r="AM23051">
        <v>-0.66201460616402974</v>
      </c>
      <c r="AN23051">
        <v>-1.363749397916991</v>
      </c>
      <c r="AO23051">
        <v>-1.762064936627761</v>
      </c>
      <c r="AP23051">
        <v>-0.1085303435611196</v>
      </c>
      <c r="AQ23051">
        <v>-3.2100153695757687E-2</v>
      </c>
      <c r="AR23051">
        <v>-5.9992189858989686</v>
      </c>
      <c r="AS23051">
        <v>2.28330487135322</v>
      </c>
      <c r="AT23051">
        <v>6.1227015990694689E-2</v>
      </c>
      <c r="AU23051">
        <v>6.2007589022261562E-2</v>
      </c>
      <c r="AV23051">
        <v>0.2233311012717509</v>
      </c>
      <c r="AW23051">
        <v>2.2080221972233579E-2</v>
      </c>
    </row>
    <row r="23052" spans="1:49" x14ac:dyDescent="0.25">
      <c r="A23052" s="1">
        <v>40756</v>
      </c>
      <c r="B23052">
        <v>2011</v>
      </c>
      <c r="C23052">
        <v>155</v>
      </c>
      <c r="D23052">
        <v>-5.0806346081619598</v>
      </c>
      <c r="E23052">
        <v>-0.49755532855160212</v>
      </c>
      <c r="F23052">
        <v>5.6990178355825094</v>
      </c>
      <c r="G23052">
        <v>-12.47752028678565</v>
      </c>
      <c r="H23052">
        <v>-4.9979358634565596</v>
      </c>
      <c r="I23052">
        <v>-10.334357518948959</v>
      </c>
      <c r="J23052">
        <v>-8.0093937936190009</v>
      </c>
      <c r="K23052">
        <v>-4.5483713666201737</v>
      </c>
      <c r="L23052">
        <v>-1.994851716809187</v>
      </c>
      <c r="M23052">
        <v>-7.1066540599071137</v>
      </c>
      <c r="N23052">
        <v>-12.962043457354509</v>
      </c>
      <c r="O23052">
        <v>-11.290557385030329</v>
      </c>
      <c r="P23052">
        <v>-10.05401323498198</v>
      </c>
      <c r="Q23052">
        <v>-10.838755201805419</v>
      </c>
      <c r="R23052">
        <v>-8.3203557866003202</v>
      </c>
      <c r="S23052">
        <v>-1.197220067176086</v>
      </c>
      <c r="T23052">
        <v>-6.2960233612284533</v>
      </c>
      <c r="U23052">
        <v>-15.38045969157559</v>
      </c>
      <c r="V23052">
        <v>-7.2741275227576674</v>
      </c>
      <c r="W23052">
        <v>-4.4267610316828243</v>
      </c>
      <c r="X23052">
        <v>-8.7656724361782619</v>
      </c>
      <c r="Y23052">
        <v>-7.1420246923891479</v>
      </c>
      <c r="Z23052">
        <v>-14.79981392585964</v>
      </c>
      <c r="AA23052">
        <v>-7.0730458773093812</v>
      </c>
      <c r="AB23052">
        <v>-11.768651007224999</v>
      </c>
      <c r="AC23052">
        <v>-14.00007767235696</v>
      </c>
      <c r="AD23052">
        <v>-28.382527985588609</v>
      </c>
      <c r="AE23052">
        <v>-7.7964231584919386</v>
      </c>
      <c r="AF23052">
        <v>-6.981622209536253</v>
      </c>
      <c r="AG23052">
        <v>-4.5499967040517291</v>
      </c>
      <c r="AH23052">
        <v>-15.295997446880181</v>
      </c>
      <c r="AI23052">
        <v>-9.2114887740890605</v>
      </c>
      <c r="AJ23052">
        <v>-10.00748109187869</v>
      </c>
      <c r="AK23052">
        <v>-10.170288044550841</v>
      </c>
      <c r="AL23052">
        <v>-6.8150490441142857</v>
      </c>
      <c r="AM23052">
        <v>-13.18077276532326</v>
      </c>
      <c r="AN23052">
        <v>-14.035037258445641</v>
      </c>
      <c r="AO23052">
        <v>-19.14727092696387</v>
      </c>
      <c r="AP23052">
        <v>-6.8067591232288223</v>
      </c>
      <c r="AQ23052">
        <v>-5.0557105001155289</v>
      </c>
      <c r="AR23052">
        <v>-11.359650446171001</v>
      </c>
      <c r="AS23052">
        <v>-7.9485478570240131</v>
      </c>
      <c r="AT23052">
        <v>-4.194850583342113</v>
      </c>
      <c r="AU23052">
        <v>-13.06437297927957</v>
      </c>
      <c r="AV23052">
        <v>-6.188949270103528</v>
      </c>
      <c r="AW23052">
        <v>-6.8646955570448309E-3</v>
      </c>
    </row>
    <row r="23053" spans="1:49" x14ac:dyDescent="0.25">
      <c r="A23053" s="1">
        <v>40787</v>
      </c>
      <c r="B23053">
        <v>2011</v>
      </c>
      <c r="C23053">
        <v>155</v>
      </c>
      <c r="D23053">
        <v>-27.87501573569271</v>
      </c>
      <c r="E23053">
        <v>-20.4591526941858</v>
      </c>
      <c r="F23053">
        <v>-26.955000357140911</v>
      </c>
      <c r="G23053">
        <v>-28.966349008507901</v>
      </c>
      <c r="H23053">
        <v>-25.210520300620011</v>
      </c>
      <c r="I23053">
        <v>-23.060877403873828</v>
      </c>
      <c r="J23053">
        <v>-26.695392843730641</v>
      </c>
      <c r="K23053">
        <v>-19.705749442604048</v>
      </c>
      <c r="L23053">
        <v>-24.907471513188518</v>
      </c>
      <c r="M23053">
        <v>-27.811162083472169</v>
      </c>
      <c r="N23053">
        <v>-17.322489910754619</v>
      </c>
      <c r="O23053">
        <v>-28.590358531083879</v>
      </c>
      <c r="P23053">
        <v>-23.769627485927909</v>
      </c>
      <c r="Q23053">
        <v>-5.8429522842181836</v>
      </c>
      <c r="R23053">
        <v>-20.310747718891669</v>
      </c>
      <c r="S23053">
        <v>-10.715404150399539</v>
      </c>
      <c r="T23053">
        <v>-20.64361002778644</v>
      </c>
      <c r="U23053">
        <v>-8.4496017038513287</v>
      </c>
      <c r="V23053">
        <v>-21.63422801597191</v>
      </c>
      <c r="W23053">
        <v>-18.78102153968052</v>
      </c>
      <c r="X23053">
        <v>-12.95668984148122</v>
      </c>
      <c r="Y23053">
        <v>-19.931938288534582</v>
      </c>
      <c r="Z23053">
        <v>-31.273639986448242</v>
      </c>
      <c r="AA23053">
        <v>-19.06276768432944</v>
      </c>
      <c r="AB23053">
        <v>-23.30392361962118</v>
      </c>
      <c r="AC23053">
        <v>-22.993114420175829</v>
      </c>
      <c r="AD23053">
        <v>-29.469553702487229</v>
      </c>
      <c r="AE23053">
        <v>-24.77132570107895</v>
      </c>
      <c r="AF23053">
        <v>-22.340824747620211</v>
      </c>
      <c r="AG23053">
        <v>-24.389371030672969</v>
      </c>
      <c r="AH23053">
        <v>-21.196803200817211</v>
      </c>
      <c r="AI23053">
        <v>-18.762222950306011</v>
      </c>
      <c r="AJ23053">
        <v>-30.245215314854569</v>
      </c>
      <c r="AK23053">
        <v>-20.08077314761703</v>
      </c>
      <c r="AL23053">
        <v>-20.365149933316889</v>
      </c>
      <c r="AM23053">
        <v>-29.858058811926298</v>
      </c>
      <c r="AN23053">
        <v>-19.692568604840869</v>
      </c>
      <c r="AO23053">
        <v>-22.012166768533319</v>
      </c>
      <c r="AP23053">
        <v>-24.486320250319459</v>
      </c>
      <c r="AQ23053">
        <v>-24.47050162994508</v>
      </c>
      <c r="AR23053">
        <v>-24.35462240453144</v>
      </c>
      <c r="AS23053">
        <v>-19.32699915833302</v>
      </c>
      <c r="AT23053">
        <v>-23.997670930549099</v>
      </c>
      <c r="AU23053">
        <v>-22.98304450739381</v>
      </c>
      <c r="AV23053">
        <v>-17.919610972817509</v>
      </c>
      <c r="AW23053">
        <v>-0.11558669001751321</v>
      </c>
    </row>
    <row r="23054" spans="1:49" x14ac:dyDescent="0.25">
      <c r="A23054" s="1">
        <v>40817</v>
      </c>
      <c r="B23054">
        <v>2011</v>
      </c>
      <c r="C23054">
        <v>155</v>
      </c>
      <c r="D23054">
        <v>25.564040081127139</v>
      </c>
      <c r="E23054">
        <v>13.347053065230559</v>
      </c>
      <c r="F23054">
        <v>22.449790790920471</v>
      </c>
      <c r="G23054">
        <v>8.1493842048172116</v>
      </c>
      <c r="H23054">
        <v>20.994444350894881</v>
      </c>
      <c r="I23054">
        <v>18.41067576905127</v>
      </c>
      <c r="J23054">
        <v>19.450598948620019</v>
      </c>
      <c r="K23054">
        <v>16.858722168409201</v>
      </c>
      <c r="L23054">
        <v>15.81111805783824</v>
      </c>
      <c r="M23054">
        <v>26.855144153200779</v>
      </c>
      <c r="N23054">
        <v>15.334081990080399</v>
      </c>
      <c r="O23054">
        <v>24.959318582037369</v>
      </c>
      <c r="P23054">
        <v>17.471250117566449</v>
      </c>
      <c r="Q23054">
        <v>9.6844874478994711</v>
      </c>
      <c r="R23054">
        <v>19.45246301144519</v>
      </c>
      <c r="S23054">
        <v>8.0788518197819847</v>
      </c>
      <c r="T23054">
        <v>15.694522584605259</v>
      </c>
      <c r="U23054">
        <v>3.6698291879802891</v>
      </c>
      <c r="V23054">
        <v>15.181382888534319</v>
      </c>
      <c r="W23054">
        <v>8.1058392272849602</v>
      </c>
      <c r="X23054">
        <v>5.9750184786465432</v>
      </c>
      <c r="Y23054">
        <v>16.368532710664919</v>
      </c>
      <c r="Z23054">
        <v>13.22225540709263</v>
      </c>
      <c r="AA23054">
        <v>19.844421754782321</v>
      </c>
      <c r="AB23054">
        <v>23.09363827345425</v>
      </c>
      <c r="AC23054">
        <v>22.254260854879469</v>
      </c>
      <c r="AD23054">
        <v>1.817766840501212</v>
      </c>
      <c r="AE23054">
        <v>24.863950959249578</v>
      </c>
      <c r="AF23054">
        <v>10.22838764895033</v>
      </c>
      <c r="AG23054">
        <v>21.466759779600839</v>
      </c>
      <c r="AH23054">
        <v>20.654274821811459</v>
      </c>
      <c r="AI23054">
        <v>15.645869194109199</v>
      </c>
      <c r="AJ23054">
        <v>18.234657199364811</v>
      </c>
      <c r="AK23054">
        <v>20.093136593068909</v>
      </c>
      <c r="AL23054">
        <v>11.99197821769387</v>
      </c>
      <c r="AM23054">
        <v>20.595389207807209</v>
      </c>
      <c r="AN23054">
        <v>14.16898133784936</v>
      </c>
      <c r="AO23054">
        <v>23.345310454330619</v>
      </c>
      <c r="AP23054">
        <v>13.56431050864191</v>
      </c>
      <c r="AQ23054">
        <v>24.311199546937772</v>
      </c>
      <c r="AR23054">
        <v>19.903115940326099</v>
      </c>
      <c r="AS23054">
        <v>19.044099009088612</v>
      </c>
      <c r="AT23054">
        <v>17.36904544499032</v>
      </c>
      <c r="AU23054">
        <v>20.185528969551591</v>
      </c>
      <c r="AV23054">
        <v>17.908345597004029</v>
      </c>
      <c r="AW23054">
        <v>6.2376336182205172E-2</v>
      </c>
    </row>
    <row r="23055" spans="1:49" x14ac:dyDescent="0.25">
      <c r="A23055" s="1">
        <v>40848</v>
      </c>
      <c r="B23055">
        <v>2011</v>
      </c>
      <c r="C23055">
        <v>155</v>
      </c>
      <c r="D23055">
        <v>-13.428587796858359</v>
      </c>
      <c r="E23055">
        <v>-11.899392327507339</v>
      </c>
      <c r="F23055">
        <v>-5.4345795958301029</v>
      </c>
      <c r="G23055">
        <v>-5.339990022621544</v>
      </c>
      <c r="H23055">
        <v>-6.6893139073492813</v>
      </c>
      <c r="I23055">
        <v>-9.5747033190494939</v>
      </c>
      <c r="J23055">
        <v>-7.9062139285005051</v>
      </c>
      <c r="K23055">
        <v>-10.71940281408896</v>
      </c>
      <c r="L23055">
        <v>-4.6437874067900013</v>
      </c>
      <c r="M23055">
        <v>-11.508957898597631</v>
      </c>
      <c r="N23055">
        <v>-20.076035753889801</v>
      </c>
      <c r="O23055">
        <v>-13.61868367095256</v>
      </c>
      <c r="P23055">
        <v>-12.59049331831301</v>
      </c>
      <c r="Q23055">
        <v>-9.2561414984533066</v>
      </c>
      <c r="R23055">
        <v>-9.1572205060238439</v>
      </c>
      <c r="S23055">
        <v>-4.587837088008162</v>
      </c>
      <c r="T23055">
        <v>-9.8131608838518343</v>
      </c>
      <c r="U23055">
        <v>-9.8191552682829979</v>
      </c>
      <c r="V23055">
        <v>-10.187250842886501</v>
      </c>
      <c r="W23055">
        <v>-11.501294831633651</v>
      </c>
      <c r="X23055">
        <v>-9.086193206846227</v>
      </c>
      <c r="Y23055">
        <v>-14.750028601088861</v>
      </c>
      <c r="Z23055">
        <v>-14.990954694142481</v>
      </c>
      <c r="AA23055">
        <v>-3.5357361109699341</v>
      </c>
      <c r="AB23055">
        <v>-9.7902169070538836</v>
      </c>
      <c r="AC23055">
        <v>-10.93332029853606</v>
      </c>
      <c r="AD23055">
        <v>-24.913442947655309</v>
      </c>
      <c r="AE23055">
        <v>-9.4048211885841901</v>
      </c>
      <c r="AF23055">
        <v>-13.192901475357401</v>
      </c>
      <c r="AG23055">
        <v>-11.023918956013979</v>
      </c>
      <c r="AH23055">
        <v>-11.45667599535896</v>
      </c>
      <c r="AI23055">
        <v>-12.55881553541569</v>
      </c>
      <c r="AJ23055">
        <v>-16.661298345706001</v>
      </c>
      <c r="AK23055">
        <v>-10.33781476040264</v>
      </c>
      <c r="AL23055">
        <v>-7.3082081475484113</v>
      </c>
      <c r="AM23055">
        <v>-14.08950989578649</v>
      </c>
      <c r="AN23055">
        <v>-2.0542601990010678</v>
      </c>
      <c r="AO23055">
        <v>-8.8857521706058549</v>
      </c>
      <c r="AP23055">
        <v>-12.395659564450551</v>
      </c>
      <c r="AQ23055">
        <v>-11.253668993745389</v>
      </c>
      <c r="AR23055">
        <v>-10.537402501945531</v>
      </c>
      <c r="AS23055">
        <v>-7.458959106979024</v>
      </c>
      <c r="AT23055">
        <v>-7.4259232070659653</v>
      </c>
      <c r="AU23055">
        <v>-11.729918485466991</v>
      </c>
      <c r="AV23055">
        <v>-5.1524121256473094</v>
      </c>
      <c r="AW23055">
        <v>-4.8903580799545147E-2</v>
      </c>
    </row>
    <row r="23056" spans="1:49" x14ac:dyDescent="0.25">
      <c r="A23056" s="1">
        <v>40878</v>
      </c>
      <c r="B23056">
        <v>2011</v>
      </c>
      <c r="C23056">
        <v>155</v>
      </c>
      <c r="D23056">
        <v>-0.2107613311353673</v>
      </c>
      <c r="E23056">
        <v>2.6769846454679058</v>
      </c>
      <c r="F23056">
        <v>-2.5482534233767562</v>
      </c>
      <c r="G23056">
        <v>-4.6229377909959846</v>
      </c>
      <c r="H23056">
        <v>-2.775673138635093</v>
      </c>
      <c r="I23056">
        <v>-9.1869163598715549</v>
      </c>
      <c r="J23056">
        <v>1.6348867179645901</v>
      </c>
      <c r="K23056">
        <v>2.896577787887034</v>
      </c>
      <c r="L23056">
        <v>-2.8264876984533949</v>
      </c>
      <c r="M23056">
        <v>-2.6626354072429299</v>
      </c>
      <c r="N23056">
        <v>-6.6907914927935144</v>
      </c>
      <c r="O23056">
        <v>-0.3281681320479124</v>
      </c>
      <c r="P23056">
        <v>-3.3144937614923431</v>
      </c>
      <c r="Q23056">
        <v>-7.9255862423453172</v>
      </c>
      <c r="R23056">
        <v>3.2529780227811278</v>
      </c>
      <c r="S23056">
        <v>1.283340139670597</v>
      </c>
      <c r="T23056">
        <v>3.362242988078612</v>
      </c>
      <c r="U23056">
        <v>-9.5772480553859456</v>
      </c>
      <c r="V23056">
        <v>0.97085373029492938</v>
      </c>
      <c r="W23056">
        <v>2.541645984638774</v>
      </c>
      <c r="X23056">
        <v>9.9066913810519353E-2</v>
      </c>
      <c r="Y23056">
        <v>-10.70764192366989</v>
      </c>
      <c r="Z23056">
        <v>-1.1139997391409029</v>
      </c>
      <c r="AA23056">
        <v>6.1858300482274808</v>
      </c>
      <c r="AB23056">
        <v>-1.7026223968180429</v>
      </c>
      <c r="AC23056">
        <v>-2.4362129729182391</v>
      </c>
      <c r="AD23056">
        <v>-4.8909859283272628</v>
      </c>
      <c r="AE23056">
        <v>-2.8238096755283442</v>
      </c>
      <c r="AF23056">
        <v>-4.9641389222258692</v>
      </c>
      <c r="AG23056">
        <v>-8.9476674097682789</v>
      </c>
      <c r="AH23056">
        <v>-5.2389981348514798</v>
      </c>
      <c r="AI23056">
        <v>-2.656166381584113</v>
      </c>
      <c r="AJ23056">
        <v>-1.69130436399505</v>
      </c>
      <c r="AK23056">
        <v>-0.6985167983928009</v>
      </c>
      <c r="AL23056">
        <v>-1.217962423338526</v>
      </c>
      <c r="AM23056">
        <v>-9.0635870435305748</v>
      </c>
      <c r="AN23056">
        <v>-2.8640384531567031</v>
      </c>
      <c r="AO23056">
        <v>-7.2328539839760069</v>
      </c>
      <c r="AP23056">
        <v>-1.142706333238219</v>
      </c>
      <c r="AQ23056">
        <v>-2.247986785501721</v>
      </c>
      <c r="AR23056">
        <v>-3.8747901200085981</v>
      </c>
      <c r="AS23056">
        <v>-0.6583792949067413</v>
      </c>
      <c r="AT23056">
        <v>-2.8756490445045579</v>
      </c>
      <c r="AU23056">
        <v>-0.93870439601003719</v>
      </c>
      <c r="AV23056">
        <v>0.2084475002725128</v>
      </c>
      <c r="AW23056">
        <v>-7.3234546481764093E-3</v>
      </c>
    </row>
    <row r="23057" spans="1:49" x14ac:dyDescent="0.25">
      <c r="A23057" s="1">
        <v>40909</v>
      </c>
      <c r="B23057">
        <v>2011</v>
      </c>
      <c r="C23057">
        <v>155</v>
      </c>
      <c r="D23057">
        <v>13.580051083481241</v>
      </c>
      <c r="E23057">
        <v>15.594055065369391</v>
      </c>
      <c r="F23057">
        <v>16.56201514345106</v>
      </c>
      <c r="G23057">
        <v>19.665001690643429</v>
      </c>
      <c r="H23057">
        <v>13.53482718830632</v>
      </c>
      <c r="I23057">
        <v>13.03689574245654</v>
      </c>
      <c r="J23057">
        <v>14.43057767564269</v>
      </c>
      <c r="K23057">
        <v>16.607051780013229</v>
      </c>
      <c r="L23057">
        <v>13.961170163304381</v>
      </c>
      <c r="M23057">
        <v>21.76110739890029</v>
      </c>
      <c r="N23057">
        <v>27.86231638794623</v>
      </c>
      <c r="O23057">
        <v>15.400392858265599</v>
      </c>
      <c r="P23057">
        <v>21.01834933039763</v>
      </c>
      <c r="Q23057">
        <v>17.238295607612411</v>
      </c>
      <c r="R23057">
        <v>10.37998520258183</v>
      </c>
      <c r="S23057">
        <v>3.1493174022105608</v>
      </c>
      <c r="T23057">
        <v>10.64067379244611</v>
      </c>
      <c r="U23057">
        <v>25.336555559860521</v>
      </c>
      <c r="V23057">
        <v>8.3848082750976651</v>
      </c>
      <c r="W23057">
        <v>12.96135894394641</v>
      </c>
      <c r="X23057">
        <v>10.469137970382221</v>
      </c>
      <c r="Y23057">
        <v>36.265739826845532</v>
      </c>
      <c r="Z23057">
        <v>16.572432798396839</v>
      </c>
      <c r="AA23057">
        <v>4.8268601975079317</v>
      </c>
      <c r="AB23057">
        <v>11.81981076194549</v>
      </c>
      <c r="AC23057">
        <v>16.8442682669661</v>
      </c>
      <c r="AD23057">
        <v>31.775981438234901</v>
      </c>
      <c r="AE23057">
        <v>9.35051201549566</v>
      </c>
      <c r="AF23057">
        <v>1.9715196266045789</v>
      </c>
      <c r="AG23057">
        <v>13.34650678903704</v>
      </c>
      <c r="AH23057">
        <v>12.41600236656844</v>
      </c>
      <c r="AI23057">
        <v>7.1121797730173908</v>
      </c>
      <c r="AJ23057">
        <v>19.189668068977841</v>
      </c>
      <c r="AK23057">
        <v>9.0372735608371215</v>
      </c>
      <c r="AL23057">
        <v>9.8531682985534719</v>
      </c>
      <c r="AM23057">
        <v>21.658889976011331</v>
      </c>
      <c r="AN23057">
        <v>10.3483573259072</v>
      </c>
      <c r="AO23057">
        <v>16.98410704238356</v>
      </c>
      <c r="AP23057">
        <v>9.9524386880382352</v>
      </c>
      <c r="AQ23057">
        <v>15.01424554195099</v>
      </c>
      <c r="AR23057">
        <v>11.51122698651665</v>
      </c>
      <c r="AS23057">
        <v>9.4223590612380281</v>
      </c>
      <c r="AT23057">
        <v>12.012454939739531</v>
      </c>
      <c r="AU23057">
        <v>15.35662524563373</v>
      </c>
      <c r="AV23057">
        <v>10.66815745463861</v>
      </c>
      <c r="AW23057">
        <v>5.6888831335380363E-2</v>
      </c>
    </row>
    <row r="23058" spans="1:49" x14ac:dyDescent="0.25">
      <c r="A23058" s="1">
        <v>40940</v>
      </c>
      <c r="B23058">
        <v>2011</v>
      </c>
      <c r="C23058">
        <v>155</v>
      </c>
      <c r="D23058">
        <v>11.77000609819687</v>
      </c>
      <c r="E23058">
        <v>10.104812044033681</v>
      </c>
      <c r="F23058">
        <v>1.608714682090717</v>
      </c>
      <c r="G23058">
        <v>-15.41128069806236</v>
      </c>
      <c r="H23058">
        <v>5.5647278131926603</v>
      </c>
      <c r="I23058">
        <v>14.48958078017673</v>
      </c>
      <c r="J23058">
        <v>15.037510591604519</v>
      </c>
      <c r="K23058">
        <v>7.7889887114609868</v>
      </c>
      <c r="L23058">
        <v>9.7424314229116238</v>
      </c>
      <c r="M23058">
        <v>8.0621851781031104</v>
      </c>
      <c r="N23058">
        <v>7.4080283791411849</v>
      </c>
      <c r="O23058">
        <v>10.4804790908765</v>
      </c>
      <c r="P23058">
        <v>7.389470576832613</v>
      </c>
      <c r="Q23058">
        <v>9.4048287081152537</v>
      </c>
      <c r="R23058">
        <v>6.8833453379888674</v>
      </c>
      <c r="S23058">
        <v>6.2251597533887537</v>
      </c>
      <c r="T23058">
        <v>1.9311396274668269E-2</v>
      </c>
      <c r="U23058">
        <v>9.7112703012735437</v>
      </c>
      <c r="V23058">
        <v>8.0080011084444855</v>
      </c>
      <c r="W23058">
        <v>6.0311816500389748</v>
      </c>
      <c r="X23058">
        <v>7.644158374629928</v>
      </c>
      <c r="Y23058">
        <v>17.72873807731861</v>
      </c>
      <c r="Z23058">
        <v>11.27661127140691</v>
      </c>
      <c r="AA23058">
        <v>8.6164997347277108</v>
      </c>
      <c r="AB23058">
        <v>13.46346206464704</v>
      </c>
      <c r="AC23058">
        <v>7.5694760643314707</v>
      </c>
      <c r="AD23058">
        <v>-5.7323101296324452</v>
      </c>
      <c r="AE23058">
        <v>18.333445361115139</v>
      </c>
      <c r="AF23058">
        <v>8.5357455228560077</v>
      </c>
      <c r="AG23058">
        <v>10.836719195944379</v>
      </c>
      <c r="AH23058">
        <v>7.6146751820213909</v>
      </c>
      <c r="AI23058">
        <v>4.3050829450723471</v>
      </c>
      <c r="AJ23058">
        <v>11.575633274413271</v>
      </c>
      <c r="AK23058">
        <v>7.0038719447932607</v>
      </c>
      <c r="AL23058">
        <v>11.884169182803131</v>
      </c>
      <c r="AM23058">
        <v>6.9582269560009014</v>
      </c>
      <c r="AN23058">
        <v>17.190169492395668</v>
      </c>
      <c r="AO23058">
        <v>11.077523460252641</v>
      </c>
      <c r="AP23058">
        <v>9.0169168135476152</v>
      </c>
      <c r="AQ23058">
        <v>5.6035541563585367</v>
      </c>
      <c r="AR23058">
        <v>9.7648170426617664</v>
      </c>
      <c r="AS23058">
        <v>7.8199304585158336</v>
      </c>
      <c r="AT23058">
        <v>6.1403327101710259</v>
      </c>
      <c r="AU23058">
        <v>0.17017257141720421</v>
      </c>
      <c r="AV23058">
        <v>6.9846889127547884</v>
      </c>
      <c r="AW23058">
        <v>2.4726235156224741E-2</v>
      </c>
    </row>
    <row r="23059" spans="1:49" x14ac:dyDescent="0.25">
      <c r="A23059" s="1">
        <v>40969</v>
      </c>
      <c r="B23059">
        <v>2011</v>
      </c>
      <c r="C23059">
        <v>155</v>
      </c>
      <c r="D23059">
        <v>-1.3128313482236089</v>
      </c>
      <c r="E23059">
        <v>-1.4009277399576581</v>
      </c>
      <c r="F23059">
        <v>0.88763526478621291</v>
      </c>
      <c r="G23059">
        <v>-1.607922915093807</v>
      </c>
      <c r="H23059">
        <v>2.492459782149381</v>
      </c>
      <c r="I23059">
        <v>11.069891449603659</v>
      </c>
      <c r="J23059">
        <v>-2.1925784208320032</v>
      </c>
      <c r="K23059">
        <v>2.8147416362289679</v>
      </c>
      <c r="L23059">
        <v>-5.4698080040841104</v>
      </c>
      <c r="M23059">
        <v>-8.0750556197525807</v>
      </c>
      <c r="N23059">
        <v>-7.0984772850481104</v>
      </c>
      <c r="O23059">
        <v>-8.6967645160115907</v>
      </c>
      <c r="P23059">
        <v>-2.4525632563749178</v>
      </c>
      <c r="Q23059">
        <v>1.6671359093290761</v>
      </c>
      <c r="R23059">
        <v>-2.217392672365504</v>
      </c>
      <c r="S23059">
        <v>0.80220197645135549</v>
      </c>
      <c r="T23059">
        <v>0.18894667915576591</v>
      </c>
      <c r="U23059">
        <v>-1.7821917789112129</v>
      </c>
      <c r="V23059">
        <v>0.39587760868335931</v>
      </c>
      <c r="W23059">
        <v>3.6599845654370582</v>
      </c>
      <c r="X23059">
        <v>-0.48428122996035938</v>
      </c>
      <c r="Y23059">
        <v>-6.5582005921100972</v>
      </c>
      <c r="Z23059">
        <v>-4.5811674323894103</v>
      </c>
      <c r="AA23059">
        <v>2.4898978983733939</v>
      </c>
      <c r="AB23059">
        <v>-3.8331471901165481</v>
      </c>
      <c r="AC23059">
        <v>-2.3760837505297339</v>
      </c>
      <c r="AD23059">
        <v>-2.8673975300256949</v>
      </c>
      <c r="AE23059">
        <v>-5.5043576010736173</v>
      </c>
      <c r="AF23059">
        <v>-2.4021339491935079</v>
      </c>
      <c r="AG23059">
        <v>-0.87778960687173724</v>
      </c>
      <c r="AH23059">
        <v>-4.3344965605444541</v>
      </c>
      <c r="AI23059">
        <v>-7.7785149452484497</v>
      </c>
      <c r="AJ23059">
        <v>0.34830455421466228</v>
      </c>
      <c r="AK23059">
        <v>-0.95176541923996938</v>
      </c>
      <c r="AL23059">
        <v>2.9073452938516602</v>
      </c>
      <c r="AM23059">
        <v>-4.0167766001171223</v>
      </c>
      <c r="AN23059">
        <v>-2.8410493307021172</v>
      </c>
      <c r="AO23059">
        <v>-0.99309840134442773</v>
      </c>
      <c r="AP23059">
        <v>-3.1093819478502649</v>
      </c>
      <c r="AQ23059">
        <v>-4.6186872537434258</v>
      </c>
      <c r="AR23059">
        <v>-2.5032494162328218</v>
      </c>
      <c r="AS23059">
        <v>-3.0391906434168998</v>
      </c>
      <c r="AT23059">
        <v>-4.7409268174335439</v>
      </c>
      <c r="AU23059">
        <v>-2.001182204707241E-2</v>
      </c>
      <c r="AV23059">
        <v>1.2735796694165911</v>
      </c>
      <c r="AW23059">
        <v>-1.86119096241989E-2</v>
      </c>
    </row>
    <row r="23060" spans="1:49" x14ac:dyDescent="0.25">
      <c r="A23060" s="1">
        <v>41000</v>
      </c>
      <c r="B23060">
        <v>2011</v>
      </c>
      <c r="C23060">
        <v>155</v>
      </c>
      <c r="D23060">
        <v>-0.45509482460369682</v>
      </c>
      <c r="E23060">
        <v>9.2940357777141926</v>
      </c>
      <c r="F23060">
        <v>2.9206943939205532</v>
      </c>
      <c r="G23060">
        <v>-29.068851064898151</v>
      </c>
      <c r="H23060">
        <v>0.41071220309614193</v>
      </c>
      <c r="I23060">
        <v>-0.1693235566296192</v>
      </c>
      <c r="J23060">
        <v>4.5763236296478604</v>
      </c>
      <c r="K23060">
        <v>3.761972109082512</v>
      </c>
      <c r="L23060">
        <v>1.6859508091465081</v>
      </c>
      <c r="M23060">
        <v>-5.274156458902346</v>
      </c>
      <c r="N23060">
        <v>-3.8355508294915519</v>
      </c>
      <c r="O23060">
        <v>5.7179682608775604</v>
      </c>
      <c r="P23060">
        <v>1.8531718725066431</v>
      </c>
      <c r="Q23060">
        <v>0.94706122452423713</v>
      </c>
      <c r="R23060">
        <v>0.154988013794366</v>
      </c>
      <c r="S23060">
        <v>0.97801576038927251</v>
      </c>
      <c r="T23060">
        <v>-2.1831776265989529</v>
      </c>
      <c r="U23060">
        <v>-1.6796700158880129</v>
      </c>
      <c r="V23060">
        <v>4.1262775832429099E-2</v>
      </c>
      <c r="W23060">
        <v>1.549218396695573</v>
      </c>
      <c r="X23060">
        <v>-2.282612884424307</v>
      </c>
      <c r="Y23060">
        <v>0.99272689408462789</v>
      </c>
      <c r="Z23060">
        <v>-3.088863146185139</v>
      </c>
      <c r="AA23060">
        <v>-0.96315710279386568</v>
      </c>
      <c r="AB23060">
        <v>-0.56156731495033974</v>
      </c>
      <c r="AC23060">
        <v>1.0841789495219969</v>
      </c>
      <c r="AD23060">
        <v>-5.5605635336338892</v>
      </c>
      <c r="AE23060">
        <v>-1.256032834245957</v>
      </c>
      <c r="AF23060">
        <v>-3.3145471452244561</v>
      </c>
      <c r="AG23060">
        <v>-6.5521310763842493</v>
      </c>
      <c r="AH23060">
        <v>-7.5689542851116069</v>
      </c>
      <c r="AI23060">
        <v>-11.41557589074665</v>
      </c>
      <c r="AJ23060">
        <v>1.2533651093082689</v>
      </c>
      <c r="AK23060">
        <v>-3.0727904485741591</v>
      </c>
      <c r="AL23060">
        <v>-0.57871170160191943</v>
      </c>
      <c r="AM23060">
        <v>-2.0404718726581672</v>
      </c>
      <c r="AN23060">
        <v>4.2016380070729609</v>
      </c>
      <c r="AO23060">
        <v>-1.8982769983853289</v>
      </c>
      <c r="AP23060">
        <v>-3.7390147638575288</v>
      </c>
      <c r="AQ23060">
        <v>2.8995574416189158</v>
      </c>
      <c r="AR23060">
        <v>-5.0130188720811208</v>
      </c>
      <c r="AS23060">
        <v>2.2363346156141</v>
      </c>
      <c r="AT23060">
        <v>1.4922170408713911</v>
      </c>
      <c r="AU23060">
        <v>2.3135115838299969</v>
      </c>
      <c r="AV23060">
        <v>0.33212025754452151</v>
      </c>
      <c r="AW23060">
        <v>9.4342431761786916E-3</v>
      </c>
    </row>
    <row r="23061" spans="1:49" x14ac:dyDescent="0.25">
      <c r="A23061" s="1">
        <v>41030</v>
      </c>
      <c r="B23061">
        <v>2011</v>
      </c>
      <c r="C23061">
        <v>155</v>
      </c>
      <c r="D23061">
        <v>-18.267135376685239</v>
      </c>
      <c r="E23061">
        <v>-13.700687385137829</v>
      </c>
      <c r="F23061">
        <v>-12.81769857870496</v>
      </c>
      <c r="G23061">
        <v>-20.92500474789033</v>
      </c>
      <c r="H23061">
        <v>-17.718531052665892</v>
      </c>
      <c r="I23061">
        <v>-14.744856228896371</v>
      </c>
      <c r="J23061">
        <v>-17.439203392660492</v>
      </c>
      <c r="K23061">
        <v>-10.46854822923599</v>
      </c>
      <c r="L23061">
        <v>-16.789524179539541</v>
      </c>
      <c r="M23061">
        <v>-20.125671950164559</v>
      </c>
      <c r="N23061">
        <v>-17.50481280435147</v>
      </c>
      <c r="O23061">
        <v>-16.975921650421689</v>
      </c>
      <c r="P23061">
        <v>-16.20544693974427</v>
      </c>
      <c r="Q23061">
        <v>-12.24849098594103</v>
      </c>
      <c r="R23061">
        <v>-10.55955296656361</v>
      </c>
      <c r="S23061">
        <v>-8.4632824897714727</v>
      </c>
      <c r="T23061">
        <v>-19.014728658992851</v>
      </c>
      <c r="U23061">
        <v>-17.599600666787161</v>
      </c>
      <c r="V23061">
        <v>-16.451936591389259</v>
      </c>
      <c r="W23061">
        <v>-15.30888806983951</v>
      </c>
      <c r="X23061">
        <v>-15.01045429599537</v>
      </c>
      <c r="Y23061">
        <v>-11.328792941233081</v>
      </c>
      <c r="Z23061">
        <v>-23.543602902666048</v>
      </c>
      <c r="AA23061">
        <v>-15.429070176245441</v>
      </c>
      <c r="AB23061">
        <v>-19.69634619542051</v>
      </c>
      <c r="AC23061">
        <v>-17.277747097780288</v>
      </c>
      <c r="AD23061">
        <v>-34.920829602007473</v>
      </c>
      <c r="AE23061">
        <v>-20.28898081317341</v>
      </c>
      <c r="AF23061">
        <v>-23.276213412411831</v>
      </c>
      <c r="AG23061">
        <v>-22.389645263522151</v>
      </c>
      <c r="AH23061">
        <v>-21.47407155997595</v>
      </c>
      <c r="AI23061">
        <v>-22.55653844693942</v>
      </c>
      <c r="AJ23061">
        <v>-24.380694730421741</v>
      </c>
      <c r="AK23061">
        <v>-16.326290587504609</v>
      </c>
      <c r="AL23061">
        <v>-14.37333543751993</v>
      </c>
      <c r="AM23061">
        <v>-22.535935950422481</v>
      </c>
      <c r="AN23061">
        <v>-17.799016942768571</v>
      </c>
      <c r="AO23061">
        <v>-19.16490273248586</v>
      </c>
      <c r="AP23061">
        <v>-19.464278469786588</v>
      </c>
      <c r="AQ23061">
        <v>-18.743908935899672</v>
      </c>
      <c r="AR23061">
        <v>-16.708328610088468</v>
      </c>
      <c r="AS23061">
        <v>-17.37857510402802</v>
      </c>
      <c r="AT23061">
        <v>-16.666600224804661</v>
      </c>
      <c r="AU23061">
        <v>-17.896992547579028</v>
      </c>
      <c r="AV23061">
        <v>-12.415392752212441</v>
      </c>
      <c r="AW23061">
        <v>-6.6727137786715018E-2</v>
      </c>
    </row>
    <row r="23062" spans="1:49" x14ac:dyDescent="0.25">
      <c r="A23062" s="1">
        <v>41061</v>
      </c>
      <c r="B23062">
        <v>2011</v>
      </c>
      <c r="C23062">
        <v>155</v>
      </c>
      <c r="D23062">
        <v>9.5030671752515783</v>
      </c>
      <c r="E23062">
        <v>3.3810361055671478</v>
      </c>
      <c r="F23062">
        <v>5.1964889383473434</v>
      </c>
      <c r="G23062">
        <v>-0.1815109536247306</v>
      </c>
      <c r="H23062">
        <v>16.827223507769659</v>
      </c>
      <c r="I23062">
        <v>1.27314940321881</v>
      </c>
      <c r="J23062">
        <v>6.902776512086084</v>
      </c>
      <c r="K23062">
        <v>9.3917324618792328</v>
      </c>
      <c r="L23062">
        <v>8.9122039938005493</v>
      </c>
      <c r="M23062">
        <v>4.7946491711652772</v>
      </c>
      <c r="N23062">
        <v>11.295242446926011</v>
      </c>
      <c r="O23062">
        <v>5.7717270575446289</v>
      </c>
      <c r="P23062">
        <v>10.03368644366569</v>
      </c>
      <c r="Q23062">
        <v>3.2893594053390758</v>
      </c>
      <c r="R23062">
        <v>4.9930103857074082</v>
      </c>
      <c r="S23062">
        <v>0.27621146006366892</v>
      </c>
      <c r="T23062">
        <v>8.9410835721969395</v>
      </c>
      <c r="U23062">
        <v>22.02592879293546</v>
      </c>
      <c r="V23062">
        <v>10.14680582822327</v>
      </c>
      <c r="W23062">
        <v>4.4410298757614264</v>
      </c>
      <c r="X23062">
        <v>8.9458549408065746</v>
      </c>
      <c r="Y23062">
        <v>3.8876861268843932</v>
      </c>
      <c r="Z23062">
        <v>12.448181671796441</v>
      </c>
      <c r="AA23062">
        <v>11.2250728764641</v>
      </c>
      <c r="AB23062">
        <v>13.04136241690925</v>
      </c>
      <c r="AC23062">
        <v>6.6500273947968758</v>
      </c>
      <c r="AD23062">
        <v>15.105296763316399</v>
      </c>
      <c r="AE23062">
        <v>12.330724568796761</v>
      </c>
      <c r="AF23062">
        <v>8.7402643334454808</v>
      </c>
      <c r="AG23062">
        <v>6.8889798774416811</v>
      </c>
      <c r="AH23062">
        <v>19.051795557635341</v>
      </c>
      <c r="AI23062">
        <v>25.404367764254339</v>
      </c>
      <c r="AJ23062">
        <v>8.5354764877855871</v>
      </c>
      <c r="AK23062">
        <v>12.17112706952754</v>
      </c>
      <c r="AL23062">
        <v>15.7834624612436</v>
      </c>
      <c r="AM23062">
        <v>21.97076314692066</v>
      </c>
      <c r="AN23062">
        <v>10.49452192462266</v>
      </c>
      <c r="AO23062">
        <v>8.6266726195801233</v>
      </c>
      <c r="AP23062">
        <v>11.51124036541797</v>
      </c>
      <c r="AQ23062">
        <v>10.86482028303479</v>
      </c>
      <c r="AR23062">
        <v>13.278734143943691</v>
      </c>
      <c r="AS23062">
        <v>10.965889901566079</v>
      </c>
      <c r="AT23062">
        <v>6.6580423528237898</v>
      </c>
      <c r="AU23062">
        <v>0.3479506714282099</v>
      </c>
      <c r="AV23062">
        <v>7.7083328178576114</v>
      </c>
      <c r="AW23062">
        <v>3.6165111156059027E-2</v>
      </c>
    </row>
    <row r="23063" spans="1:49" x14ac:dyDescent="0.25">
      <c r="A23063" s="1">
        <v>41091</v>
      </c>
      <c r="B23063">
        <v>2011</v>
      </c>
      <c r="C23063">
        <v>155</v>
      </c>
      <c r="D23063">
        <v>3.373785165347543</v>
      </c>
      <c r="E23063">
        <v>5.6265429119334298</v>
      </c>
      <c r="F23063">
        <v>-0.25946241772142331</v>
      </c>
      <c r="G23063">
        <v>2.3626973981226489</v>
      </c>
      <c r="H23063">
        <v>6.0302665697525404</v>
      </c>
      <c r="I23063">
        <v>11.947542165953021</v>
      </c>
      <c r="J23063">
        <v>6.3318673576091564</v>
      </c>
      <c r="K23063">
        <v>5.8019922307871674</v>
      </c>
      <c r="L23063">
        <v>6.8302744638828461</v>
      </c>
      <c r="M23063">
        <v>5.1701572690351361</v>
      </c>
      <c r="N23063">
        <v>3.2307918035540779</v>
      </c>
      <c r="O23063">
        <v>4.7666793658361462</v>
      </c>
      <c r="P23063">
        <v>11.806414873531001</v>
      </c>
      <c r="Q23063">
        <v>10.00149535634125</v>
      </c>
      <c r="R23063">
        <v>6.8859071173395403</v>
      </c>
      <c r="S23063">
        <v>5.1361429603687734</v>
      </c>
      <c r="T23063">
        <v>7.5814475205277843</v>
      </c>
      <c r="U23063">
        <v>7.7246654713959861</v>
      </c>
      <c r="V23063">
        <v>5.9444086249485828</v>
      </c>
      <c r="W23063">
        <v>11.119145237459231</v>
      </c>
      <c r="X23063">
        <v>1.194896440363014</v>
      </c>
      <c r="Y23063">
        <v>7.1202370320482054</v>
      </c>
      <c r="Z23063">
        <v>3.0426904265915322</v>
      </c>
      <c r="AA23063">
        <v>-2.7084991671632919</v>
      </c>
      <c r="AB23063">
        <v>10.28742055199012</v>
      </c>
      <c r="AC23063">
        <v>7.4236600378768003</v>
      </c>
      <c r="AD23063">
        <v>1.611239933694897</v>
      </c>
      <c r="AE23063">
        <v>7.5221845131420606</v>
      </c>
      <c r="AF23063">
        <v>0.65783992176804418</v>
      </c>
      <c r="AG23063">
        <v>4.4362971997755194</v>
      </c>
      <c r="AH23063">
        <v>-1.9748490991890579</v>
      </c>
      <c r="AI23063">
        <v>-3.38330487630365</v>
      </c>
      <c r="AJ23063">
        <v>-0.95609748741587453</v>
      </c>
      <c r="AK23063">
        <v>7.314454195404041</v>
      </c>
      <c r="AL23063">
        <v>4.4901732984446774</v>
      </c>
      <c r="AM23063">
        <v>2.5028309701931928</v>
      </c>
      <c r="AN23063">
        <v>9.2607911309487321</v>
      </c>
      <c r="AO23063">
        <v>6.2845547266113133</v>
      </c>
      <c r="AP23063">
        <v>1.2140217690921999</v>
      </c>
      <c r="AQ23063">
        <v>11.391135113548261</v>
      </c>
      <c r="AR23063">
        <v>3.7248754982881942</v>
      </c>
      <c r="AS23063">
        <v>4.8836483359964156</v>
      </c>
      <c r="AT23063">
        <v>5.9844738464335254</v>
      </c>
      <c r="AU23063">
        <v>7.9998232595333008</v>
      </c>
      <c r="AV23063">
        <v>5.0758086187948637</v>
      </c>
      <c r="AW23063">
        <v>3.6755661552725812E-2</v>
      </c>
    </row>
    <row r="23064" spans="1:49" x14ac:dyDescent="0.25">
      <c r="A23064" s="1">
        <v>41122</v>
      </c>
      <c r="B23064">
        <v>2011</v>
      </c>
      <c r="C23064">
        <v>155</v>
      </c>
      <c r="D23064">
        <v>-0.82773683111331264</v>
      </c>
      <c r="E23064">
        <v>-2.048745564739185</v>
      </c>
      <c r="F23064">
        <v>0.49071179982300711</v>
      </c>
      <c r="G23064">
        <v>0.56982701591417051</v>
      </c>
      <c r="H23064">
        <v>-1.70836278058577</v>
      </c>
      <c r="I23064">
        <v>2.1831029959713089</v>
      </c>
      <c r="J23064">
        <v>1.1251046054848719</v>
      </c>
      <c r="K23064">
        <v>-1.8332985249650771</v>
      </c>
      <c r="L23064">
        <v>-0.22201674012719549</v>
      </c>
      <c r="M23064">
        <v>1.0187602291621409</v>
      </c>
      <c r="N23064">
        <v>1.6949402237964599</v>
      </c>
      <c r="O23064">
        <v>-0.8486268250959883</v>
      </c>
      <c r="P23064">
        <v>0.14154940387711701</v>
      </c>
      <c r="Q23064">
        <v>5.32686190372198</v>
      </c>
      <c r="R23064">
        <v>1.193707324443571</v>
      </c>
      <c r="S23064">
        <v>2.1329058081927639</v>
      </c>
      <c r="T23064">
        <v>-4.0937701663150472</v>
      </c>
      <c r="U23064">
        <v>4.726620558993555</v>
      </c>
      <c r="V23064">
        <v>2.8422187846375739</v>
      </c>
      <c r="W23064">
        <v>0.94098071787926951</v>
      </c>
      <c r="X23064">
        <v>-0.1654777156009701</v>
      </c>
      <c r="Y23064">
        <v>9.3906156231157603</v>
      </c>
      <c r="Z23064">
        <v>2.1902273309887481</v>
      </c>
      <c r="AA23064">
        <v>0.31590787712454382</v>
      </c>
      <c r="AB23064">
        <v>0.65424340797051173</v>
      </c>
      <c r="AC23064">
        <v>-0.30238210669919502</v>
      </c>
      <c r="AD23064">
        <v>11.738524302022711</v>
      </c>
      <c r="AE23064">
        <v>7.4634980357654044</v>
      </c>
      <c r="AF23064">
        <v>10.385431846639181</v>
      </c>
      <c r="AG23064">
        <v>6.3447655051390717</v>
      </c>
      <c r="AH23064">
        <v>11.56498073013894</v>
      </c>
      <c r="AI23064">
        <v>13.824690226868009</v>
      </c>
      <c r="AJ23064">
        <v>7.7443796062529824</v>
      </c>
      <c r="AK23064">
        <v>4.8499548981119522</v>
      </c>
      <c r="AL23064">
        <v>6.6035512583440648</v>
      </c>
      <c r="AM23064">
        <v>6.0729329461510773</v>
      </c>
      <c r="AN23064">
        <v>3.9473678239208221</v>
      </c>
      <c r="AO23064">
        <v>5.792689895744596</v>
      </c>
      <c r="AP23064">
        <v>15.761436988316561</v>
      </c>
      <c r="AQ23064">
        <v>0.77724183011758097</v>
      </c>
      <c r="AR23064">
        <v>6.4572588270885189</v>
      </c>
      <c r="AS23064">
        <v>3.9644357833263482</v>
      </c>
      <c r="AT23064">
        <v>4.8873046595821368</v>
      </c>
      <c r="AU23064">
        <v>-1.5789764408045031</v>
      </c>
      <c r="AV23064">
        <v>2.9224374903195072</v>
      </c>
      <c r="AW23064">
        <v>5.7001745582523364E-3</v>
      </c>
    </row>
    <row r="23065" spans="1:49" x14ac:dyDescent="0.25">
      <c r="A23065" s="1">
        <v>41153</v>
      </c>
      <c r="B23065">
        <v>2011</v>
      </c>
      <c r="C23065">
        <v>155</v>
      </c>
      <c r="D23065">
        <v>4.1584876162125806</v>
      </c>
      <c r="E23065">
        <v>4.279092127348938</v>
      </c>
      <c r="F23065">
        <v>8.2442030020239301</v>
      </c>
      <c r="G23065">
        <v>3.3024814263948432</v>
      </c>
      <c r="H23065">
        <v>8.0412739049299233</v>
      </c>
      <c r="I23065">
        <v>3.8847114250686099</v>
      </c>
      <c r="J23065">
        <v>9.1228412966327888</v>
      </c>
      <c r="K23065">
        <v>6.0913136984105831</v>
      </c>
      <c r="L23065">
        <v>5.4972531022646987</v>
      </c>
      <c r="M23065">
        <v>4.0054550716207782</v>
      </c>
      <c r="N23065">
        <v>15.96454188976919</v>
      </c>
      <c r="O23065">
        <v>8.0694374299727691</v>
      </c>
      <c r="P23065">
        <v>4.1843872138594751</v>
      </c>
      <c r="Q23065">
        <v>0.77024720828147153</v>
      </c>
      <c r="R23065">
        <v>2.7087606299137419</v>
      </c>
      <c r="S23065">
        <v>0.85981521224811619</v>
      </c>
      <c r="T23065">
        <v>5.3588214811842949</v>
      </c>
      <c r="U23065">
        <v>1.113356603529958</v>
      </c>
      <c r="V23065">
        <v>4.330906478346308</v>
      </c>
      <c r="W23065">
        <v>8.900105591345465</v>
      </c>
      <c r="X23065">
        <v>3.5926464056789791</v>
      </c>
      <c r="Y23065">
        <v>10.37169561827058</v>
      </c>
      <c r="Z23065">
        <v>7.4177943552174996</v>
      </c>
      <c r="AA23065">
        <v>6.444187140063895</v>
      </c>
      <c r="AB23065">
        <v>5.1171303780795929</v>
      </c>
      <c r="AC23065">
        <v>8.199462335117591</v>
      </c>
      <c r="AD23065">
        <v>-6.8097764642257808</v>
      </c>
      <c r="AE23065">
        <v>3.72064568883328</v>
      </c>
      <c r="AF23065">
        <v>7.3280181581374393</v>
      </c>
      <c r="AG23065">
        <v>5.0463917800100733</v>
      </c>
      <c r="AH23065">
        <v>3.8033853768959291</v>
      </c>
      <c r="AI23065">
        <v>6.9435972257689604</v>
      </c>
      <c r="AJ23065">
        <v>-6.1958540676365637E-3</v>
      </c>
      <c r="AK23065">
        <v>2.384761516774581</v>
      </c>
      <c r="AL23065">
        <v>4.2882100099584486</v>
      </c>
      <c r="AM23065">
        <v>9.7992505058957402</v>
      </c>
      <c r="AN23065">
        <v>3.3881944255315539</v>
      </c>
      <c r="AO23065">
        <v>6.870069947894053</v>
      </c>
      <c r="AP23065">
        <v>-0.60996069513520323</v>
      </c>
      <c r="AQ23065">
        <v>3.8319589424476108</v>
      </c>
      <c r="AR23065">
        <v>2.5479937587484569</v>
      </c>
      <c r="AS23065">
        <v>3.5503618440917868</v>
      </c>
      <c r="AT23065">
        <v>4.9632462896718632</v>
      </c>
      <c r="AU23065">
        <v>5.5987275623341493</v>
      </c>
      <c r="AV23065">
        <v>3.7446730462932232</v>
      </c>
      <c r="AW23065">
        <v>1.171907845312559E-2</v>
      </c>
    </row>
    <row r="23066" spans="1:49" x14ac:dyDescent="0.25">
      <c r="A23066" s="1">
        <v>41183</v>
      </c>
      <c r="B23066">
        <v>2011</v>
      </c>
      <c r="C23066">
        <v>155</v>
      </c>
      <c r="D23066">
        <v>-2.8546840860522731</v>
      </c>
      <c r="E23066">
        <v>4.6398781976659809</v>
      </c>
      <c r="F23066">
        <v>-1.216809871692204</v>
      </c>
      <c r="G23066">
        <v>-8.582344672358122</v>
      </c>
      <c r="H23066">
        <v>-1.484693354581645</v>
      </c>
      <c r="I23066">
        <v>-4.3659230521095989</v>
      </c>
      <c r="J23066">
        <v>-2.9823738509915039</v>
      </c>
      <c r="K23066">
        <v>1.487188661278793</v>
      </c>
      <c r="L23066">
        <v>-3.8190642508809098</v>
      </c>
      <c r="M23066">
        <v>-2.178977858378695</v>
      </c>
      <c r="N23066">
        <v>-5.0281836416028121</v>
      </c>
      <c r="O23066">
        <v>3.1263375033889318</v>
      </c>
      <c r="P23066">
        <v>-2.7690363512954619</v>
      </c>
      <c r="Q23066">
        <v>-1.946067275845498</v>
      </c>
      <c r="R23066">
        <v>1.1742903075198321</v>
      </c>
      <c r="S23066">
        <v>-1.9056911443277369</v>
      </c>
      <c r="T23066">
        <v>1.8654761621166971</v>
      </c>
      <c r="U23066">
        <v>9.0277790612501185</v>
      </c>
      <c r="V23066">
        <v>1.309757916971233</v>
      </c>
      <c r="W23066">
        <v>1.201165417736849E-2</v>
      </c>
      <c r="X23066">
        <v>-3.1325500042268422</v>
      </c>
      <c r="Y23066">
        <v>-4.5256376497208164</v>
      </c>
      <c r="Z23066">
        <v>5.4197034945893563</v>
      </c>
      <c r="AA23066">
        <v>-1.9189111849618139</v>
      </c>
      <c r="AB23066">
        <v>-3.6189809772157799</v>
      </c>
      <c r="AC23066">
        <v>-4.1410900582474213</v>
      </c>
      <c r="AD23066">
        <v>15.225415180979599</v>
      </c>
      <c r="AE23066">
        <v>-2.3987792817791069</v>
      </c>
      <c r="AF23066">
        <v>2.054695929932437</v>
      </c>
      <c r="AG23066">
        <v>1.5189285817679641</v>
      </c>
      <c r="AH23066">
        <v>2.0432808934432112</v>
      </c>
      <c r="AI23066">
        <v>1.7728790609448759</v>
      </c>
      <c r="AJ23066">
        <v>4.9411570444731101</v>
      </c>
      <c r="AK23066">
        <v>1.966915963862492</v>
      </c>
      <c r="AL23066">
        <v>-1.8804098720553779</v>
      </c>
      <c r="AM23066">
        <v>-3.5962253747132689</v>
      </c>
      <c r="AN23066">
        <v>-2.1170654478974371</v>
      </c>
      <c r="AO23066">
        <v>0.35787106877622771</v>
      </c>
      <c r="AP23066">
        <v>-1.5698478542730769</v>
      </c>
      <c r="AQ23066">
        <v>1.3294502697025921</v>
      </c>
      <c r="AR23066">
        <v>1.3753030989537509</v>
      </c>
      <c r="AS23066">
        <v>-0.65520130879801464</v>
      </c>
      <c r="AT23066">
        <v>-1.595902425252482</v>
      </c>
      <c r="AU23066">
        <v>-0.43944449174021522</v>
      </c>
      <c r="AV23066">
        <v>-3.0649391167088869</v>
      </c>
      <c r="AW23066">
        <v>-1.2768750630238079E-2</v>
      </c>
    </row>
    <row r="23067" spans="1:49" x14ac:dyDescent="0.25">
      <c r="A23067" s="1">
        <v>41214</v>
      </c>
      <c r="B23067">
        <v>2011</v>
      </c>
      <c r="C23067">
        <v>155</v>
      </c>
      <c r="D23067">
        <v>-3.2059097800303582</v>
      </c>
      <c r="E23067">
        <v>-1.500270035733986</v>
      </c>
      <c r="F23067">
        <v>1.2612932119397959</v>
      </c>
      <c r="G23067">
        <v>5.4785948548071728</v>
      </c>
      <c r="H23067">
        <v>1.7449312720911661</v>
      </c>
      <c r="I23067">
        <v>5.9726575298267424</v>
      </c>
      <c r="J23067">
        <v>1.4891626448281901</v>
      </c>
      <c r="K23067">
        <v>5.478122469481983</v>
      </c>
      <c r="L23067">
        <v>-0.89883462699617001</v>
      </c>
      <c r="M23067">
        <v>-3.021226039579783</v>
      </c>
      <c r="N23067">
        <v>4.4257376257220926</v>
      </c>
      <c r="O23067">
        <v>1.9700171511123581</v>
      </c>
      <c r="P23067">
        <v>1.666470876010262</v>
      </c>
      <c r="Q23067">
        <v>2.6405472055083479</v>
      </c>
      <c r="R23067">
        <v>-2.7856882150401159</v>
      </c>
      <c r="S23067">
        <v>-1.972262791810875</v>
      </c>
      <c r="T23067">
        <v>-1.5478598609948051</v>
      </c>
      <c r="U23067">
        <v>0.22297446259682549</v>
      </c>
      <c r="V23067">
        <v>3.8983662695881942</v>
      </c>
      <c r="W23067">
        <v>1.3598265901501041</v>
      </c>
      <c r="X23067">
        <v>2.3347736244516248</v>
      </c>
      <c r="Y23067">
        <v>-14.77526832232328</v>
      </c>
      <c r="Z23067">
        <v>5.4238129741600583</v>
      </c>
      <c r="AA23067">
        <v>-2.1137598387738321</v>
      </c>
      <c r="AB23067">
        <v>3.140470743559276</v>
      </c>
      <c r="AC23067">
        <v>2.6047894208784061</v>
      </c>
      <c r="AD23067">
        <v>6.9901317299594368</v>
      </c>
      <c r="AE23067">
        <v>0.59297093263745992</v>
      </c>
      <c r="AF23067">
        <v>-2.5063710786377258</v>
      </c>
      <c r="AG23067">
        <v>5.3500051362673329</v>
      </c>
      <c r="AH23067">
        <v>2.0551731113273908</v>
      </c>
      <c r="AI23067">
        <v>1.824344950547929</v>
      </c>
      <c r="AJ23067">
        <v>-2.1154637616522138</v>
      </c>
      <c r="AK23067">
        <v>3.1161978774503218</v>
      </c>
      <c r="AL23067">
        <v>4.7969182706026903</v>
      </c>
      <c r="AM23067">
        <v>5.4263411340930601</v>
      </c>
      <c r="AN23067">
        <v>1.6456029507158521</v>
      </c>
      <c r="AO23067">
        <v>2.5693140024221299</v>
      </c>
      <c r="AP23067">
        <v>-7.2973278386214702</v>
      </c>
      <c r="AQ23067">
        <v>1.100102133229264</v>
      </c>
      <c r="AR23067">
        <v>4.1965248184232751</v>
      </c>
      <c r="AS23067">
        <v>1.3887659917267261</v>
      </c>
      <c r="AT23067">
        <v>-0.47103723494975602</v>
      </c>
      <c r="AU23067">
        <v>1.57687943688507</v>
      </c>
      <c r="AV23067">
        <v>0.61157111575929068</v>
      </c>
      <c r="AW23067">
        <v>-2.8743715639911738E-4</v>
      </c>
    </row>
    <row r="23068" spans="1:49" x14ac:dyDescent="0.25">
      <c r="A23068" s="1">
        <v>41244</v>
      </c>
      <c r="B23068">
        <v>2011</v>
      </c>
      <c r="C23068">
        <v>155</v>
      </c>
      <c r="D23068">
        <v>4.833195471541929</v>
      </c>
      <c r="E23068">
        <v>8.3067399458154334</v>
      </c>
      <c r="F23068">
        <v>6.5345823626912658</v>
      </c>
      <c r="G23068">
        <v>19.38648430480476</v>
      </c>
      <c r="H23068">
        <v>4.5896356515950698</v>
      </c>
      <c r="I23068">
        <v>-2.2381964927762681</v>
      </c>
      <c r="J23068">
        <v>6.5903426081063143</v>
      </c>
      <c r="K23068">
        <v>3.308997467307218</v>
      </c>
      <c r="L23068">
        <v>10.520145675712619</v>
      </c>
      <c r="M23068">
        <v>8.2414267744753911</v>
      </c>
      <c r="N23068">
        <v>0.44559066038634132</v>
      </c>
      <c r="O23068">
        <v>4.1750727654872311</v>
      </c>
      <c r="P23068">
        <v>3.477455157012233</v>
      </c>
      <c r="Q23068">
        <v>3.2710265833083341</v>
      </c>
      <c r="R23068">
        <v>4.5283238228965406</v>
      </c>
      <c r="S23068">
        <v>-0.36100042049181941</v>
      </c>
      <c r="T23068">
        <v>0.92902201189006828</v>
      </c>
      <c r="U23068">
        <v>7.4330867412789381</v>
      </c>
      <c r="V23068">
        <v>1.7558302202193681</v>
      </c>
      <c r="W23068">
        <v>2.3953051945024399</v>
      </c>
      <c r="X23068">
        <v>5.7964193909566752</v>
      </c>
      <c r="Y23068">
        <v>8.6987553417741115</v>
      </c>
      <c r="Z23068">
        <v>6.2561674224927977</v>
      </c>
      <c r="AA23068">
        <v>6.3151219309936169</v>
      </c>
      <c r="AB23068">
        <v>4.7589382343265152</v>
      </c>
      <c r="AC23068">
        <v>5.6308437057480676</v>
      </c>
      <c r="AD23068">
        <v>2.9835682801976131</v>
      </c>
      <c r="AE23068">
        <v>2.045480804342104</v>
      </c>
      <c r="AF23068">
        <v>10.1189060037876</v>
      </c>
      <c r="AG23068">
        <v>4.8872315013453349</v>
      </c>
      <c r="AH23068">
        <v>4.0775667513209823</v>
      </c>
      <c r="AI23068">
        <v>5.1348114671906586</v>
      </c>
      <c r="AJ23068">
        <v>13.05682941598107</v>
      </c>
      <c r="AK23068">
        <v>3.2248296778640828</v>
      </c>
      <c r="AL23068">
        <v>2.4836922302684079</v>
      </c>
      <c r="AM23068">
        <v>8.9949234302042278</v>
      </c>
      <c r="AN23068">
        <v>2.961918496055604</v>
      </c>
      <c r="AO23068">
        <v>4.5068451233800211</v>
      </c>
      <c r="AP23068">
        <v>5.1877575791010164</v>
      </c>
      <c r="AQ23068">
        <v>3.4377905811419529</v>
      </c>
      <c r="AR23068">
        <v>4.1194763464758264</v>
      </c>
      <c r="AS23068">
        <v>2.5400784292422869</v>
      </c>
      <c r="AT23068">
        <v>2.0820288465672521</v>
      </c>
      <c r="AU23068">
        <v>-5.7315808608421124</v>
      </c>
      <c r="AV23068">
        <v>1.4195171205739769</v>
      </c>
      <c r="AW23068">
        <v>4.7142766073848819E-3</v>
      </c>
    </row>
    <row r="23069" spans="1:49" x14ac:dyDescent="0.25">
      <c r="A23069" s="1">
        <v>41275</v>
      </c>
      <c r="B23069">
        <v>2011</v>
      </c>
      <c r="C23069">
        <v>155</v>
      </c>
      <c r="D23069">
        <v>9.2979558470015036</v>
      </c>
      <c r="E23069">
        <v>3.6375437936771999</v>
      </c>
      <c r="F23069">
        <v>0.45979109832696707</v>
      </c>
      <c r="G23069">
        <v>18.58919097029727</v>
      </c>
      <c r="H23069">
        <v>7.2116283477986043</v>
      </c>
      <c r="I23069">
        <v>2.9099858382697348</v>
      </c>
      <c r="J23069">
        <v>7.553040444857384</v>
      </c>
      <c r="K23069">
        <v>9.5006382349539287</v>
      </c>
      <c r="L23069">
        <v>-4.0321652488871544</v>
      </c>
      <c r="M23069">
        <v>4.5637529289567436</v>
      </c>
      <c r="N23069">
        <v>6.7069489747464184</v>
      </c>
      <c r="O23069">
        <v>5.2428113761992856</v>
      </c>
      <c r="P23069">
        <v>3.0872244284239292</v>
      </c>
      <c r="Q23069">
        <v>3.2685536604113441</v>
      </c>
      <c r="R23069">
        <v>-3.2199988185873112</v>
      </c>
      <c r="S23069">
        <v>7.1746938511293878</v>
      </c>
      <c r="T23069">
        <v>3.301136387668957</v>
      </c>
      <c r="U23069">
        <v>3.323520726269158</v>
      </c>
      <c r="V23069">
        <v>10.39202303054312</v>
      </c>
      <c r="W23069">
        <v>11.775488801629971</v>
      </c>
      <c r="X23069">
        <v>5.3464969137515084</v>
      </c>
      <c r="Y23069">
        <v>-0.53930897750281703</v>
      </c>
      <c r="Z23069">
        <v>6.0329301549091996</v>
      </c>
      <c r="AA23069">
        <v>6.1678265744802951</v>
      </c>
      <c r="AB23069">
        <v>9.8353369777081312</v>
      </c>
      <c r="AC23069">
        <v>-2.1485004634361982</v>
      </c>
      <c r="AD23069">
        <v>15.774337820744821</v>
      </c>
      <c r="AE23069">
        <v>8.3546568055863801</v>
      </c>
      <c r="AF23069">
        <v>12.31881867829456</v>
      </c>
      <c r="AG23069">
        <v>8.5981379008001504</v>
      </c>
      <c r="AH23069">
        <v>10.67808682514706</v>
      </c>
      <c r="AI23069">
        <v>8.6290895538158274</v>
      </c>
      <c r="AJ23069">
        <v>13.569496116076831</v>
      </c>
      <c r="AK23069">
        <v>9.7706496265446141</v>
      </c>
      <c r="AL23069">
        <v>4.7577326504665507</v>
      </c>
      <c r="AM23069">
        <v>-1.51798528040058</v>
      </c>
      <c r="AN23069">
        <v>13.10937789320594</v>
      </c>
      <c r="AO23069">
        <v>7.1598677582116244</v>
      </c>
      <c r="AP23069">
        <v>-4.5157677036467003</v>
      </c>
      <c r="AQ23069">
        <v>7.2126552062434124</v>
      </c>
      <c r="AR23069">
        <v>7.2965973280150864</v>
      </c>
      <c r="AS23069">
        <v>5.549725597717714</v>
      </c>
      <c r="AT23069">
        <v>3.511372033059446</v>
      </c>
      <c r="AU23069">
        <v>2.1920486406904689</v>
      </c>
      <c r="AV23069">
        <v>6.992543784334937</v>
      </c>
      <c r="AW23069">
        <v>1.6181047612477521E-2</v>
      </c>
    </row>
    <row r="23070" spans="1:49" x14ac:dyDescent="0.25">
      <c r="A23070" s="1">
        <v>41306</v>
      </c>
      <c r="B23070">
        <v>2011</v>
      </c>
      <c r="C23070">
        <v>155</v>
      </c>
      <c r="D23070">
        <v>-1.2615790020350071</v>
      </c>
      <c r="E23070">
        <v>-5.6957998291993217</v>
      </c>
      <c r="F23070">
        <v>-6.6354232373963873</v>
      </c>
      <c r="G23070">
        <v>-21.090122166870181</v>
      </c>
      <c r="H23070">
        <v>-3.3792628589984108</v>
      </c>
      <c r="I23070">
        <v>4.7969676631531399</v>
      </c>
      <c r="J23070">
        <v>2.0027335374515292</v>
      </c>
      <c r="K23070">
        <v>8.3295452194184669</v>
      </c>
      <c r="L23070">
        <v>-2.3818740255483468</v>
      </c>
      <c r="M23070">
        <v>-2.8325405460558062</v>
      </c>
      <c r="N23070">
        <v>-7.6623027807850574</v>
      </c>
      <c r="O23070">
        <v>-4.1935261464565503</v>
      </c>
      <c r="P23070">
        <v>-0.21210145600900621</v>
      </c>
      <c r="Q23070">
        <v>6.3196277882620064</v>
      </c>
      <c r="R23070">
        <v>1.2280569838631239</v>
      </c>
      <c r="S23070">
        <v>-0.78305792867706669</v>
      </c>
      <c r="T23070">
        <v>10.525017167900639</v>
      </c>
      <c r="U23070">
        <v>-1.93736805749648</v>
      </c>
      <c r="V23070">
        <v>0.65337842455408524</v>
      </c>
      <c r="W23070">
        <v>-1.9239998466431101</v>
      </c>
      <c r="X23070">
        <v>2.3030641077865122</v>
      </c>
      <c r="Y23070">
        <v>-2.9914107282801861</v>
      </c>
      <c r="Z23070">
        <v>-2.49877638768975</v>
      </c>
      <c r="AA23070">
        <v>3.207081128925116</v>
      </c>
      <c r="AB23070">
        <v>0.89241365713641496</v>
      </c>
      <c r="AC23070">
        <v>4.6283537740655412</v>
      </c>
      <c r="AD23070">
        <v>2.9868891843606531</v>
      </c>
      <c r="AE23070">
        <v>-4.4034011169473484</v>
      </c>
      <c r="AF23070">
        <v>-8.7383892613566712</v>
      </c>
      <c r="AG23070">
        <v>-2.0081678090709039</v>
      </c>
      <c r="AH23070">
        <v>-12.902766327821301</v>
      </c>
      <c r="AI23070">
        <v>-6.2011532116447166</v>
      </c>
      <c r="AJ23070">
        <v>0.5291678102505859</v>
      </c>
      <c r="AK23070">
        <v>-6.9029806951674271</v>
      </c>
      <c r="AL23070">
        <v>2.746499049672213</v>
      </c>
      <c r="AM23070">
        <v>-4.0750629831672107</v>
      </c>
      <c r="AN23070">
        <v>-3.402041145301038</v>
      </c>
      <c r="AO23070">
        <v>-4.2613399412871118</v>
      </c>
      <c r="AP23070">
        <v>-4.3542679127357982</v>
      </c>
      <c r="AQ23070">
        <v>3.561594945667657</v>
      </c>
      <c r="AR23070">
        <v>-3.722395222704078</v>
      </c>
      <c r="AS23070">
        <v>-2.8358744483732989</v>
      </c>
      <c r="AT23070">
        <v>-1.7406191409073619</v>
      </c>
      <c r="AU23070">
        <v>2.0032226374922639</v>
      </c>
      <c r="AV23070">
        <v>0.92435982155745222</v>
      </c>
      <c r="AW23070">
        <v>-3.5329588470009998E-3</v>
      </c>
    </row>
    <row r="23071" spans="1:49" x14ac:dyDescent="0.25">
      <c r="A23071" s="1">
        <v>41334</v>
      </c>
      <c r="B23071">
        <v>2011</v>
      </c>
      <c r="C23071">
        <v>155</v>
      </c>
      <c r="D23071">
        <v>-1.948504662362827</v>
      </c>
      <c r="E23071">
        <v>-3.21826093053782</v>
      </c>
      <c r="F23071">
        <v>5.1808078567971538</v>
      </c>
      <c r="G23071">
        <v>11.11680907277519</v>
      </c>
      <c r="H23071">
        <v>3.6627382496324801</v>
      </c>
      <c r="I23071">
        <v>-0.91279407371676058</v>
      </c>
      <c r="J23071">
        <v>1.6048539596012379</v>
      </c>
      <c r="K23071">
        <v>1.5169852090811451</v>
      </c>
      <c r="L23071">
        <v>-1.514799665366495</v>
      </c>
      <c r="M23071">
        <v>-1.1421717235611579</v>
      </c>
      <c r="N23071">
        <v>0.1115252253814258</v>
      </c>
      <c r="O23071">
        <v>-5.4447982323377664</v>
      </c>
      <c r="P23071">
        <v>1.374187541428773</v>
      </c>
      <c r="Q23071">
        <v>-3.8621517651895698</v>
      </c>
      <c r="R23071">
        <v>2.4010052834937179</v>
      </c>
      <c r="S23071">
        <v>2.7952964989803819</v>
      </c>
      <c r="T23071">
        <v>0.93476584508782601</v>
      </c>
      <c r="U23071">
        <v>8.05839145945788</v>
      </c>
      <c r="V23071">
        <v>1.7369474387467501</v>
      </c>
      <c r="W23071">
        <v>2.3932594935313971</v>
      </c>
      <c r="X23071">
        <v>4.916560865677555</v>
      </c>
      <c r="Y23071">
        <v>-6.4566810669172696</v>
      </c>
      <c r="Z23071">
        <v>-6.5774087728368009</v>
      </c>
      <c r="AA23071">
        <v>4.3003817869770264</v>
      </c>
      <c r="AB23071">
        <v>0.2941554831204396</v>
      </c>
      <c r="AC23071">
        <v>-4.3061098887666187</v>
      </c>
      <c r="AD23071">
        <v>-3.198507592469491</v>
      </c>
      <c r="AE23071">
        <v>-1.8340932180291869</v>
      </c>
      <c r="AF23071">
        <v>-1.570675650414755</v>
      </c>
      <c r="AG23071">
        <v>-2.0009542282204422</v>
      </c>
      <c r="AH23071">
        <v>-5.2555472157288836</v>
      </c>
      <c r="AI23071">
        <v>-5.9676170052751942</v>
      </c>
      <c r="AJ23071">
        <v>-4.8363355498855949</v>
      </c>
      <c r="AK23071">
        <v>1.4625435960405659</v>
      </c>
      <c r="AL23071">
        <v>2.4032073084506722</v>
      </c>
      <c r="AM23071">
        <v>-5.1933944444312203</v>
      </c>
      <c r="AN23071">
        <v>-3.3187628871312769</v>
      </c>
      <c r="AO23071">
        <v>-1.0715221055200179</v>
      </c>
      <c r="AP23071">
        <v>-4.8319469715392032</v>
      </c>
      <c r="AQ23071">
        <v>-0.54056402826244687</v>
      </c>
      <c r="AR23071">
        <v>-1.4117727017564861</v>
      </c>
      <c r="AS23071">
        <v>1.1608012062888531</v>
      </c>
      <c r="AT23071">
        <v>0.58082021234306946</v>
      </c>
      <c r="AU23071">
        <v>4.0143325995915191</v>
      </c>
      <c r="AV23071">
        <v>3.7326393347454361</v>
      </c>
      <c r="AW23071">
        <v>-1.88180585176112E-4</v>
      </c>
    </row>
    <row r="23072" spans="1:49" x14ac:dyDescent="0.25">
      <c r="A23072" s="1">
        <v>41365</v>
      </c>
      <c r="B23072">
        <v>2011</v>
      </c>
      <c r="C23072">
        <v>155</v>
      </c>
      <c r="D23072">
        <v>-2.822570700337113</v>
      </c>
      <c r="E23072">
        <v>-3.4243618262793651</v>
      </c>
      <c r="F23072">
        <v>-11.588773301969651</v>
      </c>
      <c r="G23072">
        <v>5.2517357158601508</v>
      </c>
      <c r="H23072">
        <v>-1.716208552987708</v>
      </c>
      <c r="I23072">
        <v>-2.856445914900152</v>
      </c>
      <c r="J23072">
        <v>3.6008069045990969</v>
      </c>
      <c r="K23072">
        <v>2.9038943761467539</v>
      </c>
      <c r="L23072">
        <v>0.1016411488441005</v>
      </c>
      <c r="M23072">
        <v>2.2064187895835419</v>
      </c>
      <c r="N23072">
        <v>4.5209174987743914</v>
      </c>
      <c r="O23072">
        <v>2.486020305439141</v>
      </c>
      <c r="P23072">
        <v>3.7686236214525159</v>
      </c>
      <c r="Q23072">
        <v>4.9708196552287198</v>
      </c>
      <c r="R23072">
        <v>5.0422585856107149</v>
      </c>
      <c r="S23072">
        <v>2.726302041759765</v>
      </c>
      <c r="T23072">
        <v>2.4053530571027442</v>
      </c>
      <c r="U23072">
        <v>2.4679870138346831</v>
      </c>
      <c r="V23072">
        <v>4.964640789945407</v>
      </c>
      <c r="W23072">
        <v>6.7469616457740864</v>
      </c>
      <c r="X23072">
        <v>9.1265411288586673</v>
      </c>
      <c r="Y23072">
        <v>2.4525418329401919E-2</v>
      </c>
      <c r="Z23072">
        <v>6.7563427017545141</v>
      </c>
      <c r="AA23072">
        <v>-0.90708319704089213</v>
      </c>
      <c r="AB23072">
        <v>2.7918244277306492</v>
      </c>
      <c r="AC23072">
        <v>-2.079242329099185</v>
      </c>
      <c r="AD23072">
        <v>0.41517115603257881</v>
      </c>
      <c r="AE23072">
        <v>4.0941415659192071</v>
      </c>
      <c r="AF23072">
        <v>11.250713991564171</v>
      </c>
      <c r="AG23072">
        <v>6.6982142656425214</v>
      </c>
      <c r="AH23072">
        <v>12.322615250924059</v>
      </c>
      <c r="AI23072">
        <v>10.896294624401961</v>
      </c>
      <c r="AJ23072">
        <v>-3.1148005421364759</v>
      </c>
      <c r="AK23072">
        <v>4.0541609528283118</v>
      </c>
      <c r="AL23072">
        <v>2.1076941834388569</v>
      </c>
      <c r="AM23072">
        <v>1.3060435666472969</v>
      </c>
      <c r="AN23072">
        <v>4.4226702422691666</v>
      </c>
      <c r="AO23072">
        <v>4.585192438699881</v>
      </c>
      <c r="AP23072">
        <v>0.85338514516448694</v>
      </c>
      <c r="AQ23072">
        <v>5.010374889068947</v>
      </c>
      <c r="AR23072">
        <v>6.4004722717276197</v>
      </c>
      <c r="AS23072">
        <v>3.4157409540954702</v>
      </c>
      <c r="AT23072">
        <v>-1.081508110127227</v>
      </c>
      <c r="AU23072">
        <v>-1.243808198787411</v>
      </c>
      <c r="AV23072">
        <v>2.3088579779101841</v>
      </c>
      <c r="AW23072">
        <v>3.3106566640150881E-3</v>
      </c>
    </row>
    <row r="23073" spans="1:49" x14ac:dyDescent="0.25">
      <c r="A23073" s="1">
        <v>41395</v>
      </c>
      <c r="B23073">
        <v>2011</v>
      </c>
      <c r="C23073">
        <v>155</v>
      </c>
      <c r="D23073">
        <v>-13.36463457285612</v>
      </c>
      <c r="E23073">
        <v>-12.29462460137842</v>
      </c>
      <c r="F23073">
        <v>-13.624782242027541</v>
      </c>
      <c r="G23073">
        <v>-9.2265310413487853</v>
      </c>
      <c r="H23073">
        <v>-11.448747817006581</v>
      </c>
      <c r="I23073">
        <v>-6.1923036001668494</v>
      </c>
      <c r="J23073">
        <v>-12.17601804703558</v>
      </c>
      <c r="K23073">
        <v>-8.5630616355033666</v>
      </c>
      <c r="L23073">
        <v>-10.948216314252459</v>
      </c>
      <c r="M23073">
        <v>-12.591053626054959</v>
      </c>
      <c r="N23073">
        <v>-8.6859653568747035</v>
      </c>
      <c r="O23073">
        <v>-6.0553019355890196</v>
      </c>
      <c r="P23073">
        <v>-10.59110664992663</v>
      </c>
      <c r="Q23073">
        <v>10.19135392520711</v>
      </c>
      <c r="R23073">
        <v>-3.0582346137674632</v>
      </c>
      <c r="S23073">
        <v>-0.87851633071092117</v>
      </c>
      <c r="T23073">
        <v>-7.3953029676408599</v>
      </c>
      <c r="U23073">
        <v>-9.5000784736309019</v>
      </c>
      <c r="V23073">
        <v>-8.2828190028717543</v>
      </c>
      <c r="W23073">
        <v>-18.052997242804359</v>
      </c>
      <c r="X23073">
        <v>-11.23939923493424</v>
      </c>
      <c r="Y23073">
        <v>-2.1693019003045881</v>
      </c>
      <c r="Z23073">
        <v>-6.7776230492176524</v>
      </c>
      <c r="AA23073">
        <v>-6.2839929861950186</v>
      </c>
      <c r="AB23073">
        <v>-6.7182630854090704</v>
      </c>
      <c r="AC23073">
        <v>-5.4720117142126323</v>
      </c>
      <c r="AD23073">
        <v>-13.29679809396927</v>
      </c>
      <c r="AE23073">
        <v>-6.1133558711637388</v>
      </c>
      <c r="AF23073">
        <v>-10.24544582246512</v>
      </c>
      <c r="AG23073">
        <v>-6.300850762811228</v>
      </c>
      <c r="AH23073">
        <v>-4.323107687742878</v>
      </c>
      <c r="AI23073">
        <v>-8.6000145431739057</v>
      </c>
      <c r="AJ23073">
        <v>-6.0438044157281929</v>
      </c>
      <c r="AK23073">
        <v>-2.9875688742125539</v>
      </c>
      <c r="AL23073">
        <v>-7.0008785761005887</v>
      </c>
      <c r="AM23073">
        <v>-2.7651996150963369</v>
      </c>
      <c r="AN23073">
        <v>-9.6278756534840308</v>
      </c>
      <c r="AO23073">
        <v>-2.6891603587413271</v>
      </c>
      <c r="AP23073">
        <v>-8.259809363397185</v>
      </c>
      <c r="AQ23073">
        <v>-17.29555714976054</v>
      </c>
      <c r="AR23073">
        <v>-3.6735233730514789</v>
      </c>
      <c r="AS23073">
        <v>-5.7892277949339164</v>
      </c>
      <c r="AT23073">
        <v>-6.3626937105763943</v>
      </c>
      <c r="AU23073">
        <v>-7.0126343690802173</v>
      </c>
      <c r="AV23073">
        <v>-3.9309201369132518</v>
      </c>
      <c r="AW23073">
        <v>-5.9100414671041102E-2</v>
      </c>
    </row>
    <row r="23074" spans="1:49" x14ac:dyDescent="0.25">
      <c r="A23074" s="1">
        <v>41426</v>
      </c>
      <c r="B23074">
        <v>2011</v>
      </c>
      <c r="C23074">
        <v>155</v>
      </c>
      <c r="D23074">
        <v>-5.5767928931727884</v>
      </c>
      <c r="E23074">
        <v>-4.7258439804991887</v>
      </c>
      <c r="F23074">
        <v>-11.62468269667878</v>
      </c>
      <c r="G23074">
        <v>-4.7174376204450654</v>
      </c>
      <c r="H23074">
        <v>-5.0681202801892589</v>
      </c>
      <c r="I23074">
        <v>-3.4275640896780479</v>
      </c>
      <c r="J23074">
        <v>-6.4243613831507567</v>
      </c>
      <c r="K23074">
        <v>-9.668351474518067</v>
      </c>
      <c r="L23074">
        <v>-3.3018807942522539</v>
      </c>
      <c r="M23074">
        <v>-13.78854455799123</v>
      </c>
      <c r="N23074">
        <v>-7.9959151345277091</v>
      </c>
      <c r="O23074">
        <v>-8.3700931679773323</v>
      </c>
      <c r="P23074">
        <v>-6.0838105999512564</v>
      </c>
      <c r="Q23074">
        <v>-7.9054852141131073</v>
      </c>
      <c r="R23074">
        <v>-2.9444301492889351</v>
      </c>
      <c r="S23074">
        <v>-0.83414755852351252</v>
      </c>
      <c r="T23074">
        <v>-6.524812387545154</v>
      </c>
      <c r="U23074">
        <v>-14.93357026157714</v>
      </c>
      <c r="V23074">
        <v>-3.3360673777096168</v>
      </c>
      <c r="W23074">
        <v>-4.6992989583305667</v>
      </c>
      <c r="X23074">
        <v>0.2787465315007509</v>
      </c>
      <c r="Y23074">
        <v>-14.186379021651851</v>
      </c>
      <c r="Z23074">
        <v>-9.0625584710905542</v>
      </c>
      <c r="AA23074">
        <v>-3.4364965255008761</v>
      </c>
      <c r="AB23074">
        <v>-8.1014596621453059</v>
      </c>
      <c r="AC23074">
        <v>-9.5082888767510596</v>
      </c>
      <c r="AD23074">
        <v>-2.7828610102814682</v>
      </c>
      <c r="AE23074">
        <v>-9.5288677185099697</v>
      </c>
      <c r="AF23074">
        <v>-6.4741404523519508</v>
      </c>
      <c r="AG23074">
        <v>-5.6474775506562214</v>
      </c>
      <c r="AH23074">
        <v>-12.243457791405429</v>
      </c>
      <c r="AI23074">
        <v>-8.5879493472836739</v>
      </c>
      <c r="AJ23074">
        <v>-1.5376366533716661</v>
      </c>
      <c r="AK23074">
        <v>-4.9945497788582713</v>
      </c>
      <c r="AL23074">
        <v>-5.690220394087941</v>
      </c>
      <c r="AM23074">
        <v>-9.7169396429587884</v>
      </c>
      <c r="AN23074">
        <v>-5.1793234175821601</v>
      </c>
      <c r="AO23074">
        <v>-5.4812707608060673</v>
      </c>
      <c r="AP23074">
        <v>-5.9742186640743711</v>
      </c>
      <c r="AQ23074">
        <v>-7.7649441962198811</v>
      </c>
      <c r="AR23074">
        <v>-6.1007612487554148</v>
      </c>
      <c r="AS23074">
        <v>-6.5732220603748281</v>
      </c>
      <c r="AT23074">
        <v>-6.8771842384990123</v>
      </c>
      <c r="AU23074">
        <v>-2.916090008564054</v>
      </c>
      <c r="AV23074">
        <v>-2.7648476429640079</v>
      </c>
      <c r="AW23074">
        <v>-1.447573721033335E-2</v>
      </c>
    </row>
    <row r="23075" spans="1:49" x14ac:dyDescent="0.25">
      <c r="A23075" s="1">
        <v>41456</v>
      </c>
      <c r="B23075">
        <v>2011</v>
      </c>
      <c r="C23075">
        <v>155</v>
      </c>
      <c r="D23075">
        <v>-9.8694207763322055</v>
      </c>
      <c r="E23075">
        <v>4.8806306882290604</v>
      </c>
      <c r="F23075">
        <v>-6.7691023817233464</v>
      </c>
      <c r="G23075">
        <v>8.3951526940819967</v>
      </c>
      <c r="H23075">
        <v>1.0855258727282771</v>
      </c>
      <c r="I23075">
        <v>0.35978762481092552</v>
      </c>
      <c r="J23075">
        <v>-3.7450815320338449</v>
      </c>
      <c r="K23075">
        <v>1.738815772541114</v>
      </c>
      <c r="L23075">
        <v>1.6139269183017999</v>
      </c>
      <c r="M23075">
        <v>-2.3124255695817659</v>
      </c>
      <c r="N23075">
        <v>-3.5624494536515279</v>
      </c>
      <c r="O23075">
        <v>3.7188609875951739</v>
      </c>
      <c r="P23075">
        <v>2.880582601637971</v>
      </c>
      <c r="Q23075">
        <v>8.1858878238999289</v>
      </c>
      <c r="R23075">
        <v>-3.4619475937288868</v>
      </c>
      <c r="S23075">
        <v>4.3699423932555224</v>
      </c>
      <c r="T23075">
        <v>-7.8624959730995698</v>
      </c>
      <c r="U23075">
        <v>-5.7468375297980554</v>
      </c>
      <c r="V23075">
        <v>3.013962942789528</v>
      </c>
      <c r="W23075">
        <v>2.1084755822611929</v>
      </c>
      <c r="X23075">
        <v>-0.20751787338841871</v>
      </c>
      <c r="Y23075">
        <v>11.16777031116332</v>
      </c>
      <c r="Z23075">
        <v>6.9136275011254078</v>
      </c>
      <c r="AA23075">
        <v>6.4638836757338947</v>
      </c>
      <c r="AB23075">
        <v>10.14561942802785</v>
      </c>
      <c r="AC23075">
        <v>2.858809067768497</v>
      </c>
      <c r="AD23075">
        <v>10.65852209249727</v>
      </c>
      <c r="AE23075">
        <v>7.5201008590790819</v>
      </c>
      <c r="AF23075">
        <v>3.7197642406842091</v>
      </c>
      <c r="AG23075">
        <v>5.3353417514832691</v>
      </c>
      <c r="AH23075">
        <v>9.4280947008865912</v>
      </c>
      <c r="AI23075">
        <v>11.96174860077806</v>
      </c>
      <c r="AJ23075">
        <v>4.0360022981423382</v>
      </c>
      <c r="AK23075">
        <v>8.9764240797613137</v>
      </c>
      <c r="AL23075">
        <v>7.1385058864689599</v>
      </c>
      <c r="AM23075">
        <v>8.2031243040171518</v>
      </c>
      <c r="AN23075">
        <v>7.4635057266407623</v>
      </c>
      <c r="AO23075">
        <v>5.6435846052128147</v>
      </c>
      <c r="AP23075">
        <v>2.0731732368114648</v>
      </c>
      <c r="AQ23075">
        <v>1.9976988741748469</v>
      </c>
      <c r="AR23075">
        <v>8.2378261160224184</v>
      </c>
      <c r="AS23075">
        <v>5.7304238352556824</v>
      </c>
      <c r="AT23075">
        <v>4.952617632468681</v>
      </c>
      <c r="AU23075">
        <v>0.42915234240310518</v>
      </c>
      <c r="AV23075">
        <v>4.4135010325238033</v>
      </c>
      <c r="AW23075">
        <v>-8.0302197477185588E-3</v>
      </c>
    </row>
    <row r="23076" spans="1:49" x14ac:dyDescent="0.25">
      <c r="A23076" s="1">
        <v>41487</v>
      </c>
      <c r="B23076">
        <v>2011</v>
      </c>
      <c r="C23076">
        <v>155</v>
      </c>
      <c r="D23076">
        <v>-1.47669473238905</v>
      </c>
      <c r="E23076">
        <v>0.46703215794385861</v>
      </c>
      <c r="F23076">
        <v>1.0487358197140311</v>
      </c>
      <c r="G23076">
        <v>12.684041549701201</v>
      </c>
      <c r="H23076">
        <v>-6.2666503846932073</v>
      </c>
      <c r="I23076">
        <v>-4.5896403698935213</v>
      </c>
      <c r="J23076">
        <v>-10.89833221159253</v>
      </c>
      <c r="K23076">
        <v>-11.41355795787487</v>
      </c>
      <c r="L23076">
        <v>-0.96359813897380908</v>
      </c>
      <c r="M23076">
        <v>-1.7644373026184821</v>
      </c>
      <c r="N23076">
        <v>-10.45707821542449</v>
      </c>
      <c r="O23076">
        <v>4.6484629487968832</v>
      </c>
      <c r="P23076">
        <v>-5.1544123507661244</v>
      </c>
      <c r="Q23076">
        <v>-4.6703326756841861</v>
      </c>
      <c r="R23076">
        <v>-3.7389645295126779</v>
      </c>
      <c r="S23076">
        <v>-0.64361737670215469</v>
      </c>
      <c r="T23076">
        <v>-16.721452333255979</v>
      </c>
      <c r="U23076">
        <v>-12.708727560561449</v>
      </c>
      <c r="V23076">
        <v>-0.99107889664469262</v>
      </c>
      <c r="W23076">
        <v>-1.356056822133755</v>
      </c>
      <c r="X23076">
        <v>-1.8327201026003599</v>
      </c>
      <c r="Y23076">
        <v>-5.8459037325431673</v>
      </c>
      <c r="Z23076">
        <v>4.3602133111940278</v>
      </c>
      <c r="AA23076">
        <v>4.6759453002651608</v>
      </c>
      <c r="AB23076">
        <v>-2.6348868269339691</v>
      </c>
      <c r="AC23076">
        <v>4.128464425891698</v>
      </c>
      <c r="AD23076">
        <v>5.1897776964319187</v>
      </c>
      <c r="AE23076">
        <v>-1.4305932380641371</v>
      </c>
      <c r="AF23076">
        <v>1.3847268910751389</v>
      </c>
      <c r="AG23076">
        <v>2.18808201571068</v>
      </c>
      <c r="AH23076">
        <v>1.1922005397488</v>
      </c>
      <c r="AI23076">
        <v>-2.189998599794174</v>
      </c>
      <c r="AJ23076">
        <v>9.5704132503097625</v>
      </c>
      <c r="AK23076">
        <v>-0.82283689281075212</v>
      </c>
      <c r="AL23076">
        <v>-1.1797470434662169</v>
      </c>
      <c r="AM23076">
        <v>2.77972199309704</v>
      </c>
      <c r="AN23076">
        <v>0.85921315325365732</v>
      </c>
      <c r="AO23076">
        <v>-2.2778561323761441</v>
      </c>
      <c r="AP23076">
        <v>2.5044591044564908</v>
      </c>
      <c r="AQ23076">
        <v>1.8969524841171199</v>
      </c>
      <c r="AR23076">
        <v>-1.9166144103315521</v>
      </c>
      <c r="AS23076">
        <v>-9.8808522420257283E-2</v>
      </c>
      <c r="AT23076">
        <v>-0.5819255395857037</v>
      </c>
      <c r="AU23076">
        <v>-2.3193752039421311</v>
      </c>
      <c r="AV23076">
        <v>-2.4440756025039478</v>
      </c>
      <c r="AW23076">
        <v>3.2796109115147409E-3</v>
      </c>
    </row>
    <row r="23077" spans="1:49" x14ac:dyDescent="0.25">
      <c r="A23077" s="1">
        <v>41518</v>
      </c>
      <c r="B23077">
        <v>2011</v>
      </c>
      <c r="C23077">
        <v>155</v>
      </c>
      <c r="D23077">
        <v>7.0475075889709249</v>
      </c>
      <c r="E23077">
        <v>4.494804493263227</v>
      </c>
      <c r="F23077">
        <v>2.9135418065914238</v>
      </c>
      <c r="G23077">
        <v>13.97471558214165</v>
      </c>
      <c r="H23077">
        <v>4.3973438806980569</v>
      </c>
      <c r="I23077">
        <v>5.4164796982192573</v>
      </c>
      <c r="J23077">
        <v>11.33011460790838</v>
      </c>
      <c r="K23077">
        <v>5.9100966024033363</v>
      </c>
      <c r="L23077">
        <v>8.9102932630034992</v>
      </c>
      <c r="M23077">
        <v>13.70524117156862</v>
      </c>
      <c r="N23077">
        <v>10.41653867902386</v>
      </c>
      <c r="O23077">
        <v>5.7198472796608613</v>
      </c>
      <c r="P23077">
        <v>7.935533519383009</v>
      </c>
      <c r="Q23077">
        <v>-1.846244268839625</v>
      </c>
      <c r="R23077">
        <v>5.0395122952108684</v>
      </c>
      <c r="S23077">
        <v>0.71349900613613126</v>
      </c>
      <c r="T23077">
        <v>-2.4541380455741169</v>
      </c>
      <c r="U23077">
        <v>14.07564297585462</v>
      </c>
      <c r="V23077">
        <v>8.034968522195518</v>
      </c>
      <c r="W23077">
        <v>17.509563750138771</v>
      </c>
      <c r="X23077">
        <v>9.6217831344115101</v>
      </c>
      <c r="Y23077">
        <v>8.2528392806316084</v>
      </c>
      <c r="Z23077">
        <v>7.4313147180866901</v>
      </c>
      <c r="AA23077">
        <v>5.6056982497176833</v>
      </c>
      <c r="AB23077">
        <v>8.1000796082173476</v>
      </c>
      <c r="AC23077">
        <v>7.9702847386147413</v>
      </c>
      <c r="AD23077">
        <v>15.528460768667809</v>
      </c>
      <c r="AE23077">
        <v>3.666510984080817</v>
      </c>
      <c r="AF23077">
        <v>6.0244207187660104</v>
      </c>
      <c r="AG23077">
        <v>18.348306084488229</v>
      </c>
      <c r="AH23077">
        <v>8.8729199957398244</v>
      </c>
      <c r="AI23077">
        <v>15.60390041020197</v>
      </c>
      <c r="AJ23077">
        <v>4.8751737341963253</v>
      </c>
      <c r="AK23077">
        <v>6.9470489366478594</v>
      </c>
      <c r="AL23077">
        <v>8.0106597777406243</v>
      </c>
      <c r="AM23077">
        <v>6.6942775960325163</v>
      </c>
      <c r="AN23077">
        <v>5.5968649902866874</v>
      </c>
      <c r="AO23077">
        <v>9.8872277333160277</v>
      </c>
      <c r="AP23077">
        <v>8.9394025755537463</v>
      </c>
      <c r="AQ23077">
        <v>8.4330495865799104</v>
      </c>
      <c r="AR23077">
        <v>9.5071390048203419</v>
      </c>
      <c r="AS23077">
        <v>6.7568402224720936</v>
      </c>
      <c r="AT23077">
        <v>5.1547086433164191</v>
      </c>
      <c r="AU23077">
        <v>5.1613044692263133</v>
      </c>
      <c r="AV23077">
        <v>4.472568472926608</v>
      </c>
      <c r="AW23077">
        <v>1.1235428093932191E-2</v>
      </c>
    </row>
    <row r="23078" spans="1:49" x14ac:dyDescent="0.25">
      <c r="A23078" s="1">
        <v>41548</v>
      </c>
      <c r="B23078">
        <v>2011</v>
      </c>
      <c r="C23078">
        <v>155</v>
      </c>
      <c r="D23078">
        <v>-0.61194130754425036</v>
      </c>
      <c r="E23078">
        <v>-1.1459949532642959</v>
      </c>
      <c r="F23078">
        <v>6.217433212273682</v>
      </c>
      <c r="G23078">
        <v>6.3271446322981983</v>
      </c>
      <c r="H23078">
        <v>2.575867695609646</v>
      </c>
      <c r="I23078">
        <v>-1.2865635450671209</v>
      </c>
      <c r="J23078">
        <v>4.9226567584384151</v>
      </c>
      <c r="K23078">
        <v>6.4001652709361654</v>
      </c>
      <c r="L23078">
        <v>3.7145820214048442</v>
      </c>
      <c r="M23078">
        <v>4.5959171922091313</v>
      </c>
      <c r="N23078">
        <v>8.9969473253872287</v>
      </c>
      <c r="O23078">
        <v>2.6771205402230658</v>
      </c>
      <c r="P23078">
        <v>2.1163251982295521</v>
      </c>
      <c r="Q23078">
        <v>4.1671724910378849</v>
      </c>
      <c r="R23078">
        <v>4.2852797349199001</v>
      </c>
      <c r="S23078">
        <v>0.21839263505329939</v>
      </c>
      <c r="T23078">
        <v>7.0364414410186482</v>
      </c>
      <c r="U23078">
        <v>3.8595772305311189</v>
      </c>
      <c r="V23078">
        <v>1.110746559233933</v>
      </c>
      <c r="W23078">
        <v>0.3805562073582181</v>
      </c>
      <c r="X23078">
        <v>-1.411482698001487</v>
      </c>
      <c r="Y23078">
        <v>8.2474434299975918</v>
      </c>
      <c r="Z23078">
        <v>2.3020507934707002</v>
      </c>
      <c r="AA23078">
        <v>5.7477390463441136</v>
      </c>
      <c r="AB23078">
        <v>-1.25009829654622</v>
      </c>
      <c r="AC23078">
        <v>2.9907545404623148</v>
      </c>
      <c r="AD23078">
        <v>14.69590164450538</v>
      </c>
      <c r="AE23078">
        <v>5.5180967594427921</v>
      </c>
      <c r="AF23078">
        <v>-0.83702471357800512</v>
      </c>
      <c r="AG23078">
        <v>5.0448867566861511</v>
      </c>
      <c r="AH23078">
        <v>10.38323448561054</v>
      </c>
      <c r="AI23078">
        <v>7.6843439030567229</v>
      </c>
      <c r="AJ23078">
        <v>-1.139059395840325</v>
      </c>
      <c r="AK23078">
        <v>3.292763791572106</v>
      </c>
      <c r="AL23078">
        <v>3.3709522456476071</v>
      </c>
      <c r="AM23078">
        <v>5.6743959421440726</v>
      </c>
      <c r="AN23078">
        <v>0.22378448464939191</v>
      </c>
      <c r="AO23078">
        <v>4.2196863347420566</v>
      </c>
      <c r="AP23078">
        <v>10.631919113452071</v>
      </c>
      <c r="AQ23078">
        <v>4.0756763447846289</v>
      </c>
      <c r="AR23078">
        <v>2.5829640756899859</v>
      </c>
      <c r="AS23078">
        <v>2.0408581546869748</v>
      </c>
      <c r="AT23078">
        <v>1.8852252607789219</v>
      </c>
      <c r="AU23078">
        <v>-1.1513506404171701</v>
      </c>
      <c r="AV23078">
        <v>2.9649293078656491</v>
      </c>
      <c r="AW23078">
        <v>-1.4089877681599189E-2</v>
      </c>
    </row>
    <row r="23079" spans="1:49" x14ac:dyDescent="0.25">
      <c r="A23079" s="1">
        <v>41579</v>
      </c>
      <c r="B23079">
        <v>2011</v>
      </c>
      <c r="C23079">
        <v>155</v>
      </c>
      <c r="D23079">
        <v>-9.9157809821183047</v>
      </c>
      <c r="E23079">
        <v>-12.859657796662241</v>
      </c>
      <c r="F23079">
        <v>-12.6557481946114</v>
      </c>
      <c r="G23079">
        <v>15.7947204398347</v>
      </c>
      <c r="H23079">
        <v>-1.246776742320777</v>
      </c>
      <c r="I23079">
        <v>4.9315091013228507</v>
      </c>
      <c r="J23079">
        <v>-12.36973612698341</v>
      </c>
      <c r="K23079">
        <v>-9.4844564461293182</v>
      </c>
      <c r="L23079">
        <v>-7.5380765528326403</v>
      </c>
      <c r="M23079">
        <v>-10.2910448150422</v>
      </c>
      <c r="N23079">
        <v>-7.1677419009724908</v>
      </c>
      <c r="O23079">
        <v>1.7693050817987781</v>
      </c>
      <c r="P23079">
        <v>-5.3436598898052754</v>
      </c>
      <c r="Q23079">
        <v>-2.3566604395964248</v>
      </c>
      <c r="R23079">
        <v>-5.5943653726983182</v>
      </c>
      <c r="S23079">
        <v>1.5453705536390809</v>
      </c>
      <c r="T23079">
        <v>-17.372496023715811</v>
      </c>
      <c r="U23079">
        <v>-7.6843586951159892</v>
      </c>
      <c r="V23079">
        <v>-3.3142688683851511</v>
      </c>
      <c r="W23079">
        <v>-9.0512765903799419</v>
      </c>
      <c r="X23079">
        <v>-2.4750831827840551</v>
      </c>
      <c r="Y23079">
        <v>-4.1269429830288704</v>
      </c>
      <c r="Z23079">
        <v>-1.5051927231485409</v>
      </c>
      <c r="AA23079">
        <v>0.46990538642071028</v>
      </c>
      <c r="AB23079">
        <v>-2.8515428838259642</v>
      </c>
      <c r="AC23079">
        <v>-2.7096850359001001</v>
      </c>
      <c r="AD23079">
        <v>-6.9132086657968213</v>
      </c>
      <c r="AE23079">
        <v>-6.4047865158598398</v>
      </c>
      <c r="AF23079">
        <v>-0.7163216078096446</v>
      </c>
      <c r="AG23079">
        <v>-0.49623416941223519</v>
      </c>
      <c r="AH23079">
        <v>-5.6598641029377621</v>
      </c>
      <c r="AI23079">
        <v>-4.0868707991319484</v>
      </c>
      <c r="AJ23079">
        <v>-7.5594669536993564E-2</v>
      </c>
      <c r="AK23079">
        <v>-2.5300712310754259</v>
      </c>
      <c r="AL23079">
        <v>-4.4815168117900868</v>
      </c>
      <c r="AM23079">
        <v>-2.38587816293151</v>
      </c>
      <c r="AN23079">
        <v>0.61354219540050714</v>
      </c>
      <c r="AO23079">
        <v>0.17851925008101069</v>
      </c>
      <c r="AP23079">
        <v>-9.8302872792196734</v>
      </c>
      <c r="AQ23079">
        <v>-8.1359016434915272</v>
      </c>
      <c r="AR23079">
        <v>-3.6142176317653818</v>
      </c>
      <c r="AS23079">
        <v>-2.9299268136426031</v>
      </c>
      <c r="AT23079">
        <v>-4.7356263131282823</v>
      </c>
      <c r="AU23079">
        <v>2.168369120903058</v>
      </c>
      <c r="AV23079">
        <v>-1.167278667076177</v>
      </c>
      <c r="AW23079">
        <v>-3.9032396187508533E-2</v>
      </c>
    </row>
    <row r="23080" spans="1:49" x14ac:dyDescent="0.25">
      <c r="A23080" s="1">
        <v>41609</v>
      </c>
      <c r="B23080">
        <v>2011</v>
      </c>
      <c r="C23080">
        <v>155</v>
      </c>
      <c r="D23080">
        <v>-0.19483172565990531</v>
      </c>
      <c r="E23080">
        <v>-0.97411457095639697</v>
      </c>
      <c r="F23080">
        <v>6.5071321964971229</v>
      </c>
      <c r="G23080">
        <v>-6.8784187154642851</v>
      </c>
      <c r="H23080">
        <v>2.4849866816381909</v>
      </c>
      <c r="I23080">
        <v>2.1279321967799358</v>
      </c>
      <c r="J23080">
        <v>-6.5347796032797394</v>
      </c>
      <c r="K23080">
        <v>-5.31989123168003</v>
      </c>
      <c r="L23080">
        <v>2.4717962662128778</v>
      </c>
      <c r="M23080">
        <v>-3.3475277875648519</v>
      </c>
      <c r="N23080">
        <v>4.6244197140570487</v>
      </c>
      <c r="O23080">
        <v>-0.54401360510286656</v>
      </c>
      <c r="P23080">
        <v>-2.5176792100378709E-2</v>
      </c>
      <c r="Q23080">
        <v>6.4620962205000243</v>
      </c>
      <c r="R23080">
        <v>2.7404829570171212</v>
      </c>
      <c r="S23080">
        <v>0.73863762735946192</v>
      </c>
      <c r="T23080">
        <v>0.14356419208432231</v>
      </c>
      <c r="U23080">
        <v>-14.04563801297866</v>
      </c>
      <c r="V23080">
        <v>2.3390954854689778</v>
      </c>
      <c r="W23080">
        <v>0.87021346978506386</v>
      </c>
      <c r="X23080">
        <v>2.0954396320858941</v>
      </c>
      <c r="Y23080">
        <v>10.357541141136339</v>
      </c>
      <c r="Z23080">
        <v>-1.604368895334751</v>
      </c>
      <c r="AA23080">
        <v>0.53819060981856737</v>
      </c>
      <c r="AB23080">
        <v>5.1924835088210441</v>
      </c>
      <c r="AC23080">
        <v>-0.39138144532288027</v>
      </c>
      <c r="AD23080">
        <v>-1.0550202523614609</v>
      </c>
      <c r="AE23080">
        <v>2.877532995906162</v>
      </c>
      <c r="AF23080">
        <v>-1.304224584554214</v>
      </c>
      <c r="AG23080">
        <v>2.7141577927388689</v>
      </c>
      <c r="AH23080">
        <v>2.0039954698052309</v>
      </c>
      <c r="AI23080">
        <v>3.6182110562712699</v>
      </c>
      <c r="AJ23080">
        <v>4.8214431730035479</v>
      </c>
      <c r="AK23080">
        <v>3.546280746031627</v>
      </c>
      <c r="AL23080">
        <v>5.0630137031717704</v>
      </c>
      <c r="AM23080">
        <v>-3.3668809798246819</v>
      </c>
      <c r="AN23080">
        <v>4.9392381860426049</v>
      </c>
      <c r="AO23080">
        <v>4.0964126713389559</v>
      </c>
      <c r="AP23080">
        <v>-2.8209275646751908</v>
      </c>
      <c r="AQ23080">
        <v>-0.4773179541814554</v>
      </c>
      <c r="AR23080">
        <v>3.0106923451322709</v>
      </c>
      <c r="AS23080">
        <v>4.0458174485549234</v>
      </c>
      <c r="AT23080">
        <v>2.9746684704020421</v>
      </c>
      <c r="AU23080">
        <v>1.0209634848313389</v>
      </c>
      <c r="AV23080">
        <v>3.9955453675182722</v>
      </c>
      <c r="AW23080">
        <v>1.279355237284374E-2</v>
      </c>
    </row>
    <row r="23081" spans="1:49" x14ac:dyDescent="0.25">
      <c r="A23081" s="1">
        <v>41640</v>
      </c>
      <c r="B23081">
        <v>2011</v>
      </c>
      <c r="C23081">
        <v>155</v>
      </c>
      <c r="D23081">
        <v>-16.983043390237839</v>
      </c>
      <c r="E23081">
        <v>-17.105947116479658</v>
      </c>
      <c r="F23081">
        <v>-4.9726280473153199</v>
      </c>
      <c r="G23081">
        <v>-27.852269823547189</v>
      </c>
      <c r="H23081">
        <v>-11.419537191248081</v>
      </c>
      <c r="I23081">
        <v>-11.315955940906001</v>
      </c>
      <c r="J23081">
        <v>-7.1941615897077931</v>
      </c>
      <c r="K23081">
        <v>-5.0263267418886208</v>
      </c>
      <c r="L23081">
        <v>-14.774792943279349</v>
      </c>
      <c r="M23081">
        <v>-15.270836968351039</v>
      </c>
      <c r="N23081">
        <v>-8.8487971310844298</v>
      </c>
      <c r="O23081">
        <v>-9.910988183447456</v>
      </c>
      <c r="P23081">
        <v>-11.45104358078671</v>
      </c>
      <c r="Q23081">
        <v>-4.0651598208461088</v>
      </c>
      <c r="R23081">
        <v>-10.54102689709973</v>
      </c>
      <c r="S23081">
        <v>1.3128790647378039</v>
      </c>
      <c r="T23081">
        <v>-0.34937675106329058</v>
      </c>
      <c r="U23081">
        <v>-17.822378525721302</v>
      </c>
      <c r="V23081">
        <v>-7.1055316090753662</v>
      </c>
      <c r="W23081">
        <v>-3.7405783471618381</v>
      </c>
      <c r="X23081">
        <v>-8.905133564347123</v>
      </c>
      <c r="Y23081">
        <v>0.45186942781130218</v>
      </c>
      <c r="Z23081">
        <v>-7.6009089442044324</v>
      </c>
      <c r="AA23081">
        <v>-2.4231612962798739</v>
      </c>
      <c r="AB23081">
        <v>-9.0032835081657154</v>
      </c>
      <c r="AC23081">
        <v>-10.425788575433639</v>
      </c>
      <c r="AD23081">
        <v>-5.4063671280548897</v>
      </c>
      <c r="AE23081">
        <v>-11.34246869446838</v>
      </c>
      <c r="AF23081">
        <v>-7.6429990308293672</v>
      </c>
      <c r="AG23081">
        <v>-12.47238165938338</v>
      </c>
      <c r="AH23081">
        <v>-4.7532188216824363</v>
      </c>
      <c r="AI23081">
        <v>-7.1207591425090921</v>
      </c>
      <c r="AJ23081">
        <v>-8.8605155561424791</v>
      </c>
      <c r="AK23081">
        <v>-10.718791840374809</v>
      </c>
      <c r="AL23081">
        <v>-10.985299250792069</v>
      </c>
      <c r="AM23081">
        <v>-10.71982135785017</v>
      </c>
      <c r="AN23081">
        <v>-2.113561359376392</v>
      </c>
      <c r="AO23081">
        <v>-9.8646968829026136</v>
      </c>
      <c r="AP23081">
        <v>-8.0289594789047509</v>
      </c>
      <c r="AQ23081">
        <v>-10.388119796580391</v>
      </c>
      <c r="AR23081">
        <v>-9.9277263348915064</v>
      </c>
      <c r="AS23081">
        <v>-9.320060596885682</v>
      </c>
      <c r="AT23081">
        <v>-9.1057985035178373</v>
      </c>
      <c r="AU23081">
        <v>-1.4565117005728601</v>
      </c>
      <c r="AV23081">
        <v>-8.4667327540568387</v>
      </c>
      <c r="AW23081">
        <v>-5.247342081366313E-2</v>
      </c>
    </row>
    <row r="23082" spans="1:49" x14ac:dyDescent="0.25">
      <c r="A23082" s="1">
        <v>41671</v>
      </c>
      <c r="B23082">
        <v>2011</v>
      </c>
      <c r="C23082">
        <v>155</v>
      </c>
      <c r="D23082">
        <v>7.7050980126927016</v>
      </c>
      <c r="E23082">
        <v>3.1762363685275079</v>
      </c>
      <c r="F23082">
        <v>1.511563514106129</v>
      </c>
      <c r="G23082">
        <v>18.6519491755178</v>
      </c>
      <c r="H23082">
        <v>-4.3047891774329994</v>
      </c>
      <c r="I23082">
        <v>-3.5391271760016658</v>
      </c>
      <c r="J23082">
        <v>3.8100313007627169</v>
      </c>
      <c r="K23082">
        <v>9.1296372527758471</v>
      </c>
      <c r="L23082">
        <v>8.5395340877207904</v>
      </c>
      <c r="M23082">
        <v>2.9584863019473269</v>
      </c>
      <c r="N23082">
        <v>2.7646877880666221</v>
      </c>
      <c r="O23082">
        <v>3.7973340070919899</v>
      </c>
      <c r="P23082">
        <v>2.726570963316433</v>
      </c>
      <c r="Q23082">
        <v>-3.219092712928906</v>
      </c>
      <c r="R23082">
        <v>3.3833151942329391</v>
      </c>
      <c r="S23082">
        <v>6.7739471861372857</v>
      </c>
      <c r="T23082">
        <v>9.5151917212386028</v>
      </c>
      <c r="U23082">
        <v>2.7763895970269288</v>
      </c>
      <c r="V23082">
        <v>6.376210760307699</v>
      </c>
      <c r="W23082">
        <v>6.8342593452562106</v>
      </c>
      <c r="X23082">
        <v>-1.169527892567779</v>
      </c>
      <c r="Y23082">
        <v>4.8979437795180436</v>
      </c>
      <c r="Z23082">
        <v>1.972251335509112</v>
      </c>
      <c r="AA23082">
        <v>18.454312239381611</v>
      </c>
      <c r="AB23082">
        <v>6.5223110486264613</v>
      </c>
      <c r="AC23082">
        <v>2.8221656352435569</v>
      </c>
      <c r="AD23082">
        <v>16.3190108882592</v>
      </c>
      <c r="AE23082">
        <v>6.8532701483503322</v>
      </c>
      <c r="AF23082">
        <v>9.9878584051001251</v>
      </c>
      <c r="AG23082">
        <v>10.10477958988716</v>
      </c>
      <c r="AH23082">
        <v>6.4414983731917452</v>
      </c>
      <c r="AI23082">
        <v>3.7845960356407189</v>
      </c>
      <c r="AJ23082">
        <v>3.4102246003006038</v>
      </c>
      <c r="AK23082">
        <v>5.3910861378427599</v>
      </c>
      <c r="AL23082">
        <v>8.4614878056172405</v>
      </c>
      <c r="AM23082">
        <v>11.28717729995792</v>
      </c>
      <c r="AN23082">
        <v>14.153827979650901</v>
      </c>
      <c r="AO23082">
        <v>6.0182180393935534</v>
      </c>
      <c r="AP23082">
        <v>7.902369831526479</v>
      </c>
      <c r="AQ23082">
        <v>7.069579983024088</v>
      </c>
      <c r="AR23082">
        <v>7.7665179729151212</v>
      </c>
      <c r="AS23082">
        <v>6.340606272086835</v>
      </c>
      <c r="AT23082">
        <v>3.7976749664652809</v>
      </c>
      <c r="AU23082">
        <v>6.6455137652285279</v>
      </c>
      <c r="AV23082">
        <v>4.030334147226311</v>
      </c>
      <c r="AW23082">
        <v>-6.3875480512108904E-3</v>
      </c>
    </row>
    <row r="23083" spans="1:49" x14ac:dyDescent="0.25">
      <c r="A23083" s="1">
        <v>41699</v>
      </c>
      <c r="B23083">
        <v>2011</v>
      </c>
      <c r="C23083">
        <v>155</v>
      </c>
      <c r="D23083">
        <v>4.9660333303174209</v>
      </c>
      <c r="E23083">
        <v>17.93316573715671</v>
      </c>
      <c r="F23083">
        <v>3.8076963443865131</v>
      </c>
      <c r="G23083">
        <v>18.65788748149939</v>
      </c>
      <c r="H23083">
        <v>7.566178215414987</v>
      </c>
      <c r="I23083">
        <v>-3.6013308431428359</v>
      </c>
      <c r="J23083">
        <v>7.0473440361799264</v>
      </c>
      <c r="K23083">
        <v>2.1269764127723971</v>
      </c>
      <c r="L23083">
        <v>8.7735743154336188</v>
      </c>
      <c r="M23083">
        <v>13.13769339703601</v>
      </c>
      <c r="N23083">
        <v>10.790755763314721</v>
      </c>
      <c r="O23083">
        <v>-2.6928576433647988</v>
      </c>
      <c r="P23083">
        <v>4.5352829913512638</v>
      </c>
      <c r="Q23083">
        <v>10.75453924642586</v>
      </c>
      <c r="R23083">
        <v>3.3145445141899992</v>
      </c>
      <c r="S23083">
        <v>1.9856005497303599</v>
      </c>
      <c r="T23083">
        <v>7.9015636502907771</v>
      </c>
      <c r="U23083">
        <v>19.077761836438921</v>
      </c>
      <c r="V23083">
        <v>2.077339267783485</v>
      </c>
      <c r="W23083">
        <v>8.8372213890761877</v>
      </c>
      <c r="X23083">
        <v>0.74310459592337175</v>
      </c>
      <c r="Y23083">
        <v>-0.57307015175607212</v>
      </c>
      <c r="Z23083">
        <v>-0.96065992962492963</v>
      </c>
      <c r="AA23083">
        <v>-5.1775440435806619</v>
      </c>
      <c r="AB23083">
        <v>1.9517845051981511</v>
      </c>
      <c r="AC23083">
        <v>2.1269638771371562</v>
      </c>
      <c r="AD23083">
        <v>3.0018859045636499</v>
      </c>
      <c r="AE23083">
        <v>3.4915367936201762</v>
      </c>
      <c r="AF23083">
        <v>3.6389477893933542</v>
      </c>
      <c r="AG23083">
        <v>-0.1838161759169066</v>
      </c>
      <c r="AH23083">
        <v>8.4483544392152545</v>
      </c>
      <c r="AI23083">
        <v>4.3154841565139934</v>
      </c>
      <c r="AJ23083">
        <v>-0.2743925772416223</v>
      </c>
      <c r="AK23083">
        <v>3.0751909154380201</v>
      </c>
      <c r="AL23083">
        <v>1.760893298804622</v>
      </c>
      <c r="AM23083">
        <v>-0.1081432250586989</v>
      </c>
      <c r="AN23083">
        <v>2.1285263000803131E-2</v>
      </c>
      <c r="AO23083">
        <v>0.14125934931599191</v>
      </c>
      <c r="AP23083">
        <v>4.0076383751320499</v>
      </c>
      <c r="AQ23083">
        <v>5.9639530643105454</v>
      </c>
      <c r="AR23083">
        <v>1.770160637929896</v>
      </c>
      <c r="AS23083">
        <v>-1.315184883981668</v>
      </c>
      <c r="AT23083">
        <v>3.4817824569346461</v>
      </c>
      <c r="AU23083">
        <v>8.3810985571677321</v>
      </c>
      <c r="AV23083">
        <v>2.617901370452258</v>
      </c>
      <c r="AW23083">
        <v>1.923128863936685E-2</v>
      </c>
    </row>
    <row r="23084" spans="1:49" x14ac:dyDescent="0.25">
      <c r="A23084" s="1">
        <v>41730</v>
      </c>
      <c r="B23084">
        <v>2011</v>
      </c>
      <c r="C23084">
        <v>155</v>
      </c>
      <c r="D23084">
        <v>-1.27629316551926</v>
      </c>
      <c r="E23084">
        <v>3.6697255785078653E-2</v>
      </c>
      <c r="F23084">
        <v>3.996827084473487</v>
      </c>
      <c r="G23084">
        <v>-0.69292148812148957</v>
      </c>
      <c r="H23084">
        <v>-2.4762421577183229</v>
      </c>
      <c r="I23084">
        <v>5.1093753388881558</v>
      </c>
      <c r="J23084">
        <v>1.3333105242906871</v>
      </c>
      <c r="K23084">
        <v>1.2561922365970091</v>
      </c>
      <c r="L23084">
        <v>-3.0101647737558519</v>
      </c>
      <c r="M23084">
        <v>1.019778529106574</v>
      </c>
      <c r="N23084">
        <v>-3.8531177191769239</v>
      </c>
      <c r="O23084">
        <v>-6.7057855705220382</v>
      </c>
      <c r="P23084">
        <v>1.079337335606678</v>
      </c>
      <c r="Q23084">
        <v>3.425526861761274</v>
      </c>
      <c r="R23084">
        <v>-1.6016240506346091</v>
      </c>
      <c r="S23084">
        <v>5.7450929984362853</v>
      </c>
      <c r="T23084">
        <v>-3.178645137769331</v>
      </c>
      <c r="U23084">
        <v>4.5280475073463222</v>
      </c>
      <c r="V23084">
        <v>-1.0127270235950281</v>
      </c>
      <c r="W23084">
        <v>1.4620503158096381</v>
      </c>
      <c r="X23084">
        <v>-5.2860608192596299</v>
      </c>
      <c r="Y23084">
        <v>4.9663787200209031</v>
      </c>
      <c r="Z23084">
        <v>-2.3366110946255851</v>
      </c>
      <c r="AA23084">
        <v>-1.9384933635015369</v>
      </c>
      <c r="AB23084">
        <v>-2.1183107282576001</v>
      </c>
      <c r="AC23084">
        <v>-1.1449097555868979</v>
      </c>
      <c r="AD23084">
        <v>-11.821896896712831</v>
      </c>
      <c r="AE23084">
        <v>2.0306353543351201</v>
      </c>
      <c r="AF23084">
        <v>-1.4343654115634319</v>
      </c>
      <c r="AG23084">
        <v>3.2280529304284933E-2</v>
      </c>
      <c r="AH23084">
        <v>-1.205349208308315</v>
      </c>
      <c r="AI23084">
        <v>0.1130653222678024</v>
      </c>
      <c r="AJ23084">
        <v>2.724317144924715</v>
      </c>
      <c r="AK23084">
        <v>-4.2372310722502586</v>
      </c>
      <c r="AL23084">
        <v>-0.5507890069056498</v>
      </c>
      <c r="AM23084">
        <v>-3.1648819577184568</v>
      </c>
      <c r="AN23084">
        <v>-2.1218205413498059</v>
      </c>
      <c r="AO23084">
        <v>-1.7885043036820369</v>
      </c>
      <c r="AP23084">
        <v>-0.1434992951547143</v>
      </c>
      <c r="AQ23084">
        <v>-0.95969971670475385</v>
      </c>
      <c r="AR23084">
        <v>8.9602034780678075E-2</v>
      </c>
      <c r="AS23084">
        <v>1.6302889357625809</v>
      </c>
      <c r="AT23084">
        <v>0.1031724765093722</v>
      </c>
      <c r="AU23084">
        <v>-4.6169492732535229</v>
      </c>
      <c r="AV23084">
        <v>-2.193418314298401</v>
      </c>
      <c r="AW23084">
        <v>-2.7753175414386159E-2</v>
      </c>
    </row>
    <row r="23085" spans="1:49" x14ac:dyDescent="0.25">
      <c r="A23085" s="1">
        <v>41760</v>
      </c>
      <c r="B23085">
        <v>2011</v>
      </c>
      <c r="C23085">
        <v>155</v>
      </c>
      <c r="D23085">
        <v>4.8165698055504524</v>
      </c>
      <c r="E23085">
        <v>2.666441636647821</v>
      </c>
      <c r="F23085">
        <v>2.5460008412146129</v>
      </c>
      <c r="G23085">
        <v>6.6510380919567513</v>
      </c>
      <c r="H23085">
        <v>5.8205653755603723</v>
      </c>
      <c r="I23085">
        <v>11.936803516602801</v>
      </c>
      <c r="J23085">
        <v>-0.62399978902168973</v>
      </c>
      <c r="K23085">
        <v>4.8268938820022367</v>
      </c>
      <c r="L23085">
        <v>4.5793225518085956</v>
      </c>
      <c r="M23085">
        <v>0.86645507770752861</v>
      </c>
      <c r="N23085">
        <v>12.485612764182321</v>
      </c>
      <c r="O23085">
        <v>7.2172374849566179</v>
      </c>
      <c r="P23085">
        <v>4.5995978773579971</v>
      </c>
      <c r="Q23085">
        <v>4.4656447422140921</v>
      </c>
      <c r="R23085">
        <v>4.1793226930911374</v>
      </c>
      <c r="S23085">
        <v>14.15070179330953</v>
      </c>
      <c r="T23085">
        <v>1.408606943452773</v>
      </c>
      <c r="U23085">
        <v>12.858267884496</v>
      </c>
      <c r="V23085">
        <v>3.8434175215793069</v>
      </c>
      <c r="W23085">
        <v>-3.7802387654158669</v>
      </c>
      <c r="X23085">
        <v>6.8237623896337141</v>
      </c>
      <c r="Y23085">
        <v>-1.3961380443425431</v>
      </c>
      <c r="Z23085">
        <v>2.2942369408574419</v>
      </c>
      <c r="AA23085">
        <v>-1.3005799726227061</v>
      </c>
      <c r="AB23085">
        <v>3.5659853479107722</v>
      </c>
      <c r="AC23085">
        <v>6.5256765545553819</v>
      </c>
      <c r="AD23085">
        <v>1.8189529726568401</v>
      </c>
      <c r="AE23085">
        <v>8.1813820739080825</v>
      </c>
      <c r="AF23085">
        <v>1.9370194077759311</v>
      </c>
      <c r="AG23085">
        <v>5.3330027449894013</v>
      </c>
      <c r="AH23085">
        <v>1.8202954353304881</v>
      </c>
      <c r="AI23085">
        <v>5.2310961561762737</v>
      </c>
      <c r="AJ23085">
        <v>12.12804378791297</v>
      </c>
      <c r="AK23085">
        <v>3.9154618898531002</v>
      </c>
      <c r="AL23085">
        <v>4.4986839918487176</v>
      </c>
      <c r="AM23085">
        <v>2.793017831166789</v>
      </c>
      <c r="AN23085">
        <v>1.4804338558232379</v>
      </c>
      <c r="AO23085">
        <v>4.5824189665441883</v>
      </c>
      <c r="AP23085">
        <v>0.72715828299314555</v>
      </c>
      <c r="AQ23085">
        <v>3.7860747618309039</v>
      </c>
      <c r="AR23085">
        <v>3.5093457268616568</v>
      </c>
      <c r="AS23085">
        <v>3.4975362718870469</v>
      </c>
      <c r="AT23085">
        <v>3.4972773392085492</v>
      </c>
      <c r="AU23085">
        <v>3.7050041787250581</v>
      </c>
      <c r="AV23085">
        <v>5.1062245835373332</v>
      </c>
      <c r="AW23085">
        <v>2.6571233551715201E-2</v>
      </c>
    </row>
    <row r="23086" spans="1:49" x14ac:dyDescent="0.25">
      <c r="A23086" s="1">
        <v>41791</v>
      </c>
      <c r="B23086">
        <v>2011</v>
      </c>
      <c r="C23086">
        <v>155</v>
      </c>
      <c r="D23086">
        <v>-1.4998440852906469</v>
      </c>
      <c r="E23086">
        <v>4.2702967768224473</v>
      </c>
      <c r="F23086">
        <v>0.98894054793909891</v>
      </c>
      <c r="G23086">
        <v>11.249121740641989</v>
      </c>
      <c r="H23086">
        <v>2.5383306552838829</v>
      </c>
      <c r="I23086">
        <v>9.8414290256346071</v>
      </c>
      <c r="J23086">
        <v>6.2434981535199219</v>
      </c>
      <c r="K23086">
        <v>2.1511097144795381</v>
      </c>
      <c r="L23086">
        <v>2.402886089293355</v>
      </c>
      <c r="M23086">
        <v>4.8895792756434853</v>
      </c>
      <c r="N23086">
        <v>3.4200934092178952</v>
      </c>
      <c r="O23086">
        <v>3.675323906596573</v>
      </c>
      <c r="P23086">
        <v>-0.7401740159717729</v>
      </c>
      <c r="Q23086">
        <v>-0.17158844962349429</v>
      </c>
      <c r="R23086">
        <v>0.24121876184421959</v>
      </c>
      <c r="S23086">
        <v>-22.19833495247266</v>
      </c>
      <c r="T23086">
        <v>-0.2677530709981335</v>
      </c>
      <c r="U23086">
        <v>-2.916755635246604</v>
      </c>
      <c r="V23086">
        <v>-1.0745746803275671</v>
      </c>
      <c r="W23086">
        <v>0.68060865822319183</v>
      </c>
      <c r="X23086">
        <v>4.6849048584637343</v>
      </c>
      <c r="Y23086">
        <v>-3.0402182444301151</v>
      </c>
      <c r="Z23086">
        <v>-0.83599877863593797</v>
      </c>
      <c r="AA23086">
        <v>-6.6173245957372284</v>
      </c>
      <c r="AB23086">
        <v>-2.3215242970817118</v>
      </c>
      <c r="AC23086">
        <v>0.29489901644665922</v>
      </c>
      <c r="AD23086">
        <v>-1.3015445086479669</v>
      </c>
      <c r="AE23086">
        <v>-0.3265321543253652</v>
      </c>
      <c r="AF23086">
        <v>-3.020251878981417</v>
      </c>
      <c r="AG23086">
        <v>-0.4756011001137983</v>
      </c>
      <c r="AH23086">
        <v>-1.0466585637536769</v>
      </c>
      <c r="AI23086">
        <v>1.1727865955196479</v>
      </c>
      <c r="AJ23086">
        <v>3.6301833978108928</v>
      </c>
      <c r="AK23086">
        <v>0.42288454542078752</v>
      </c>
      <c r="AL23086">
        <v>0.85297861417086285</v>
      </c>
      <c r="AM23086">
        <v>-1.0872582220132321</v>
      </c>
      <c r="AN23086">
        <v>3.2313651444118912</v>
      </c>
      <c r="AO23086">
        <v>-1.169712446990689</v>
      </c>
      <c r="AP23086">
        <v>0.55209620407004056</v>
      </c>
      <c r="AQ23086">
        <v>-0.668835101194587</v>
      </c>
      <c r="AR23086">
        <v>-1.8812594101497599</v>
      </c>
      <c r="AS23086">
        <v>0.1034263258071544</v>
      </c>
      <c r="AT23086">
        <v>5.470295016060156</v>
      </c>
      <c r="AU23086">
        <v>2.7785797627233322</v>
      </c>
      <c r="AV23086">
        <v>1.600400304216687</v>
      </c>
      <c r="AW23086">
        <v>-5.2752723197535554E-3</v>
      </c>
    </row>
    <row r="23087" spans="1:49" x14ac:dyDescent="0.25">
      <c r="A23087" s="1">
        <v>41821</v>
      </c>
      <c r="B23087">
        <v>2011</v>
      </c>
      <c r="C23087">
        <v>155</v>
      </c>
      <c r="D23087">
        <v>-8.113049939954454</v>
      </c>
      <c r="E23087">
        <v>-3.3163297882713221</v>
      </c>
      <c r="F23087">
        <v>-4.0533101233298794</v>
      </c>
      <c r="G23087">
        <v>2.6644354178496421</v>
      </c>
      <c r="H23087">
        <v>-2.0798843299613901</v>
      </c>
      <c r="I23087">
        <v>3.296738314524839</v>
      </c>
      <c r="J23087">
        <v>-1.7951264016632611</v>
      </c>
      <c r="K23087">
        <v>-2.645628846350812</v>
      </c>
      <c r="L23087">
        <v>-2.5561235621230578</v>
      </c>
      <c r="M23087">
        <v>-1.6113809641010279</v>
      </c>
      <c r="N23087">
        <v>-2.2560886654990679</v>
      </c>
      <c r="O23087">
        <v>2.9455308054268552</v>
      </c>
      <c r="P23087">
        <v>0.62656339357785029</v>
      </c>
      <c r="Q23087">
        <v>-1.170975999245516</v>
      </c>
      <c r="R23087">
        <v>-3.344821688309962</v>
      </c>
      <c r="S23087">
        <v>8.541588946707467</v>
      </c>
      <c r="T23087">
        <v>4.7335763479837478</v>
      </c>
      <c r="U23087">
        <v>0.37321953470010882</v>
      </c>
      <c r="V23087">
        <v>-7.2694557710464291</v>
      </c>
      <c r="W23087">
        <v>-5.037990177335061</v>
      </c>
      <c r="X23087">
        <v>-2.867001560104443</v>
      </c>
      <c r="Y23087">
        <v>7.7021138817931378</v>
      </c>
      <c r="Z23087">
        <v>-14.431658716394351</v>
      </c>
      <c r="AA23087">
        <v>-6.8894201608148853</v>
      </c>
      <c r="AB23087">
        <v>-6.49613180935944</v>
      </c>
      <c r="AC23087">
        <v>-1.6748694277895051</v>
      </c>
      <c r="AD23087">
        <v>-11.473031186203841</v>
      </c>
      <c r="AE23087">
        <v>-7.074473816349613</v>
      </c>
      <c r="AF23087">
        <v>-18.707097878009741</v>
      </c>
      <c r="AG23087">
        <v>-4.086568783672373</v>
      </c>
      <c r="AH23087">
        <v>-8.6121190722336927</v>
      </c>
      <c r="AI23087">
        <v>-6.450219150825232</v>
      </c>
      <c r="AJ23087">
        <v>-7.6531347922222048</v>
      </c>
      <c r="AK23087">
        <v>-8.5509557022528053</v>
      </c>
      <c r="AL23087">
        <v>-7.3413151359560942</v>
      </c>
      <c r="AM23087">
        <v>-9.020417058215024</v>
      </c>
      <c r="AN23087">
        <v>-5.7486566356977349</v>
      </c>
      <c r="AO23087">
        <v>-9.6456770102048779</v>
      </c>
      <c r="AP23087">
        <v>-6.0749543933786736</v>
      </c>
      <c r="AQ23087">
        <v>-0.66347583348357331</v>
      </c>
      <c r="AR23087">
        <v>-9.2374756979041841</v>
      </c>
      <c r="AS23087">
        <v>-4.6473018017681778</v>
      </c>
      <c r="AT23087">
        <v>-3.4512636638065701</v>
      </c>
      <c r="AU23087">
        <v>-2.507085856461877</v>
      </c>
      <c r="AV23087">
        <v>-4.7856858976571104</v>
      </c>
      <c r="AW23087">
        <v>-3.4252072312762387E-2</v>
      </c>
    </row>
    <row r="23088" spans="1:49" x14ac:dyDescent="0.25">
      <c r="A23088" s="1">
        <v>41852</v>
      </c>
      <c r="B23088">
        <v>2011</v>
      </c>
      <c r="C23088">
        <v>155</v>
      </c>
      <c r="D23088">
        <v>-2.9240463688739671</v>
      </c>
      <c r="E23088">
        <v>-0.450226911606666</v>
      </c>
      <c r="F23088">
        <v>3.2296639247589631</v>
      </c>
      <c r="G23088">
        <v>-15.274985063304101</v>
      </c>
      <c r="H23088">
        <v>2.4374226950581561</v>
      </c>
      <c r="I23088">
        <v>0.1041467638222882</v>
      </c>
      <c r="J23088">
        <v>2.879099319122624</v>
      </c>
      <c r="K23088">
        <v>0.2097986163906107</v>
      </c>
      <c r="L23088">
        <v>-0.55656959827315999</v>
      </c>
      <c r="M23088">
        <v>8.3047263110051173</v>
      </c>
      <c r="N23088">
        <v>1.816277397892474E-2</v>
      </c>
      <c r="O23088">
        <v>-2.7181413223475999</v>
      </c>
      <c r="P23088">
        <v>-3.5870365876112249</v>
      </c>
      <c r="Q23088">
        <v>-11.333920738012811</v>
      </c>
      <c r="R23088">
        <v>-1.281851033773318</v>
      </c>
      <c r="S23088">
        <v>-1.366274218403474</v>
      </c>
      <c r="T23088">
        <v>-4.4138330402244694</v>
      </c>
      <c r="U23088">
        <v>-5.8077923563150442</v>
      </c>
      <c r="V23088">
        <v>-0.33300640863752617</v>
      </c>
      <c r="W23088">
        <v>-3.5542613462650641</v>
      </c>
      <c r="X23088">
        <v>-4.5978550078846769</v>
      </c>
      <c r="Y23088">
        <v>5.9285252022987178</v>
      </c>
      <c r="Z23088">
        <v>-4.6677313247030838</v>
      </c>
      <c r="AA23088">
        <v>0.80115125450246349</v>
      </c>
      <c r="AB23088">
        <v>-2.6931769867444282</v>
      </c>
      <c r="AC23088">
        <v>-3.2369592605893009</v>
      </c>
      <c r="AD23088">
        <v>-2.6448802248730141</v>
      </c>
      <c r="AE23088">
        <v>-0.607359544860131</v>
      </c>
      <c r="AF23088">
        <v>-3.9581428872967122</v>
      </c>
      <c r="AG23088">
        <v>-2.088296870389172</v>
      </c>
      <c r="AH23088">
        <v>-4.67971107139652</v>
      </c>
      <c r="AI23088">
        <v>-3.792109185012793</v>
      </c>
      <c r="AJ23088">
        <v>-1.5387688186307089</v>
      </c>
      <c r="AK23088">
        <v>-0.42190528304248959</v>
      </c>
      <c r="AL23088">
        <v>-1.16192015780614E-2</v>
      </c>
      <c r="AM23088">
        <v>-0.6568857648321047</v>
      </c>
      <c r="AN23088">
        <v>-3.7310798295507648</v>
      </c>
      <c r="AO23088">
        <v>-3.3574874593492399</v>
      </c>
      <c r="AP23088">
        <v>1.959214942341392</v>
      </c>
      <c r="AQ23088">
        <v>-1.463759038908752</v>
      </c>
      <c r="AR23088">
        <v>-1.39895581534687</v>
      </c>
      <c r="AS23088">
        <v>-2.1110288094590368</v>
      </c>
      <c r="AT23088">
        <v>-0.26185177742721327</v>
      </c>
      <c r="AU23088">
        <v>-5.047211809049057</v>
      </c>
      <c r="AV23088">
        <v>1.429455475411556</v>
      </c>
      <c r="AW23088">
        <v>-2.4826774292546091E-2</v>
      </c>
    </row>
    <row r="23089" spans="1:49" x14ac:dyDescent="0.25">
      <c r="A23089" s="1">
        <v>41883</v>
      </c>
      <c r="B23089">
        <v>2011</v>
      </c>
      <c r="C23089">
        <v>155</v>
      </c>
      <c r="D23089">
        <v>-4.5015170649655323</v>
      </c>
      <c r="E23089">
        <v>-12.02225217823916</v>
      </c>
      <c r="F23089">
        <v>-8.2743453658800199</v>
      </c>
      <c r="G23089">
        <v>9.5495699553628697</v>
      </c>
      <c r="H23089">
        <v>-6.0323492220018426</v>
      </c>
      <c r="I23089">
        <v>-5.102300533330439</v>
      </c>
      <c r="J23089">
        <v>-1.5590938215044541</v>
      </c>
      <c r="K23089">
        <v>-1.4239901734798499</v>
      </c>
      <c r="L23089">
        <v>-10.91606865342608</v>
      </c>
      <c r="M23089">
        <v>-20.794104888816001</v>
      </c>
      <c r="N23089">
        <v>-3.3490776876131672</v>
      </c>
      <c r="O23089">
        <v>-8.7454367805144599</v>
      </c>
      <c r="P23089">
        <v>-5.9630898932083509</v>
      </c>
      <c r="Q23089">
        <v>-1.0840378475444501</v>
      </c>
      <c r="R23089">
        <v>-6.3074260243333509</v>
      </c>
      <c r="S23089">
        <v>1.4981349632295691</v>
      </c>
      <c r="T23089">
        <v>-3.573032833325207</v>
      </c>
      <c r="U23089">
        <v>-13.83670437305601</v>
      </c>
      <c r="V23089">
        <v>-4.4934770747531054</v>
      </c>
      <c r="W23089">
        <v>-7.9311327383256298</v>
      </c>
      <c r="X23089">
        <v>-2.5487499591221101</v>
      </c>
      <c r="Y23089">
        <v>3.7574538058679829</v>
      </c>
      <c r="Z23089">
        <v>-11.16152070692967</v>
      </c>
      <c r="AA23089">
        <v>-4.7122036508435494</v>
      </c>
      <c r="AB23089">
        <v>-4.4074521161839186</v>
      </c>
      <c r="AC23089">
        <v>-10.003778514789641</v>
      </c>
      <c r="AD23089">
        <v>-14.313277516701939</v>
      </c>
      <c r="AE23089">
        <v>-7.3869439799856718</v>
      </c>
      <c r="AF23089">
        <v>-11.17593430209368</v>
      </c>
      <c r="AG23089">
        <v>-4.5187408418293717</v>
      </c>
      <c r="AH23089">
        <v>-3.1058209279806288</v>
      </c>
      <c r="AI23089">
        <v>-5.0176724885353741</v>
      </c>
      <c r="AJ23089">
        <v>-8.8843674027152542</v>
      </c>
      <c r="AK23089">
        <v>-3.3131996818026699</v>
      </c>
      <c r="AL23089">
        <v>-4.052749269264055</v>
      </c>
      <c r="AM23089">
        <v>-2.5723997487481221E-2</v>
      </c>
      <c r="AN23089">
        <v>-2.1079241237195618</v>
      </c>
      <c r="AO23089">
        <v>-6.071774617959969</v>
      </c>
      <c r="AP23089">
        <v>1.409231937656652</v>
      </c>
      <c r="AQ23089">
        <v>-13.143594892895891</v>
      </c>
      <c r="AR23089">
        <v>-5.4248450578634806</v>
      </c>
      <c r="AS23089">
        <v>-7.0679284614236888</v>
      </c>
      <c r="AT23089">
        <v>-8.2605229966536857</v>
      </c>
      <c r="AU23089">
        <v>0.11786796427126769</v>
      </c>
      <c r="AV23089">
        <v>-3.4918276302023599</v>
      </c>
      <c r="AW23089">
        <v>-1.959279941782488E-2</v>
      </c>
    </row>
    <row r="23090" spans="1:49" x14ac:dyDescent="0.25">
      <c r="A23090" s="1">
        <v>41913</v>
      </c>
      <c r="B23090">
        <v>2011</v>
      </c>
      <c r="C23090">
        <v>155</v>
      </c>
      <c r="D23090">
        <v>3.1878960874452522</v>
      </c>
      <c r="E23090">
        <v>-3.9300265841690767E-2</v>
      </c>
      <c r="F23090">
        <v>3.3897649134628338</v>
      </c>
      <c r="G23090">
        <v>7.1677774563394081</v>
      </c>
      <c r="H23090">
        <v>3.4016813424179171</v>
      </c>
      <c r="I23090">
        <v>-5.9289617373080814</v>
      </c>
      <c r="J23090">
        <v>3.3465032048312748</v>
      </c>
      <c r="K23090">
        <v>3.3546167803455869</v>
      </c>
      <c r="L23090">
        <v>10.82378855615713</v>
      </c>
      <c r="M23090">
        <v>4.4168826815171647</v>
      </c>
      <c r="N23090">
        <v>7.9809818630638194</v>
      </c>
      <c r="O23090">
        <v>7.8750348623277464</v>
      </c>
      <c r="P23090">
        <v>2.6949733168680989</v>
      </c>
      <c r="Q23090">
        <v>2.8901779647888981</v>
      </c>
      <c r="R23090">
        <v>4.0349992079890207</v>
      </c>
      <c r="S23090">
        <v>2.521720138091355</v>
      </c>
      <c r="T23090">
        <v>5.0050953420510034</v>
      </c>
      <c r="U23090">
        <v>14.78517384712608</v>
      </c>
      <c r="V23090">
        <v>3.1046292088929399</v>
      </c>
      <c r="W23090">
        <v>3.3942938320442151</v>
      </c>
      <c r="X23090">
        <v>2.5227696354712452</v>
      </c>
      <c r="Y23090">
        <v>-3.3754566338221048</v>
      </c>
      <c r="Z23090">
        <v>4.6420373935998738</v>
      </c>
      <c r="AA23090">
        <v>1.534992024965165</v>
      </c>
      <c r="AB23090">
        <v>2.2438620478577138</v>
      </c>
      <c r="AC23090">
        <v>0.59854562785734977</v>
      </c>
      <c r="AD23090">
        <v>-11.516724100377751</v>
      </c>
      <c r="AE23090">
        <v>-6.3209207326892836</v>
      </c>
      <c r="AF23090">
        <v>-5.0589039965368681</v>
      </c>
      <c r="AG23090">
        <v>3.3852732446285172</v>
      </c>
      <c r="AH23090">
        <v>-2.181754250249424</v>
      </c>
      <c r="AI23090">
        <v>-0.20582601745431359</v>
      </c>
      <c r="AJ23090">
        <v>0.15359912140007201</v>
      </c>
      <c r="AK23090">
        <v>1.63195295334293</v>
      </c>
      <c r="AL23090">
        <v>1.7578314227914009</v>
      </c>
      <c r="AM23090">
        <v>5.8255424237785292E-2</v>
      </c>
      <c r="AN23090">
        <v>1.388486645736364</v>
      </c>
      <c r="AO23090">
        <v>1.772839582498609</v>
      </c>
      <c r="AP23090">
        <v>-6.7940615857876141</v>
      </c>
      <c r="AQ23090">
        <v>9.360630287707572</v>
      </c>
      <c r="AR23090">
        <v>-0.67744445644871698</v>
      </c>
      <c r="AS23090">
        <v>1.43970736850596</v>
      </c>
      <c r="AT23090">
        <v>0.95909252859052163</v>
      </c>
      <c r="AU23090">
        <v>2.7022177820136939</v>
      </c>
      <c r="AV23090">
        <v>6.3822033071883943</v>
      </c>
      <c r="AW23090">
        <v>3.8772405713085822E-2</v>
      </c>
    </row>
    <row r="23091" spans="1:49" x14ac:dyDescent="0.25">
      <c r="A23091" s="1">
        <v>41944</v>
      </c>
      <c r="B23091">
        <v>2011</v>
      </c>
      <c r="C23091">
        <v>155</v>
      </c>
      <c r="D23091">
        <v>-5.9974100654133551</v>
      </c>
      <c r="E23091">
        <v>-17.825025076057759</v>
      </c>
      <c r="F23091">
        <v>-2.34260738515587</v>
      </c>
      <c r="G23091">
        <v>-6.4332022843541337</v>
      </c>
      <c r="H23091">
        <v>-9.5611401816613988</v>
      </c>
      <c r="I23091">
        <v>-13.186036160117</v>
      </c>
      <c r="J23091">
        <v>-4.0497634683795747</v>
      </c>
      <c r="K23091">
        <v>-4.1940335192312101</v>
      </c>
      <c r="L23091">
        <v>-4.970634530804996</v>
      </c>
      <c r="M23091">
        <v>-9.7391564478600205</v>
      </c>
      <c r="N23091">
        <v>-3.784444517592056</v>
      </c>
      <c r="O23091">
        <v>-3.9969830659411398</v>
      </c>
      <c r="P23091">
        <v>-4.1058269722935918</v>
      </c>
      <c r="Q23091">
        <v>-3.9710498551060569</v>
      </c>
      <c r="R23091">
        <v>-9.8029561383817807</v>
      </c>
      <c r="S23091">
        <v>-5.7774427161289887</v>
      </c>
      <c r="T23091">
        <v>-4.7914996878766551</v>
      </c>
      <c r="U23091">
        <v>1.7684819713756459</v>
      </c>
      <c r="V23091">
        <v>-2.1413524417627889</v>
      </c>
      <c r="W23091">
        <v>-5.3235613046745964</v>
      </c>
      <c r="X23091">
        <v>-5.0058532083308798</v>
      </c>
      <c r="Y23091">
        <v>-4.125100049272401</v>
      </c>
      <c r="Z23091">
        <v>-2.792190838638875</v>
      </c>
      <c r="AA23091">
        <v>1.6615578441112171</v>
      </c>
      <c r="AB23091">
        <v>-2.8106284230515088</v>
      </c>
      <c r="AC23091">
        <v>-7.7104209950037639</v>
      </c>
      <c r="AD23091">
        <v>-2.785619056083521</v>
      </c>
      <c r="AE23091">
        <v>-15.53708932149209</v>
      </c>
      <c r="AF23091">
        <v>-10.84492376069667</v>
      </c>
      <c r="AG23091">
        <v>-2.31060509014468</v>
      </c>
      <c r="AH23091">
        <v>-5.1769508222686227</v>
      </c>
      <c r="AI23091">
        <v>-2.4568931684326949</v>
      </c>
      <c r="AJ23091">
        <v>-9.2799657896443062</v>
      </c>
      <c r="AK23091">
        <v>-2.4247666480536889E-2</v>
      </c>
      <c r="AL23091">
        <v>0.39917351706946208</v>
      </c>
      <c r="AM23091">
        <v>-7.021379015837093</v>
      </c>
      <c r="AN23091">
        <v>-4.9214626465493687</v>
      </c>
      <c r="AO23091">
        <v>0.72957544304461663</v>
      </c>
      <c r="AP23091">
        <v>-3.1162310794709658</v>
      </c>
      <c r="AQ23091">
        <v>-11.253787481458341</v>
      </c>
      <c r="AR23091">
        <v>-1.9822664293315699</v>
      </c>
      <c r="AS23091">
        <v>-4.5594858784144492</v>
      </c>
      <c r="AT23091">
        <v>-5.2588770367757327</v>
      </c>
      <c r="AU23091">
        <v>-2.7011107620952601</v>
      </c>
      <c r="AV23091">
        <v>-2.7886747512428478</v>
      </c>
      <c r="AW23091">
        <v>-5.299225142080477E-2</v>
      </c>
    </row>
    <row r="23092" spans="1:49" x14ac:dyDescent="0.25">
      <c r="A23092" s="1">
        <v>41974</v>
      </c>
      <c r="B23092">
        <v>2011</v>
      </c>
      <c r="C23092">
        <v>155</v>
      </c>
      <c r="D23092">
        <v>-3.7116599159140669</v>
      </c>
      <c r="E23092">
        <v>-7.470670307067051</v>
      </c>
      <c r="F23092">
        <v>-3.165715952814852</v>
      </c>
      <c r="G23092">
        <v>-9.6470595532330954</v>
      </c>
      <c r="H23092">
        <v>-7.4880523198843978</v>
      </c>
      <c r="I23092">
        <v>-4.2770422892745241</v>
      </c>
      <c r="J23092">
        <v>-6.9306835939524909</v>
      </c>
      <c r="K23092">
        <v>0.25646580507201477</v>
      </c>
      <c r="L23092">
        <v>-3.576965426999601</v>
      </c>
      <c r="M23092">
        <v>-10.88656747012598</v>
      </c>
      <c r="N23092">
        <v>-5.771085341987547</v>
      </c>
      <c r="O23092">
        <v>-0.57943137816590662</v>
      </c>
      <c r="P23092">
        <v>-0.36181710406894002</v>
      </c>
      <c r="Q23092">
        <v>3.7259119603364921</v>
      </c>
      <c r="R23092">
        <v>-5.9809456437512232</v>
      </c>
      <c r="S23092">
        <v>-7.0428954961284207</v>
      </c>
      <c r="T23092">
        <v>-0.47404176046910163</v>
      </c>
      <c r="U23092">
        <v>-5.8344087078681106</v>
      </c>
      <c r="V23092">
        <v>-4.4818394536679467</v>
      </c>
      <c r="W23092">
        <v>3.2881890078924281</v>
      </c>
      <c r="X23092">
        <v>-1.2200129824721071</v>
      </c>
      <c r="Y23092">
        <v>-2.7518015009478041</v>
      </c>
      <c r="Z23092">
        <v>-10.184014887901739</v>
      </c>
      <c r="AA23092">
        <v>-2.7220629889392778</v>
      </c>
      <c r="AB23092">
        <v>-4.2252090640922724</v>
      </c>
      <c r="AC23092">
        <v>-1.9815114823209861</v>
      </c>
      <c r="AD23092">
        <v>-18.37171745752131</v>
      </c>
      <c r="AE23092">
        <v>-6.4562910744724871</v>
      </c>
      <c r="AF23092">
        <v>-10.353525930615479</v>
      </c>
      <c r="AG23092">
        <v>-4.3610720513807104</v>
      </c>
      <c r="AH23092">
        <v>-7.9469019265318019</v>
      </c>
      <c r="AI23092">
        <v>-7.0318455296216946</v>
      </c>
      <c r="AJ23092">
        <v>0.25674465271532387</v>
      </c>
      <c r="AK23092">
        <v>-3.220127795558636</v>
      </c>
      <c r="AL23092">
        <v>-2.79142436174229</v>
      </c>
      <c r="AM23092">
        <v>-8.8234037565424472</v>
      </c>
      <c r="AN23092">
        <v>-5.6914466804884434</v>
      </c>
      <c r="AO23092">
        <v>-4.2282220395438719</v>
      </c>
      <c r="AP23092">
        <v>-7.6068022293217403</v>
      </c>
      <c r="AQ23092">
        <v>-2.074961012418342</v>
      </c>
      <c r="AR23092">
        <v>-4.6581007469260971</v>
      </c>
      <c r="AS23092">
        <v>-2.497141262281843</v>
      </c>
      <c r="AT23092">
        <v>-1.7062650864903111</v>
      </c>
      <c r="AU23092">
        <v>-3.4854512768878188E-2</v>
      </c>
      <c r="AV23092">
        <v>-0.10596985410786799</v>
      </c>
      <c r="AW23092">
        <v>2.0072700034285962E-3</v>
      </c>
    </row>
    <row r="23093" spans="1:49" x14ac:dyDescent="0.25">
      <c r="A23093" s="1">
        <v>42005</v>
      </c>
      <c r="B23093">
        <v>2011</v>
      </c>
      <c r="C23093">
        <v>155</v>
      </c>
      <c r="D23093">
        <v>-7.8129235940775033</v>
      </c>
      <c r="E23093">
        <v>-12.845295041271999</v>
      </c>
      <c r="F23093">
        <v>-8.9778345137936597</v>
      </c>
      <c r="G23093">
        <v>-9.0653674518232581</v>
      </c>
      <c r="H23093">
        <v>-9.8322241567506463</v>
      </c>
      <c r="I23093">
        <v>-25.82449837728165</v>
      </c>
      <c r="J23093">
        <v>-0.80604092674443351</v>
      </c>
      <c r="K23093">
        <v>2.6130906367479501</v>
      </c>
      <c r="L23093">
        <v>0.3087806328200049</v>
      </c>
      <c r="M23093">
        <v>-10.232879266713301</v>
      </c>
      <c r="N23093">
        <v>3.543782807187879</v>
      </c>
      <c r="O23093">
        <v>-1.224730845768018E-2</v>
      </c>
      <c r="P23093">
        <v>-6.0772147143911219</v>
      </c>
      <c r="Q23093">
        <v>1.499525684983527</v>
      </c>
      <c r="R23093">
        <v>-6.544367203846102</v>
      </c>
      <c r="S23093">
        <v>-8.7922584131273176</v>
      </c>
      <c r="T23093">
        <v>-3.4226768310198441</v>
      </c>
      <c r="U23093">
        <v>-4.8213444792411186</v>
      </c>
      <c r="V23093">
        <v>-3.4272845204179729</v>
      </c>
      <c r="W23093">
        <v>-6.6381295024777192</v>
      </c>
      <c r="X23093">
        <v>-1.8333085978057611</v>
      </c>
      <c r="Y23093">
        <v>1.7514995465062191</v>
      </c>
      <c r="Z23093">
        <v>-11.67480528306327</v>
      </c>
      <c r="AA23093">
        <v>-7.7991199659845467</v>
      </c>
      <c r="AB23093">
        <v>-1.995201173487871</v>
      </c>
      <c r="AC23093">
        <v>-1.7451740318423561</v>
      </c>
      <c r="AD23093">
        <v>-32.108187569261233</v>
      </c>
      <c r="AE23093">
        <v>-2.9090949607610379</v>
      </c>
      <c r="AF23093">
        <v>-4.9756724430816357</v>
      </c>
      <c r="AG23093">
        <v>-3.0238682694356478</v>
      </c>
      <c r="AH23093">
        <v>-4.0609113980975557</v>
      </c>
      <c r="AI23093">
        <v>-10.22477834205821</v>
      </c>
      <c r="AJ23093">
        <v>-6.6750949350567579</v>
      </c>
      <c r="AK23093">
        <v>-3.9496429921351721</v>
      </c>
      <c r="AL23093">
        <v>0.18039350850911351</v>
      </c>
      <c r="AM23093">
        <v>-7.6491244557168159</v>
      </c>
      <c r="AN23093">
        <v>-2.2547007782739881</v>
      </c>
      <c r="AO23093">
        <v>-2.3093661262782779</v>
      </c>
      <c r="AP23093">
        <v>-10.403698661522469</v>
      </c>
      <c r="AQ23093">
        <v>-5.7781398842392528</v>
      </c>
      <c r="AR23093">
        <v>-3.3719296690673528</v>
      </c>
      <c r="AS23093">
        <v>-5.0445704444976087</v>
      </c>
      <c r="AT23093">
        <v>-12.00801583294067</v>
      </c>
      <c r="AU23093">
        <v>-5.1680673021039176</v>
      </c>
      <c r="AV23093">
        <v>-6.7823399321707782</v>
      </c>
      <c r="AW23093">
        <v>-4.0730715313307193E-2</v>
      </c>
    </row>
    <row r="23094" spans="1:49" x14ac:dyDescent="0.25">
      <c r="A23094" s="1">
        <v>42036</v>
      </c>
      <c r="B23094">
        <v>2011</v>
      </c>
      <c r="C23094">
        <v>155</v>
      </c>
      <c r="D23094">
        <v>8.6974408900609035</v>
      </c>
      <c r="E23094">
        <v>-0.94937356618061131</v>
      </c>
      <c r="F23094">
        <v>5.8321446388273968</v>
      </c>
      <c r="G23094">
        <v>23.23265011538453</v>
      </c>
      <c r="H23094">
        <v>10.127786871880669</v>
      </c>
      <c r="I23094">
        <v>4.904866604660385</v>
      </c>
      <c r="J23094">
        <v>3.255756712907854</v>
      </c>
      <c r="K23094">
        <v>4.0017078120002658</v>
      </c>
      <c r="L23094">
        <v>3.1817370948261869</v>
      </c>
      <c r="M23094">
        <v>5.4388787459146437</v>
      </c>
      <c r="N23094">
        <v>4.4044893562542384</v>
      </c>
      <c r="O23094">
        <v>5.8345901687033566</v>
      </c>
      <c r="P23094">
        <v>2.4907351156444602</v>
      </c>
      <c r="Q23094">
        <v>-0.60087173578189379</v>
      </c>
      <c r="R23094">
        <v>5.9996026856689699</v>
      </c>
      <c r="S23094">
        <v>8.138820834189108</v>
      </c>
      <c r="T23094">
        <v>4.1924259520534912</v>
      </c>
      <c r="U23094">
        <v>-6.8376519251598822</v>
      </c>
      <c r="V23094">
        <v>7.2040405229879978</v>
      </c>
      <c r="W23094">
        <v>6.9492473077671368</v>
      </c>
      <c r="X23094">
        <v>8.7244790689779972</v>
      </c>
      <c r="Y23094">
        <v>-2.5000098091523371</v>
      </c>
      <c r="Z23094">
        <v>19.28677554333116</v>
      </c>
      <c r="AA23094">
        <v>16.612827879489721</v>
      </c>
      <c r="AB23094">
        <v>9.4934603786876117</v>
      </c>
      <c r="AC23094">
        <v>3.1167072135134699</v>
      </c>
      <c r="AD23094">
        <v>22.79914663222613</v>
      </c>
      <c r="AE23094">
        <v>9.399109997242828</v>
      </c>
      <c r="AF23094">
        <v>12.986325108292119</v>
      </c>
      <c r="AG23094">
        <v>6.8241383082395144</v>
      </c>
      <c r="AH23094">
        <v>11.083288902640479</v>
      </c>
      <c r="AI23094">
        <v>9.8270459943048607</v>
      </c>
      <c r="AJ23094">
        <v>3.0062306588642511</v>
      </c>
      <c r="AK23094">
        <v>9.3489860859376162</v>
      </c>
      <c r="AL23094">
        <v>7.8094759252523414</v>
      </c>
      <c r="AM23094">
        <v>4.2774065301075082</v>
      </c>
      <c r="AN23094">
        <v>11.183334745468461</v>
      </c>
      <c r="AO23094">
        <v>8.7308196725369491</v>
      </c>
      <c r="AP23094">
        <v>8.890185268501094</v>
      </c>
      <c r="AQ23094">
        <v>10.367915614016241</v>
      </c>
      <c r="AR23094">
        <v>9.1987962267241041</v>
      </c>
      <c r="AS23094">
        <v>8.9383258483048067</v>
      </c>
      <c r="AT23094">
        <v>8.6222750039272036</v>
      </c>
      <c r="AU23094">
        <v>2.5396405442284831</v>
      </c>
      <c r="AV23094">
        <v>8.4959479761076651</v>
      </c>
      <c r="AW23094">
        <v>2.49952540656837E-2</v>
      </c>
    </row>
    <row r="23095" spans="1:49" x14ac:dyDescent="0.25">
      <c r="A23095" s="1">
        <v>42064</v>
      </c>
      <c r="B23095">
        <v>2011</v>
      </c>
      <c r="C23095">
        <v>155</v>
      </c>
      <c r="D23095">
        <v>-2.8620636337042482</v>
      </c>
      <c r="E23095">
        <v>-8.9391153506139354</v>
      </c>
      <c r="F23095">
        <v>-5.1372722001165494</v>
      </c>
      <c r="G23095">
        <v>8.4001278270899871</v>
      </c>
      <c r="H23095">
        <v>-4.0150801806006502</v>
      </c>
      <c r="I23095">
        <v>8.1554081167648071</v>
      </c>
      <c r="J23095">
        <v>-2.776021923949235</v>
      </c>
      <c r="K23095">
        <v>0.34921442051176749</v>
      </c>
      <c r="L23095">
        <v>-2.94937735493217</v>
      </c>
      <c r="M23095">
        <v>-12.27129767809255</v>
      </c>
      <c r="N23095">
        <v>-5.2354903586844026</v>
      </c>
      <c r="O23095">
        <v>3.0563991467815299</v>
      </c>
      <c r="P23095">
        <v>-0.94158112719721077</v>
      </c>
      <c r="Q23095">
        <v>-12.75868099128391</v>
      </c>
      <c r="R23095">
        <v>-3.4554308784924381</v>
      </c>
      <c r="S23095">
        <v>-4.6715015586845539</v>
      </c>
      <c r="T23095">
        <v>0.30630655655559108</v>
      </c>
      <c r="U23095">
        <v>-7.6584049402353749</v>
      </c>
      <c r="V23095">
        <v>-1.291585998301414</v>
      </c>
      <c r="W23095">
        <v>-4.0733495659331371</v>
      </c>
      <c r="X23095">
        <v>0.48896499963633211</v>
      </c>
      <c r="Y23095">
        <v>-0.55145959852842541</v>
      </c>
      <c r="Z23095">
        <v>-4.803996146615197</v>
      </c>
      <c r="AA23095">
        <v>-6.1478268099130702</v>
      </c>
      <c r="AB23095">
        <v>-4.3239547543198924</v>
      </c>
      <c r="AC23095">
        <v>0.11978363171187829</v>
      </c>
      <c r="AD23095">
        <v>-17.593813549399862</v>
      </c>
      <c r="AE23095">
        <v>-6.3356579964118032</v>
      </c>
      <c r="AF23095">
        <v>-2.8898766663530968</v>
      </c>
      <c r="AG23095">
        <v>-3.5714042000104418</v>
      </c>
      <c r="AH23095">
        <v>-2.5605474048695069</v>
      </c>
      <c r="AI23095">
        <v>-1.959383376618518</v>
      </c>
      <c r="AJ23095">
        <v>-5.6144773072872134</v>
      </c>
      <c r="AK23095">
        <v>-2.8869793759181639</v>
      </c>
      <c r="AL23095">
        <v>-4.6382572817671441</v>
      </c>
      <c r="AM23095">
        <v>-2.0980093092104251</v>
      </c>
      <c r="AN23095">
        <v>4.3572040574289428</v>
      </c>
      <c r="AO23095">
        <v>-0.84110141017694762</v>
      </c>
      <c r="AP23095">
        <v>-3.475551192229354</v>
      </c>
      <c r="AQ23095">
        <v>-3.6035116275776491</v>
      </c>
      <c r="AR23095">
        <v>-3.4967930588865488</v>
      </c>
      <c r="AS23095">
        <v>-6.9237325307596631</v>
      </c>
      <c r="AT23095">
        <v>-4.284593565310912</v>
      </c>
      <c r="AU23095">
        <v>9.049060499720607</v>
      </c>
      <c r="AV23095">
        <v>-2.5701393156135182</v>
      </c>
      <c r="AW23095">
        <v>-1.142107152823368E-2</v>
      </c>
    </row>
    <row r="23096" spans="1:49" x14ac:dyDescent="0.25">
      <c r="A23096" s="1">
        <v>42095</v>
      </c>
      <c r="B23096">
        <v>2011</v>
      </c>
      <c r="C23096">
        <v>155</v>
      </c>
      <c r="D23096">
        <v>7.2549521106030079</v>
      </c>
      <c r="E23096">
        <v>18.776135258192859</v>
      </c>
      <c r="F23096">
        <v>12.8790567207578</v>
      </c>
      <c r="G23096">
        <v>0.79074047663485469</v>
      </c>
      <c r="H23096">
        <v>3.0146379200476798</v>
      </c>
      <c r="I23096">
        <v>-1.5317152622003509</v>
      </c>
      <c r="J23096">
        <v>2.2778865354084128</v>
      </c>
      <c r="K23096">
        <v>-0.70152959822088468</v>
      </c>
      <c r="L23096">
        <v>7.5756361938799754</v>
      </c>
      <c r="M23096">
        <v>19.259274967599289</v>
      </c>
      <c r="N23096">
        <v>-4.6051614052973422</v>
      </c>
      <c r="O23096">
        <v>17.19317163565859</v>
      </c>
      <c r="P23096">
        <v>9.2552275022971244</v>
      </c>
      <c r="Q23096">
        <v>13.236793552571349</v>
      </c>
      <c r="R23096">
        <v>5.9090163551749564</v>
      </c>
      <c r="S23096">
        <v>4.6047417749607744</v>
      </c>
      <c r="T23096">
        <v>-6.0119944970906234</v>
      </c>
      <c r="U23096">
        <v>3.955751328387791</v>
      </c>
      <c r="V23096">
        <v>6.4621806888380604</v>
      </c>
      <c r="W23096">
        <v>3.3645127652250921</v>
      </c>
      <c r="X23096">
        <v>5.6905677528660936</v>
      </c>
      <c r="Y23096">
        <v>-0.37499287205127191</v>
      </c>
      <c r="Z23096">
        <v>12.65839443148262</v>
      </c>
      <c r="AA23096">
        <v>8.7679690560583232</v>
      </c>
      <c r="AB23096">
        <v>4.3864314900604162</v>
      </c>
      <c r="AC23096">
        <v>8.8498048692805078</v>
      </c>
      <c r="AD23096">
        <v>12.0896871814244</v>
      </c>
      <c r="AE23096">
        <v>14.077559338141141</v>
      </c>
      <c r="AF23096">
        <v>13.035146688430361</v>
      </c>
      <c r="AG23096">
        <v>0.82611492823536636</v>
      </c>
      <c r="AH23096">
        <v>6.2962527160055348</v>
      </c>
      <c r="AI23096">
        <v>5.644035215203469</v>
      </c>
      <c r="AJ23096">
        <v>15.597921694021389</v>
      </c>
      <c r="AK23096">
        <v>6.3547731464675961</v>
      </c>
      <c r="AL23096">
        <v>3.6952857757968749</v>
      </c>
      <c r="AM23096">
        <v>12.73880419594764</v>
      </c>
      <c r="AN23096">
        <v>7.8340292132270886</v>
      </c>
      <c r="AO23096">
        <v>1.949552832361112</v>
      </c>
      <c r="AP23096">
        <v>9.7912839044105091</v>
      </c>
      <c r="AQ23096">
        <v>3.257344909353677</v>
      </c>
      <c r="AR23096">
        <v>7.3829513624713128</v>
      </c>
      <c r="AS23096">
        <v>9.1366300321623193</v>
      </c>
      <c r="AT23096">
        <v>9.2208937246673894</v>
      </c>
      <c r="AU23096">
        <v>1.1292660038070059</v>
      </c>
      <c r="AV23096">
        <v>3.003878997645093</v>
      </c>
      <c r="AW23096">
        <v>2.0733437980436479E-2</v>
      </c>
    </row>
    <row r="23097" spans="1:49" x14ac:dyDescent="0.25">
      <c r="A23097" s="1">
        <v>42125</v>
      </c>
      <c r="B23097">
        <v>2011</v>
      </c>
      <c r="C23097">
        <v>155</v>
      </c>
      <c r="D23097">
        <v>-1.9495533183004119</v>
      </c>
      <c r="E23097">
        <v>-13.111690424479621</v>
      </c>
      <c r="F23097">
        <v>-7.5303617812706669</v>
      </c>
      <c r="G23097">
        <v>-9.4242338750065162</v>
      </c>
      <c r="H23097">
        <v>-0.61533909961232203</v>
      </c>
      <c r="I23097">
        <v>-3.4005465216014219</v>
      </c>
      <c r="J23097">
        <v>-4.8003453759715944</v>
      </c>
      <c r="K23097">
        <v>-2.1874418296330189</v>
      </c>
      <c r="L23097">
        <v>-9.2384586264789075</v>
      </c>
      <c r="M23097">
        <v>-12.62271245851778</v>
      </c>
      <c r="N23097">
        <v>1.7962514789245929</v>
      </c>
      <c r="O23097">
        <v>-4.4538328676906218</v>
      </c>
      <c r="P23097">
        <v>-6.3142640385737581</v>
      </c>
      <c r="Q23097">
        <v>-3.7240603963182739</v>
      </c>
      <c r="R23097">
        <v>-7.2941371937325314</v>
      </c>
      <c r="S23097">
        <v>-6.648414087650778</v>
      </c>
      <c r="T23097">
        <v>0.69879718834662263</v>
      </c>
      <c r="U23097">
        <v>-0.52753498236078888</v>
      </c>
      <c r="V23097">
        <v>0.31093760809266507</v>
      </c>
      <c r="W23097">
        <v>-7.7890702415235662</v>
      </c>
      <c r="X23097">
        <v>0.29516307896371158</v>
      </c>
      <c r="Y23097">
        <v>-1.7568885838254671</v>
      </c>
      <c r="Z23097">
        <v>-3.7269943462837958</v>
      </c>
      <c r="AA23097">
        <v>-0.83196574968797954</v>
      </c>
      <c r="AB23097">
        <v>-1.8634897035986751</v>
      </c>
      <c r="AC23097">
        <v>-6.6512265593714037</v>
      </c>
      <c r="AD23097">
        <v>-1.8740570864609449</v>
      </c>
      <c r="AE23097">
        <v>-4.2312022606499138</v>
      </c>
      <c r="AF23097">
        <v>-4.7959121558378559</v>
      </c>
      <c r="AG23097">
        <v>-0.60642191784653354</v>
      </c>
      <c r="AH23097">
        <v>0.36815302014776558</v>
      </c>
      <c r="AI23097">
        <v>-4.1660692989907266</v>
      </c>
      <c r="AJ23097">
        <v>-3.5017396352025609</v>
      </c>
      <c r="AK23097">
        <v>-4.7355502633739111E-2</v>
      </c>
      <c r="AL23097">
        <v>-0.57567633978977684</v>
      </c>
      <c r="AM23097">
        <v>-7.6467589498292803</v>
      </c>
      <c r="AN23097">
        <v>-1.777248079905225</v>
      </c>
      <c r="AO23097">
        <v>-3.4003417673595049</v>
      </c>
      <c r="AP23097">
        <v>-5.7315849041185913</v>
      </c>
      <c r="AQ23097">
        <v>-3.7313492785895801</v>
      </c>
      <c r="AR23097">
        <v>-2.5577946552245661</v>
      </c>
      <c r="AS23097">
        <v>-1.1119904227678279</v>
      </c>
      <c r="AT23097">
        <v>-5.4530429918488554</v>
      </c>
      <c r="AU23097">
        <v>-0.71370600587093991</v>
      </c>
      <c r="AV23097">
        <v>0.31498592179182161</v>
      </c>
      <c r="AW23097">
        <v>-1.0033557730618649E-2</v>
      </c>
    </row>
    <row r="23098" spans="1:49" x14ac:dyDescent="0.25">
      <c r="A23098" s="1">
        <v>42156</v>
      </c>
      <c r="B23098">
        <v>2011</v>
      </c>
      <c r="C23098">
        <v>155</v>
      </c>
      <c r="D23098">
        <v>-9.8803646745152065</v>
      </c>
      <c r="E23098">
        <v>-2.0646254757970879</v>
      </c>
      <c r="F23098">
        <v>-5.6920115953613459</v>
      </c>
      <c r="G23098">
        <v>-7.5098411524466613</v>
      </c>
      <c r="H23098">
        <v>-4.1981998830392886</v>
      </c>
      <c r="I23098">
        <v>-5.3587734077972238</v>
      </c>
      <c r="J23098">
        <v>-2.987465924826183</v>
      </c>
      <c r="K23098">
        <v>-4.3016567643161867</v>
      </c>
      <c r="L23098">
        <v>-0.57467509037607556</v>
      </c>
      <c r="M23098">
        <v>0.31923040990380352</v>
      </c>
      <c r="N23098">
        <v>-3.04116379445033</v>
      </c>
      <c r="O23098">
        <v>-9.9055998667280214</v>
      </c>
      <c r="P23098">
        <v>-4.6105396787418318</v>
      </c>
      <c r="Q23098">
        <v>-0.57577136124041806</v>
      </c>
      <c r="R23098">
        <v>-8.3522212729995502</v>
      </c>
      <c r="S23098">
        <v>-0.76412968574225415</v>
      </c>
      <c r="T23098">
        <v>-9.8711577962899533</v>
      </c>
      <c r="U23098">
        <v>-4.425516716413858</v>
      </c>
      <c r="V23098">
        <v>-7.2870544174847289</v>
      </c>
      <c r="W23098">
        <v>-10.791956198501801</v>
      </c>
      <c r="X23098">
        <v>-4.9694933168692561</v>
      </c>
      <c r="Y23098">
        <v>-6.276874118202425</v>
      </c>
      <c r="Z23098">
        <v>-6.9002913960227623</v>
      </c>
      <c r="AA23098">
        <v>-1.700340271639722</v>
      </c>
      <c r="AB23098">
        <v>-6.8808656905049004</v>
      </c>
      <c r="AC23098">
        <v>-7.4258398471587324</v>
      </c>
      <c r="AD23098">
        <v>-6.4381411798396959</v>
      </c>
      <c r="AE23098">
        <v>-7.1121256193375952</v>
      </c>
      <c r="AF23098">
        <v>-6.7465386137197996</v>
      </c>
      <c r="AG23098">
        <v>-5.5749311302522138</v>
      </c>
      <c r="AH23098">
        <v>-5.6591931130174693</v>
      </c>
      <c r="AI23098">
        <v>-5.3787205631967154</v>
      </c>
      <c r="AJ23098">
        <v>-1.7883948756340919</v>
      </c>
      <c r="AK23098">
        <v>-5.3313352084612404</v>
      </c>
      <c r="AL23098">
        <v>-3.7488464905902519</v>
      </c>
      <c r="AM23098">
        <v>-6.8083252027577483</v>
      </c>
      <c r="AN23098">
        <v>-5.5801858344266204</v>
      </c>
      <c r="AO23098">
        <v>-5.8391561405372272</v>
      </c>
      <c r="AP23098">
        <v>-1.854528836986391</v>
      </c>
      <c r="AQ23098">
        <v>-7.7562242043006213</v>
      </c>
      <c r="AR23098">
        <v>-5.7349284424368374</v>
      </c>
      <c r="AS23098">
        <v>-6.7721781227951583</v>
      </c>
      <c r="AT23098">
        <v>-6.1105261741008388</v>
      </c>
      <c r="AU23098">
        <v>-3.9882561449254279</v>
      </c>
      <c r="AV23098">
        <v>-5.1567516802033309</v>
      </c>
      <c r="AW23098">
        <v>-3.3248782581848491E-2</v>
      </c>
    </row>
    <row r="23099" spans="1:49" x14ac:dyDescent="0.25">
      <c r="A23099" s="1">
        <v>42186</v>
      </c>
      <c r="B23099">
        <v>2011</v>
      </c>
      <c r="C23099">
        <v>155</v>
      </c>
      <c r="D23099">
        <v>-10.19875625087176</v>
      </c>
      <c r="E23099">
        <v>-14.48375632734963</v>
      </c>
      <c r="F23099">
        <v>-13.098358720992049</v>
      </c>
      <c r="G23099">
        <v>-14.69737676245442</v>
      </c>
      <c r="H23099">
        <v>-7.5913627620128992</v>
      </c>
      <c r="I23099">
        <v>-15.96537278530403</v>
      </c>
      <c r="J23099">
        <v>-12.46716007771394</v>
      </c>
      <c r="K23099">
        <v>-6.5109931395777476</v>
      </c>
      <c r="L23099">
        <v>-10.70029143210224</v>
      </c>
      <c r="M23099">
        <v>-16.762131595831999</v>
      </c>
      <c r="N23099">
        <v>-3.5059108181489389</v>
      </c>
      <c r="O23099">
        <v>-15.686925636165361</v>
      </c>
      <c r="P23099">
        <v>-9.679511684562792</v>
      </c>
      <c r="Q23099">
        <v>-1.7996348019218229</v>
      </c>
      <c r="R23099">
        <v>-5.5383862170356739</v>
      </c>
      <c r="S23099">
        <v>-8.9449406704211967</v>
      </c>
      <c r="T23099">
        <v>-6.8088190271823779</v>
      </c>
      <c r="U23099">
        <v>-10.60151399442303</v>
      </c>
      <c r="V23099">
        <v>-0.97602106237072439</v>
      </c>
      <c r="W23099">
        <v>-3.6234530442494921</v>
      </c>
      <c r="X23099">
        <v>-4.7417413130250496</v>
      </c>
      <c r="Y23099">
        <v>-8.6169869148362999</v>
      </c>
      <c r="Z23099">
        <v>-1.9172504943595901</v>
      </c>
      <c r="AA23099">
        <v>-0.73683668493665921</v>
      </c>
      <c r="AB23099">
        <v>-4.0491576977407684</v>
      </c>
      <c r="AC23099">
        <v>-12.8043421133781</v>
      </c>
      <c r="AD23099">
        <v>-5.9847107549334311</v>
      </c>
      <c r="AE23099">
        <v>-8.0281971606170561</v>
      </c>
      <c r="AF23099">
        <v>-5.280067968225155</v>
      </c>
      <c r="AG23099">
        <v>-1.6080644343163031</v>
      </c>
      <c r="AH23099">
        <v>-1.2680951342876829</v>
      </c>
      <c r="AI23099">
        <v>-1.629311090567132</v>
      </c>
      <c r="AJ23099">
        <v>3.2365573445041429</v>
      </c>
      <c r="AK23099">
        <v>-1.094892956654081</v>
      </c>
      <c r="AL23099">
        <v>-3.2133085099192988</v>
      </c>
      <c r="AM23099">
        <v>-8.1491713739809448</v>
      </c>
      <c r="AN23099">
        <v>0.59529957324644389</v>
      </c>
      <c r="AO23099">
        <v>-2.6407704085964161</v>
      </c>
      <c r="AP23099">
        <v>-2.0661518143400781</v>
      </c>
      <c r="AQ23099">
        <v>-5.3900006087991397</v>
      </c>
      <c r="AR23099">
        <v>-0.4869017981560253</v>
      </c>
      <c r="AS23099">
        <v>-3.5469940662164579</v>
      </c>
      <c r="AT23099">
        <v>-8.6053087715142524</v>
      </c>
      <c r="AU23099">
        <v>7.1538467558543761</v>
      </c>
      <c r="AV23099">
        <v>-3.294386360054069</v>
      </c>
      <c r="AW23099">
        <v>-5.1908377397323242E-2</v>
      </c>
    </row>
    <row r="23100" spans="1:49" x14ac:dyDescent="0.25">
      <c r="A23100" s="1">
        <v>42217</v>
      </c>
      <c r="B23100">
        <v>2011</v>
      </c>
      <c r="C23100">
        <v>155</v>
      </c>
      <c r="D23100">
        <v>-6.1387354145433282</v>
      </c>
      <c r="E23100">
        <v>-14.58134852346824</v>
      </c>
      <c r="F23100">
        <v>-14.64891933279339</v>
      </c>
      <c r="G23100">
        <v>-3.952450786023654</v>
      </c>
      <c r="H23100">
        <v>-9.0179425773030175</v>
      </c>
      <c r="I23100">
        <v>-11.324544495765091</v>
      </c>
      <c r="J23100">
        <v>-8.30380016456429</v>
      </c>
      <c r="K23100">
        <v>-9.6314267709930235</v>
      </c>
      <c r="L23100">
        <v>-9.9055489198847653</v>
      </c>
      <c r="M23100">
        <v>-16.44863732872065</v>
      </c>
      <c r="N23100">
        <v>-11.2388632187919</v>
      </c>
      <c r="O23100">
        <v>-13.757291973514439</v>
      </c>
      <c r="P23100">
        <v>-13.95180188549139</v>
      </c>
      <c r="Q23100">
        <v>-10.780695546710859</v>
      </c>
      <c r="R23100">
        <v>-17.47377447421842</v>
      </c>
      <c r="S23100">
        <v>-4.5680866514909102</v>
      </c>
      <c r="T23100">
        <v>-9.4769223805478475</v>
      </c>
      <c r="U23100">
        <v>-12.6080259595077</v>
      </c>
      <c r="V23100">
        <v>-9.3049679474654035</v>
      </c>
      <c r="W23100">
        <v>-8.2060825172298397</v>
      </c>
      <c r="X23100">
        <v>-8.344355268244696</v>
      </c>
      <c r="Y23100">
        <v>-14.15824879041363</v>
      </c>
      <c r="Z23100">
        <v>-10.27728651773991</v>
      </c>
      <c r="AA23100">
        <v>-4.3991135428531614</v>
      </c>
      <c r="AB23100">
        <v>-8.6470007685047197</v>
      </c>
      <c r="AC23100">
        <v>-8.2931290860340905</v>
      </c>
      <c r="AD23100">
        <v>-36.92598815683229</v>
      </c>
      <c r="AE23100">
        <v>-13.972732984821089</v>
      </c>
      <c r="AF23100">
        <v>-9.9430142336265899</v>
      </c>
      <c r="AG23100">
        <v>-10.27075100776009</v>
      </c>
      <c r="AH23100">
        <v>-7.8697653180153537</v>
      </c>
      <c r="AI23100">
        <v>-9.6975913069222699</v>
      </c>
      <c r="AJ23100">
        <v>-10.118977605750761</v>
      </c>
      <c r="AK23100">
        <v>-10.67584009637519</v>
      </c>
      <c r="AL23100">
        <v>-9.4919297167569301</v>
      </c>
      <c r="AM23100">
        <v>-6.0005561843096134</v>
      </c>
      <c r="AN23100">
        <v>-7.7160258615580286</v>
      </c>
      <c r="AO23100">
        <v>-9.9964852187153461</v>
      </c>
      <c r="AP23100">
        <v>-5.4589718979354052</v>
      </c>
      <c r="AQ23100">
        <v>-13.774836522653979</v>
      </c>
      <c r="AR23100">
        <v>-9.5302628254016479</v>
      </c>
      <c r="AS23100">
        <v>-9.9169655084700441</v>
      </c>
      <c r="AT23100">
        <v>-8.9343871810707682</v>
      </c>
      <c r="AU23100">
        <v>-10.28782263290605</v>
      </c>
      <c r="AV23100">
        <v>-8.5957849884608635</v>
      </c>
      <c r="AW23100">
        <v>-2.6834825620535959E-2</v>
      </c>
    </row>
    <row r="23101" spans="1:49" x14ac:dyDescent="0.25">
      <c r="A23101" s="1">
        <v>42248</v>
      </c>
      <c r="B23101">
        <v>2011</v>
      </c>
      <c r="C23101">
        <v>155</v>
      </c>
      <c r="D23101">
        <v>-5.8780150678616527</v>
      </c>
      <c r="E23101">
        <v>-3.520546685018378</v>
      </c>
      <c r="F23101">
        <v>-2.8463748588757332</v>
      </c>
      <c r="G23101">
        <v>-17.802842554527711</v>
      </c>
      <c r="H23101">
        <v>-3.824397103237875</v>
      </c>
      <c r="I23101">
        <v>-21.993268702937279</v>
      </c>
      <c r="J23101">
        <v>-5.6541634270340317</v>
      </c>
      <c r="K23101">
        <v>-2.40118373549093</v>
      </c>
      <c r="L23101">
        <v>-7.0549333453968854</v>
      </c>
      <c r="M23101">
        <v>-12.31188013581318</v>
      </c>
      <c r="N23101">
        <v>-4.8054995768653803E-2</v>
      </c>
      <c r="O23101">
        <v>-0.1570005487704251</v>
      </c>
      <c r="P23101">
        <v>-4.8884586074265934</v>
      </c>
      <c r="Q23101">
        <v>-8.9849472775888941</v>
      </c>
      <c r="R23101">
        <v>-3.7164783265581698</v>
      </c>
      <c r="S23101">
        <v>-1.3200230028789779</v>
      </c>
      <c r="T23101">
        <v>-11.912618568233221</v>
      </c>
      <c r="U23101">
        <v>-5.4091025166184021</v>
      </c>
      <c r="V23101">
        <v>-4.8805099291185927</v>
      </c>
      <c r="W23101">
        <v>-3.109111031272993</v>
      </c>
      <c r="X23101">
        <v>-7.16013702901519</v>
      </c>
      <c r="Y23101">
        <v>1.876677854431041</v>
      </c>
      <c r="Z23101">
        <v>-4.9338139929200668</v>
      </c>
      <c r="AA23101">
        <v>-6.2576584807462083</v>
      </c>
      <c r="AB23101">
        <v>-4.868758135929097</v>
      </c>
      <c r="AC23101">
        <v>1.2457262147640651</v>
      </c>
      <c r="AD23101">
        <v>-0.56296280606474847</v>
      </c>
      <c r="AE23101">
        <v>-6.0958521399415151</v>
      </c>
      <c r="AF23101">
        <v>-4.6917415737115844</v>
      </c>
      <c r="AG23101">
        <v>-1.769856548017523</v>
      </c>
      <c r="AH23101">
        <v>-3.3867088603993789</v>
      </c>
      <c r="AI23101">
        <v>-8.0519637147443142</v>
      </c>
      <c r="AJ23101">
        <v>-0.75450925703189897</v>
      </c>
      <c r="AK23101">
        <v>-5.2395406071530823</v>
      </c>
      <c r="AL23101">
        <v>-3.4330323618132148</v>
      </c>
      <c r="AM23101">
        <v>-4.8640031959175989</v>
      </c>
      <c r="AN23101">
        <v>-3.4835565475299979</v>
      </c>
      <c r="AO23101">
        <v>-6.6510485786986928</v>
      </c>
      <c r="AP23101">
        <v>-7.4185221829011212</v>
      </c>
      <c r="AQ23101">
        <v>-4.6807564784922207</v>
      </c>
      <c r="AR23101">
        <v>-4.57117327482639</v>
      </c>
      <c r="AS23101">
        <v>-4.9308053284954916</v>
      </c>
      <c r="AT23101">
        <v>-5.1259777471438621</v>
      </c>
      <c r="AU23101">
        <v>-9.6958425095784442</v>
      </c>
      <c r="AV23101">
        <v>-3.1361849432889559</v>
      </c>
      <c r="AW23101">
        <v>-4.9883374585860674E-3</v>
      </c>
    </row>
    <row r="23102" spans="1:49" x14ac:dyDescent="0.25">
      <c r="A23102" s="1">
        <v>42278</v>
      </c>
      <c r="B23102">
        <v>2011</v>
      </c>
      <c r="C23102">
        <v>155</v>
      </c>
      <c r="D23102">
        <v>6.3325644262551162</v>
      </c>
      <c r="E23102">
        <v>8.5769923152972272</v>
      </c>
      <c r="F23102">
        <v>6.2353817773438633</v>
      </c>
      <c r="G23102">
        <v>45.726842460292858</v>
      </c>
      <c r="H23102">
        <v>7.7407247644702304</v>
      </c>
      <c r="I23102">
        <v>9.2666621993590539</v>
      </c>
      <c r="J23102">
        <v>5.9028965700981706</v>
      </c>
      <c r="K23102">
        <v>3.0753615150066249</v>
      </c>
      <c r="L23102">
        <v>7.8236077070296783</v>
      </c>
      <c r="M23102">
        <v>5.7692951957951211</v>
      </c>
      <c r="N23102">
        <v>2.121897976022757</v>
      </c>
      <c r="O23102">
        <v>10.39437795416802</v>
      </c>
      <c r="P23102">
        <v>10.07235891576512</v>
      </c>
      <c r="Q23102">
        <v>6.5571415107894548</v>
      </c>
      <c r="R23102">
        <v>6.2260226573226829</v>
      </c>
      <c r="S23102">
        <v>0.64732814573489339</v>
      </c>
      <c r="T23102">
        <v>13.94865668028533</v>
      </c>
      <c r="U23102">
        <v>12.88808636896677</v>
      </c>
      <c r="V23102">
        <v>5.0001145138735223</v>
      </c>
      <c r="W23102">
        <v>15.72332438066733</v>
      </c>
      <c r="X23102">
        <v>10.690193118766089</v>
      </c>
      <c r="Y23102">
        <v>-2.509457078777078</v>
      </c>
      <c r="Z23102">
        <v>7.956080746416494</v>
      </c>
      <c r="AA23102">
        <v>4.3595199652231464</v>
      </c>
      <c r="AB23102">
        <v>5.4893757008627198</v>
      </c>
      <c r="AC23102">
        <v>11.88375124889955</v>
      </c>
      <c r="AD23102">
        <v>10.883734880320731</v>
      </c>
      <c r="AE23102">
        <v>7.6158333818433732</v>
      </c>
      <c r="AF23102">
        <v>6.7768869549154074</v>
      </c>
      <c r="AG23102">
        <v>10.291609531088479</v>
      </c>
      <c r="AH23102">
        <v>5.0847888353579673</v>
      </c>
      <c r="AI23102">
        <v>7.7248883124811707</v>
      </c>
      <c r="AJ23102">
        <v>4.1574487158592799</v>
      </c>
      <c r="AK23102">
        <v>8.6615931855433814</v>
      </c>
      <c r="AL23102">
        <v>10.363719613327451</v>
      </c>
      <c r="AM23102">
        <v>-0.58828912232202768</v>
      </c>
      <c r="AN23102">
        <v>1.0139289771920801</v>
      </c>
      <c r="AO23102">
        <v>11.22059066257499</v>
      </c>
      <c r="AP23102">
        <v>-3.258974845115381</v>
      </c>
      <c r="AQ23102">
        <v>6.4119363024076836</v>
      </c>
      <c r="AR23102">
        <v>8.9931648101886594</v>
      </c>
      <c r="AS23102">
        <v>7.8684838112892397</v>
      </c>
      <c r="AT23102">
        <v>4.8284480082892767</v>
      </c>
      <c r="AU23102">
        <v>7.7964363946628534</v>
      </c>
      <c r="AV23102">
        <v>8.8382941165434659</v>
      </c>
      <c r="AW23102">
        <v>5.3610917765740673E-3</v>
      </c>
    </row>
    <row r="23103" spans="1:49" x14ac:dyDescent="0.25">
      <c r="A23103" s="1">
        <v>42309</v>
      </c>
      <c r="B23103">
        <v>2011</v>
      </c>
      <c r="C23103">
        <v>155</v>
      </c>
      <c r="D23103">
        <v>-9.8498417505866858</v>
      </c>
      <c r="E23103">
        <v>-18.489787119285442</v>
      </c>
      <c r="F23103">
        <v>-10.942230168025979</v>
      </c>
      <c r="G23103">
        <v>-12.17167622416587</v>
      </c>
      <c r="H23103">
        <v>-5.2570434756941786</v>
      </c>
      <c r="I23103">
        <v>3.8511439332426178</v>
      </c>
      <c r="J23103">
        <v>-5.9908107697306026</v>
      </c>
      <c r="K23103">
        <v>-6.0375131715160846</v>
      </c>
      <c r="L23103">
        <v>-9.1288929993417867</v>
      </c>
      <c r="M23103">
        <v>-5.5965103200000481</v>
      </c>
      <c r="N23103">
        <v>-7.1915999862916644</v>
      </c>
      <c r="O23103">
        <v>-3.459302561181143</v>
      </c>
      <c r="P23103">
        <v>-7.7999243922713628</v>
      </c>
      <c r="Q23103">
        <v>-10.455710985933861</v>
      </c>
      <c r="R23103">
        <v>-1.1738988249659359</v>
      </c>
      <c r="S23103">
        <v>-16.070314701836331</v>
      </c>
      <c r="T23103">
        <v>-2.3179325164120912</v>
      </c>
      <c r="U23103">
        <v>-8.2458490054357689</v>
      </c>
      <c r="V23103">
        <v>-5.6755379509910284</v>
      </c>
      <c r="W23103">
        <v>-5.4745893966747561</v>
      </c>
      <c r="X23103">
        <v>-3.504664311642558</v>
      </c>
      <c r="Y23103">
        <v>-17.50642468783629</v>
      </c>
      <c r="Z23103">
        <v>-1.296129494325138</v>
      </c>
      <c r="AA23103">
        <v>0.30081721651096238</v>
      </c>
      <c r="AB23103">
        <v>-2.5511106061382289</v>
      </c>
      <c r="AC23103">
        <v>-5.9564909395409043</v>
      </c>
      <c r="AD23103">
        <v>-27.11038164119643</v>
      </c>
      <c r="AE23103">
        <v>-3.3896270641543769</v>
      </c>
      <c r="AF23103">
        <v>-8.9232426374756812</v>
      </c>
      <c r="AG23103">
        <v>-2.5051272791587591</v>
      </c>
      <c r="AH23103">
        <v>-5.6159388471081151</v>
      </c>
      <c r="AI23103">
        <v>-6.0118645865884002</v>
      </c>
      <c r="AJ23103">
        <v>-10.93370408383297</v>
      </c>
      <c r="AK23103">
        <v>-4.3779419517180562</v>
      </c>
      <c r="AL23103">
        <v>2.3000044340952379</v>
      </c>
      <c r="AM23103">
        <v>-13.111164492155391</v>
      </c>
      <c r="AN23103">
        <v>0.50953740543167036</v>
      </c>
      <c r="AO23103">
        <v>-2.526846906350011</v>
      </c>
      <c r="AP23103">
        <v>-8.6552677269805542</v>
      </c>
      <c r="AQ23103">
        <v>-1.7267491882753889</v>
      </c>
      <c r="AR23103">
        <v>-5.3984006801704121</v>
      </c>
      <c r="AS23103">
        <v>-4.7508845519425469</v>
      </c>
      <c r="AT23103">
        <v>-4.4469604965756027</v>
      </c>
      <c r="AU23103">
        <v>-3.294467886803909</v>
      </c>
      <c r="AV23103">
        <v>-2.1968112702167142</v>
      </c>
      <c r="AW23103">
        <v>-2.5349590875485831E-2</v>
      </c>
    </row>
    <row r="23104" spans="1:49" x14ac:dyDescent="0.25">
      <c r="A23104" s="1">
        <v>42339</v>
      </c>
      <c r="B23104">
        <v>2011</v>
      </c>
      <c r="C23104">
        <v>155</v>
      </c>
      <c r="D23104">
        <v>1.491075945852671</v>
      </c>
      <c r="E23104">
        <v>0.56690228118494446</v>
      </c>
      <c r="F23104">
        <v>-4.5859985873266567</v>
      </c>
      <c r="G23104">
        <v>-3.5537554935977882</v>
      </c>
      <c r="H23104">
        <v>-4.8323230957250001</v>
      </c>
      <c r="I23104">
        <v>-6.7090353810138943</v>
      </c>
      <c r="J23104">
        <v>-7.4164003655048161</v>
      </c>
      <c r="K23104">
        <v>0.9802547164990516</v>
      </c>
      <c r="L23104">
        <v>-10.274346826744649</v>
      </c>
      <c r="M23104">
        <v>-4.7205293947059861</v>
      </c>
      <c r="N23104">
        <v>2.7081555744843171</v>
      </c>
      <c r="O23104">
        <v>-1.8321363521138561</v>
      </c>
      <c r="P23104">
        <v>0.92300430264311562</v>
      </c>
      <c r="Q23104">
        <v>2.5306025121011988</v>
      </c>
      <c r="R23104">
        <v>0.94200165053706097</v>
      </c>
      <c r="S23104">
        <v>4.4199922372005762</v>
      </c>
      <c r="T23104">
        <v>5.310428589402072</v>
      </c>
      <c r="U23104">
        <v>-5.3866519379477404</v>
      </c>
      <c r="V23104">
        <v>1.218033067562807</v>
      </c>
      <c r="W23104">
        <v>6.1285273174058084</v>
      </c>
      <c r="X23104">
        <v>0.59930379930968058</v>
      </c>
      <c r="Y23104">
        <v>12.581780951644969</v>
      </c>
      <c r="Z23104">
        <v>-1.4900094881225789</v>
      </c>
      <c r="AA23104">
        <v>0.43013820245763063</v>
      </c>
      <c r="AB23104">
        <v>-2.0794595855762381</v>
      </c>
      <c r="AC23104">
        <v>-1.2897335259364431</v>
      </c>
      <c r="AD23104">
        <v>-1.5353739154655539</v>
      </c>
      <c r="AE23104">
        <v>-5.8249457495297641</v>
      </c>
      <c r="AF23104">
        <v>5.4490027924766427</v>
      </c>
      <c r="AG23104">
        <v>0.1729577828852191</v>
      </c>
      <c r="AH23104">
        <v>-3.2053486562688689</v>
      </c>
      <c r="AI23104">
        <v>-5.4025129908002683</v>
      </c>
      <c r="AJ23104">
        <v>2.6487428501196009</v>
      </c>
      <c r="AK23104">
        <v>-2.4604305898661578</v>
      </c>
      <c r="AL23104">
        <v>-0.89158647910867472</v>
      </c>
      <c r="AM23104">
        <v>-0.94116513187290085</v>
      </c>
      <c r="AN23104">
        <v>3.2498407821826669</v>
      </c>
      <c r="AO23104">
        <v>-2.4008479747403388</v>
      </c>
      <c r="AP23104">
        <v>-1.382025685649602</v>
      </c>
      <c r="AQ23104">
        <v>3.3608581213617978</v>
      </c>
      <c r="AR23104">
        <v>-3.0092693546582061</v>
      </c>
      <c r="AS23104">
        <v>-3.6779039449751139</v>
      </c>
      <c r="AT23104">
        <v>-6.7431071517631169</v>
      </c>
      <c r="AU23104">
        <v>2.8135472855779891</v>
      </c>
      <c r="AV23104">
        <v>-1.431009743332601</v>
      </c>
      <c r="AW23104">
        <v>2.702023301378587E-3</v>
      </c>
    </row>
    <row r="23105" spans="1:49" x14ac:dyDescent="0.25">
      <c r="A23105" s="1">
        <v>42370</v>
      </c>
      <c r="B23105">
        <v>2011</v>
      </c>
      <c r="C23105">
        <v>155</v>
      </c>
      <c r="D23105">
        <v>0.23513141718409791</v>
      </c>
      <c r="E23105">
        <v>-2.9168458341000791</v>
      </c>
      <c r="F23105">
        <v>0.95495029403915854</v>
      </c>
      <c r="G23105">
        <v>2.9278476108456131</v>
      </c>
      <c r="H23105">
        <v>-4.0225142905739748</v>
      </c>
      <c r="I23105">
        <v>-12.02213530798945</v>
      </c>
      <c r="J23105">
        <v>3.429973364296957</v>
      </c>
      <c r="K23105">
        <v>-5.5844764475179174</v>
      </c>
      <c r="L23105">
        <v>-4.3706136629116044</v>
      </c>
      <c r="M23105">
        <v>-7.9255675731030877</v>
      </c>
      <c r="N23105">
        <v>-7.4995132726887404</v>
      </c>
      <c r="O23105">
        <v>-14.60948257864526</v>
      </c>
      <c r="P23105">
        <v>-9.6097048572874044</v>
      </c>
      <c r="Q23105">
        <v>-8.1878062488178536</v>
      </c>
      <c r="R23105">
        <v>1.800751105333442</v>
      </c>
      <c r="S23105">
        <v>-10.60825557328247</v>
      </c>
      <c r="T23105">
        <v>1.690808411280464</v>
      </c>
      <c r="U23105">
        <v>0.8775948983935411</v>
      </c>
      <c r="V23105">
        <v>-8.1229159669565121</v>
      </c>
      <c r="W23105">
        <v>-8.8273372794862475</v>
      </c>
      <c r="X23105">
        <v>-8.8333950779890706</v>
      </c>
      <c r="Y23105">
        <v>-17.633041234685351</v>
      </c>
      <c r="Z23105">
        <v>-10.111656182187611</v>
      </c>
      <c r="AA23105">
        <v>-8.1911797284993426</v>
      </c>
      <c r="AB23105">
        <v>-8.511238610312633</v>
      </c>
      <c r="AC23105">
        <v>-6.2196430853281637</v>
      </c>
      <c r="AD23105">
        <v>-21.71505070480805</v>
      </c>
      <c r="AE23105">
        <v>-5.9746639844499914</v>
      </c>
      <c r="AF23105">
        <v>-3.211683434398827</v>
      </c>
      <c r="AG23105">
        <v>-4.4006209125627578</v>
      </c>
      <c r="AH23105">
        <v>-14.13077253958935</v>
      </c>
      <c r="AI23105">
        <v>-8.3842392159668595</v>
      </c>
      <c r="AJ23105">
        <v>-11.56254581400767</v>
      </c>
      <c r="AK23105">
        <v>-3.4375479909421469</v>
      </c>
      <c r="AL23105">
        <v>-3.1752009421181731</v>
      </c>
      <c r="AM23105">
        <v>-7.6899545688156268</v>
      </c>
      <c r="AN23105">
        <v>-5.1592075356338034</v>
      </c>
      <c r="AO23105">
        <v>-9.4587358680060305</v>
      </c>
      <c r="AP23105">
        <v>-1.1805371207826989</v>
      </c>
      <c r="AQ23105">
        <v>-9.1341091870690505</v>
      </c>
      <c r="AR23105">
        <v>-5.1789786017376276</v>
      </c>
      <c r="AS23105">
        <v>-6.6513407846609196</v>
      </c>
      <c r="AT23105">
        <v>-3.090705237214209</v>
      </c>
      <c r="AU23105">
        <v>-8.2706791675525864</v>
      </c>
      <c r="AV23105">
        <v>-5.9428298090807079</v>
      </c>
      <c r="AW23105">
        <v>-6.5907021571040003E-3</v>
      </c>
    </row>
    <row r="23106" spans="1:49" x14ac:dyDescent="0.25">
      <c r="A23106" s="1">
        <v>42401</v>
      </c>
      <c r="B23106">
        <v>2011</v>
      </c>
      <c r="C23106">
        <v>155</v>
      </c>
      <c r="D23106">
        <v>4.15464355122519</v>
      </c>
      <c r="E23106">
        <v>7.5104770189542434</v>
      </c>
      <c r="F23106">
        <v>11.079797900478971</v>
      </c>
      <c r="G23106">
        <v>10.940236235143241</v>
      </c>
      <c r="H23106">
        <v>3.3706307069135022</v>
      </c>
      <c r="I23106">
        <v>4.4567658341402749</v>
      </c>
      <c r="J23106">
        <v>6.9966222466329331</v>
      </c>
      <c r="K23106">
        <v>2.0316483114002799</v>
      </c>
      <c r="L23106">
        <v>2.7277239535000279</v>
      </c>
      <c r="M23106">
        <v>8.827134852433737</v>
      </c>
      <c r="N23106">
        <v>-5.1823456633943943</v>
      </c>
      <c r="O23106">
        <v>5.4367494776919052E-2</v>
      </c>
      <c r="P23106">
        <v>5.8809331132043896</v>
      </c>
      <c r="Q23106">
        <v>4.804734406541411</v>
      </c>
      <c r="R23106">
        <v>0.39609814123344739</v>
      </c>
      <c r="S23106">
        <v>10.513983190532141</v>
      </c>
      <c r="T23106">
        <v>9.7569298137330396</v>
      </c>
      <c r="U23106">
        <v>5.9796482922136018</v>
      </c>
      <c r="V23106">
        <v>0.56003340576404881</v>
      </c>
      <c r="W23106">
        <v>8.1666494447411928</v>
      </c>
      <c r="X23106">
        <v>-0.4057010513715098</v>
      </c>
      <c r="Y23106">
        <v>7.9102016045640822</v>
      </c>
      <c r="Z23106">
        <v>1.1693493472383349</v>
      </c>
      <c r="AA23106">
        <v>1.657362370022786</v>
      </c>
      <c r="AB23106">
        <v>3.702003163901924</v>
      </c>
      <c r="AC23106">
        <v>1.437019322430011E-2</v>
      </c>
      <c r="AD23106">
        <v>-7.9543753164541648</v>
      </c>
      <c r="AE23106">
        <v>4.2259722404902167</v>
      </c>
      <c r="AF23106">
        <v>-5.1661814302260467</v>
      </c>
      <c r="AG23106">
        <v>-4.1600190085666524</v>
      </c>
      <c r="AH23106">
        <v>-2.9341198166031539</v>
      </c>
      <c r="AI23106">
        <v>-1.2853938832598999</v>
      </c>
      <c r="AJ23106">
        <v>8.2125863429184385</v>
      </c>
      <c r="AK23106">
        <v>0.87243281886517643</v>
      </c>
      <c r="AL23106">
        <v>-4.9048077703707342</v>
      </c>
      <c r="AM23106">
        <v>6.8427641676820361</v>
      </c>
      <c r="AN23106">
        <v>8.8185323540157512E-3</v>
      </c>
      <c r="AO23106">
        <v>-0.22891934133205671</v>
      </c>
      <c r="AP23106">
        <v>-7.9072999685428798</v>
      </c>
      <c r="AQ23106">
        <v>1.473544318342968</v>
      </c>
      <c r="AR23106">
        <v>1.333181747713619</v>
      </c>
      <c r="AS23106">
        <v>1.5240679457685149</v>
      </c>
      <c r="AT23106">
        <v>6.3380517439031614</v>
      </c>
      <c r="AU23106">
        <v>-4.9601694254697293E-2</v>
      </c>
      <c r="AV23106">
        <v>2.181250142167412</v>
      </c>
      <c r="AW23106">
        <v>2.4187052397617089E-2</v>
      </c>
    </row>
    <row r="23107" spans="1:49" x14ac:dyDescent="0.25">
      <c r="A23107" s="1">
        <v>42430</v>
      </c>
      <c r="B23107">
        <v>2011</v>
      </c>
      <c r="C23107">
        <v>155</v>
      </c>
      <c r="D23107">
        <v>14.567296135957969</v>
      </c>
      <c r="E23107">
        <v>23.948035214629851</v>
      </c>
      <c r="F23107">
        <v>19.63949944713805</v>
      </c>
      <c r="G23107">
        <v>0.24625281079260211</v>
      </c>
      <c r="H23107">
        <v>15.50300567867369</v>
      </c>
      <c r="I23107">
        <v>11.9177405453806</v>
      </c>
      <c r="J23107">
        <v>11.69637855600339</v>
      </c>
      <c r="K23107">
        <v>17.554793487351159</v>
      </c>
      <c r="L23107">
        <v>22.506557485867269</v>
      </c>
      <c r="M23107">
        <v>35.541504232594278</v>
      </c>
      <c r="N23107">
        <v>17.414587349615498</v>
      </c>
      <c r="O23107">
        <v>16.604393396463418</v>
      </c>
      <c r="P23107">
        <v>15.938163837650629</v>
      </c>
      <c r="Q23107">
        <v>9.2615757913840024</v>
      </c>
      <c r="R23107">
        <v>17.027814948404242</v>
      </c>
      <c r="S23107">
        <v>10.95216457956589</v>
      </c>
      <c r="T23107">
        <v>4.739081021750513</v>
      </c>
      <c r="U23107">
        <v>20.22602297447818</v>
      </c>
      <c r="V23107">
        <v>8.465205703839306</v>
      </c>
      <c r="W23107">
        <v>19.967203906639931</v>
      </c>
      <c r="X23107">
        <v>8.9042824587629141</v>
      </c>
      <c r="Y23107">
        <v>11.94251177793166</v>
      </c>
      <c r="Z23107">
        <v>15.538941277615461</v>
      </c>
      <c r="AA23107">
        <v>8.7265125479277561</v>
      </c>
      <c r="AB23107">
        <v>11.492656267528471</v>
      </c>
      <c r="AC23107">
        <v>18.472916930244178</v>
      </c>
      <c r="AD23107">
        <v>28.650755893061209</v>
      </c>
      <c r="AE23107">
        <v>9.7358987764417648</v>
      </c>
      <c r="AF23107">
        <v>18.78998519869748</v>
      </c>
      <c r="AG23107">
        <v>9.6073784727565439</v>
      </c>
      <c r="AH23107">
        <v>11.93532485110509</v>
      </c>
      <c r="AI23107">
        <v>12.126203693920541</v>
      </c>
      <c r="AJ23107">
        <v>17.483965157110571</v>
      </c>
      <c r="AK23107">
        <v>12.08726442575969</v>
      </c>
      <c r="AL23107">
        <v>11.940568396254729</v>
      </c>
      <c r="AM23107">
        <v>21.959552045279509</v>
      </c>
      <c r="AN23107">
        <v>10.7322690154511</v>
      </c>
      <c r="AO23107">
        <v>14.09013542250819</v>
      </c>
      <c r="AP23107">
        <v>21.996191714887249</v>
      </c>
      <c r="AQ23107">
        <v>16.99746850344939</v>
      </c>
      <c r="AR23107">
        <v>10.15108853934248</v>
      </c>
      <c r="AS23107">
        <v>8.8602326941485963</v>
      </c>
      <c r="AT23107">
        <v>14.265809093488651</v>
      </c>
      <c r="AU23107">
        <v>3.599792629330878</v>
      </c>
      <c r="AV23107">
        <v>10.94340499971967</v>
      </c>
      <c r="AW23107">
        <v>3.8663400138482913E-2</v>
      </c>
    </row>
    <row r="23108" spans="1:49" x14ac:dyDescent="0.25">
      <c r="A23108" s="1">
        <v>42461</v>
      </c>
      <c r="B23108">
        <v>2011</v>
      </c>
      <c r="C23108">
        <v>155</v>
      </c>
      <c r="D23108">
        <v>4.2906147545836548</v>
      </c>
      <c r="E23108">
        <v>7.6803373883500781</v>
      </c>
      <c r="F23108">
        <v>15.22154459581926</v>
      </c>
      <c r="G23108">
        <v>5.4854640388834142</v>
      </c>
      <c r="H23108">
        <v>1.2681568827953571</v>
      </c>
      <c r="I23108">
        <v>-9.1946303855478089</v>
      </c>
      <c r="J23108">
        <v>2.223869048816685</v>
      </c>
      <c r="K23108">
        <v>-1.7669352499274149</v>
      </c>
      <c r="L23108">
        <v>5.7700884842506461</v>
      </c>
      <c r="M23108">
        <v>12.01861233652764</v>
      </c>
      <c r="N23108">
        <v>1.9462910380083851</v>
      </c>
      <c r="O23108">
        <v>0.28299487467335899</v>
      </c>
      <c r="P23108">
        <v>2.0140490271947531</v>
      </c>
      <c r="Q23108">
        <v>7.1001720960583992</v>
      </c>
      <c r="R23108">
        <v>-1.1164758633268159</v>
      </c>
      <c r="S23108">
        <v>0.13702381350875201</v>
      </c>
      <c r="T23108">
        <v>3.6652871639952571</v>
      </c>
      <c r="U23108">
        <v>6.0472278601360294</v>
      </c>
      <c r="V23108">
        <v>4.6409930404881283</v>
      </c>
      <c r="W23108">
        <v>3.9946071168431851</v>
      </c>
      <c r="X23108">
        <v>6.1827559248959894</v>
      </c>
      <c r="Y23108">
        <v>15.00531900723716</v>
      </c>
      <c r="Z23108">
        <v>6.2715318445982993</v>
      </c>
      <c r="AA23108">
        <v>1.0560093769561349</v>
      </c>
      <c r="AB23108">
        <v>3.7094393796997638</v>
      </c>
      <c r="AC23108">
        <v>1.0133128965124081</v>
      </c>
      <c r="AD23108">
        <v>4.6749340345430879</v>
      </c>
      <c r="AE23108">
        <v>9.4579254954372907</v>
      </c>
      <c r="AF23108">
        <v>4.8312060149937164</v>
      </c>
      <c r="AG23108">
        <v>1.297685378200875</v>
      </c>
      <c r="AH23108">
        <v>4.3783518531434362</v>
      </c>
      <c r="AI23108">
        <v>6.7847039573591283</v>
      </c>
      <c r="AJ23108">
        <v>-2.345955786187448</v>
      </c>
      <c r="AK23108">
        <v>1.7181494341488079</v>
      </c>
      <c r="AL23108">
        <v>3.136448210448739</v>
      </c>
      <c r="AM23108">
        <v>-6.3896689201620838</v>
      </c>
      <c r="AN23108">
        <v>3.7609922681779868</v>
      </c>
      <c r="AO23108">
        <v>2.7401752405735058</v>
      </c>
      <c r="AP23108">
        <v>5.8897165142453254</v>
      </c>
      <c r="AQ23108">
        <v>4.3653259740359163</v>
      </c>
      <c r="AR23108">
        <v>3.454696563969661</v>
      </c>
      <c r="AS23108">
        <v>4.9784392062794502</v>
      </c>
      <c r="AT23108">
        <v>8.3405533924692641</v>
      </c>
      <c r="AU23108">
        <v>4.023791499496121</v>
      </c>
      <c r="AV23108">
        <v>1.965215942998366</v>
      </c>
      <c r="AW23108">
        <v>1.4823104498162151E-2</v>
      </c>
    </row>
    <row r="23109" spans="1:49" x14ac:dyDescent="0.25">
      <c r="A23109" s="1">
        <v>42491</v>
      </c>
      <c r="B23109">
        <v>2011</v>
      </c>
      <c r="C23109">
        <v>155</v>
      </c>
      <c r="D23109">
        <v>-10.534952704904541</v>
      </c>
      <c r="E23109">
        <v>-15.56462196766765</v>
      </c>
      <c r="F23109">
        <v>-10.587486668825621</v>
      </c>
      <c r="G23109">
        <v>-4.322175195167044</v>
      </c>
      <c r="H23109">
        <v>-12.09215946544543</v>
      </c>
      <c r="I23109">
        <v>10.394352450399699</v>
      </c>
      <c r="J23109">
        <v>-4.4192383361365213</v>
      </c>
      <c r="K23109">
        <v>-0.3019312369236915</v>
      </c>
      <c r="L23109">
        <v>-13.596634420423211</v>
      </c>
      <c r="M23109">
        <v>-17.639705129699241</v>
      </c>
      <c r="N23109">
        <v>-2.8375154120634409</v>
      </c>
      <c r="O23109">
        <v>-3.4842054456513889</v>
      </c>
      <c r="P23109">
        <v>-8.7895998968806168</v>
      </c>
      <c r="Q23109">
        <v>-1.9093848349737379</v>
      </c>
      <c r="R23109">
        <v>-11.66128200204942</v>
      </c>
      <c r="S23109">
        <v>-11.269217841914051</v>
      </c>
      <c r="T23109">
        <v>-5.9248149693566283</v>
      </c>
      <c r="U23109">
        <v>-17.352709980881091</v>
      </c>
      <c r="V23109">
        <v>-4.6674675616279799</v>
      </c>
      <c r="W23109">
        <v>-4.8379266277201127</v>
      </c>
      <c r="X23109">
        <v>-5.6225128316215738</v>
      </c>
      <c r="Y23109">
        <v>-9.9515614433804078</v>
      </c>
      <c r="Z23109">
        <v>-10.69050310693401</v>
      </c>
      <c r="AA23109">
        <v>-2.3409556533356972</v>
      </c>
      <c r="AB23109">
        <v>-6.8820853066256964</v>
      </c>
      <c r="AC23109">
        <v>-9.1041885983819135</v>
      </c>
      <c r="AD23109">
        <v>6.2740086304253539</v>
      </c>
      <c r="AE23109">
        <v>-6.9808915082879679</v>
      </c>
      <c r="AF23109">
        <v>-7.4142526074762349</v>
      </c>
      <c r="AG23109">
        <v>-4.7055862252720964</v>
      </c>
      <c r="AH23109">
        <v>-7.9604727879326598</v>
      </c>
      <c r="AI23109">
        <v>-6.9581962173312917</v>
      </c>
      <c r="AJ23109">
        <v>-3.3689584359438589</v>
      </c>
      <c r="AK23109">
        <v>-3.4035017160864212</v>
      </c>
      <c r="AL23109">
        <v>-2.5550999071634499</v>
      </c>
      <c r="AM23109">
        <v>-12.353677225949321</v>
      </c>
      <c r="AN23109">
        <v>-3.1199647259397172</v>
      </c>
      <c r="AO23109">
        <v>-5.1511120196558116</v>
      </c>
      <c r="AP23109">
        <v>-9.9846794450746508</v>
      </c>
      <c r="AQ23109">
        <v>-6.9124573276272532</v>
      </c>
      <c r="AR23109">
        <v>-4.3225268170530189</v>
      </c>
      <c r="AS23109">
        <v>-5.0793705802182227</v>
      </c>
      <c r="AT23109">
        <v>-7.8796452887707424</v>
      </c>
      <c r="AU23109">
        <v>-9.0037457140338617</v>
      </c>
      <c r="AV23109">
        <v>-2.884744525960925</v>
      </c>
      <c r="AW23109">
        <v>-4.6192482170447913E-2</v>
      </c>
    </row>
    <row r="23110" spans="1:49" x14ac:dyDescent="0.25">
      <c r="A23110" s="1">
        <v>42522</v>
      </c>
      <c r="B23110">
        <v>2011</v>
      </c>
      <c r="C23110">
        <v>155</v>
      </c>
      <c r="D23110">
        <v>11.300162566991199</v>
      </c>
      <c r="E23110">
        <v>14.59560324644225</v>
      </c>
      <c r="F23110">
        <v>16.222181933292791</v>
      </c>
      <c r="G23110">
        <v>7.8651650818570618</v>
      </c>
      <c r="H23110">
        <v>5.8930200860686233</v>
      </c>
      <c r="I23110">
        <v>0.72221995947279183</v>
      </c>
      <c r="J23110">
        <v>6.7061975958651487</v>
      </c>
      <c r="K23110">
        <v>9.5536076941153514</v>
      </c>
      <c r="L23110">
        <v>12.7469977228202</v>
      </c>
      <c r="M23110">
        <v>25.106318757268319</v>
      </c>
      <c r="N23110">
        <v>6.0762038103870708</v>
      </c>
      <c r="O23110">
        <v>3.5081543395052428</v>
      </c>
      <c r="P23110">
        <v>9.257372871527302</v>
      </c>
      <c r="Q23110">
        <v>10.492662342014</v>
      </c>
      <c r="R23110">
        <v>9.0938955444017857</v>
      </c>
      <c r="S23110">
        <v>8.4654262249296064</v>
      </c>
      <c r="T23110">
        <v>14.13941317921452</v>
      </c>
      <c r="U23110">
        <v>6.7351728908896744</v>
      </c>
      <c r="V23110">
        <v>4.0533279702992697</v>
      </c>
      <c r="W23110">
        <v>8.3635252980481578</v>
      </c>
      <c r="X23110">
        <v>2.1305970302003758</v>
      </c>
      <c r="Y23110">
        <v>-1.2548230801602389</v>
      </c>
      <c r="Z23110">
        <v>-3.576414513796355</v>
      </c>
      <c r="AA23110">
        <v>-7.469403849527767</v>
      </c>
      <c r="AB23110">
        <v>5.7793142702422529E-2</v>
      </c>
      <c r="AC23110">
        <v>8.9945034546009985</v>
      </c>
      <c r="AD23110">
        <v>-21.59481515737453</v>
      </c>
      <c r="AE23110">
        <v>2.6000565436506529</v>
      </c>
      <c r="AF23110">
        <v>2.3498162898376811</v>
      </c>
      <c r="AG23110">
        <v>3.8912276590491679</v>
      </c>
      <c r="AH23110">
        <v>-4.7545576120365922</v>
      </c>
      <c r="AI23110">
        <v>-5.6245144669931797</v>
      </c>
      <c r="AJ23110">
        <v>6.8795550862187804</v>
      </c>
      <c r="AK23110">
        <v>-1.8364333959524639</v>
      </c>
      <c r="AL23110">
        <v>3.62638696309654</v>
      </c>
      <c r="AM23110">
        <v>2.0765726894476981</v>
      </c>
      <c r="AN23110">
        <v>0.27615417730444403</v>
      </c>
      <c r="AO23110">
        <v>-1.22546459297207</v>
      </c>
      <c r="AP23110">
        <v>2.4522396466118308</v>
      </c>
      <c r="AQ23110">
        <v>4.8222207737380396</v>
      </c>
      <c r="AR23110">
        <v>-1.275124385646875</v>
      </c>
      <c r="AS23110">
        <v>0.92819992682913188</v>
      </c>
      <c r="AT23110">
        <v>5.1617729467086981</v>
      </c>
      <c r="AU23110">
        <v>3.1352264887218211</v>
      </c>
      <c r="AV23110">
        <v>4.9566351026892894</v>
      </c>
      <c r="AW23110">
        <v>4.711681964575698E-2</v>
      </c>
    </row>
    <row r="23111" spans="1:49" x14ac:dyDescent="0.25">
      <c r="A23111" s="1">
        <v>42552</v>
      </c>
      <c r="B23111">
        <v>2011</v>
      </c>
      <c r="C23111">
        <v>155</v>
      </c>
      <c r="D23111">
        <v>3.987973850666493</v>
      </c>
      <c r="E23111">
        <v>-4.8784742021432237</v>
      </c>
      <c r="F23111">
        <v>6.6238301146291034</v>
      </c>
      <c r="G23111">
        <v>0.76424671777499675</v>
      </c>
      <c r="H23111">
        <v>0.7657299514004956</v>
      </c>
      <c r="I23111">
        <v>6.704045830175831</v>
      </c>
      <c r="J23111">
        <v>8.3675215953948001</v>
      </c>
      <c r="K23111">
        <v>3.1321533681833098</v>
      </c>
      <c r="L23111">
        <v>9.9405635410164894</v>
      </c>
      <c r="M23111">
        <v>11.09461448639728</v>
      </c>
      <c r="N23111">
        <v>6.7366278551284076</v>
      </c>
      <c r="O23111">
        <v>4.753923644695135</v>
      </c>
      <c r="P23111">
        <v>1.2392476683620091</v>
      </c>
      <c r="Q23111">
        <v>6.6688907272801634</v>
      </c>
      <c r="R23111">
        <v>0.16245038585405161</v>
      </c>
      <c r="S23111">
        <v>9.3745783368429194</v>
      </c>
      <c r="T23111">
        <v>4.8798053149864851</v>
      </c>
      <c r="U23111">
        <v>-4.8207869490304311</v>
      </c>
      <c r="V23111">
        <v>3.4897918667079701</v>
      </c>
      <c r="W23111">
        <v>11.608490066160179</v>
      </c>
      <c r="X23111">
        <v>7.554208612128499</v>
      </c>
      <c r="Y23111">
        <v>22.047603607938228</v>
      </c>
      <c r="Z23111">
        <v>9.4326386662078257</v>
      </c>
      <c r="AA23111">
        <v>5.0789910171667119</v>
      </c>
      <c r="AB23111">
        <v>4.761741987703072</v>
      </c>
      <c r="AC23111">
        <v>7.1733616024296074</v>
      </c>
      <c r="AD23111">
        <v>7.460554111053419</v>
      </c>
      <c r="AE23111">
        <v>0.52626428751703092</v>
      </c>
      <c r="AF23111">
        <v>6.8280993151490499</v>
      </c>
      <c r="AG23111">
        <v>6.2629452550473594</v>
      </c>
      <c r="AH23111">
        <v>5.3209125728059137</v>
      </c>
      <c r="AI23111">
        <v>7.5880527757899108</v>
      </c>
      <c r="AJ23111">
        <v>9.2945922778887358</v>
      </c>
      <c r="AK23111">
        <v>5.8828298473845084</v>
      </c>
      <c r="AL23111">
        <v>2.5960079317156159</v>
      </c>
      <c r="AM23111">
        <v>4.0887546303200573</v>
      </c>
      <c r="AN23111">
        <v>5.4106965477736644</v>
      </c>
      <c r="AO23111">
        <v>8.5164287102795768</v>
      </c>
      <c r="AP23111">
        <v>9.329966346236418</v>
      </c>
      <c r="AQ23111">
        <v>9.2506958287152727</v>
      </c>
      <c r="AR23111">
        <v>6.6387931369572106</v>
      </c>
      <c r="AS23111">
        <v>3.7985720926981599</v>
      </c>
      <c r="AT23111">
        <v>4.4752072242780994</v>
      </c>
      <c r="AU23111">
        <v>6.8391761851696931</v>
      </c>
      <c r="AV23111">
        <v>4.8376099427501096</v>
      </c>
      <c r="AW23111">
        <v>1.0258267161476599E-2</v>
      </c>
    </row>
    <row r="23112" spans="1:49" x14ac:dyDescent="0.25">
      <c r="A23112" s="1">
        <v>42583</v>
      </c>
      <c r="B23112">
        <v>2011</v>
      </c>
      <c r="C23112">
        <v>155</v>
      </c>
      <c r="D23112">
        <v>-7.7465523227651207</v>
      </c>
      <c r="E23112">
        <v>5.4068106143714267</v>
      </c>
      <c r="F23112">
        <v>-7.9918562955081924</v>
      </c>
      <c r="G23112">
        <v>-5.8989253155957044</v>
      </c>
      <c r="H23112">
        <v>-2.431469288455657</v>
      </c>
      <c r="I23112">
        <v>-6.0665934173110392</v>
      </c>
      <c r="J23112">
        <v>-0.25897116348450039</v>
      </c>
      <c r="K23112">
        <v>-5.3785776959667242</v>
      </c>
      <c r="L23112">
        <v>-11.16978398180448</v>
      </c>
      <c r="M23112">
        <v>-2.9186082534001572</v>
      </c>
      <c r="N23112">
        <v>-2.6706697352076199</v>
      </c>
      <c r="O23112">
        <v>5.0080201214133924</v>
      </c>
      <c r="P23112">
        <v>-5.6923551713005001</v>
      </c>
      <c r="Q23112">
        <v>-4.485683608882729</v>
      </c>
      <c r="R23112">
        <v>-1.551864177253526</v>
      </c>
      <c r="S23112">
        <v>6.6164567989202006E-2</v>
      </c>
      <c r="T23112">
        <v>-3.741041845868665</v>
      </c>
      <c r="U23112">
        <v>-2.443152025441242</v>
      </c>
      <c r="V23112">
        <v>-4.3942771540813723</v>
      </c>
      <c r="W23112">
        <v>-1.7256400221618009</v>
      </c>
      <c r="X23112">
        <v>-3.4130855883681028</v>
      </c>
      <c r="Y23112">
        <v>-2.0823780068121578</v>
      </c>
      <c r="Z23112">
        <v>-1.448498103975149</v>
      </c>
      <c r="AA23112">
        <v>1.4707328321900579</v>
      </c>
      <c r="AB23112">
        <v>-2.2864809533616248</v>
      </c>
      <c r="AC23112">
        <v>-0.72870369030610949</v>
      </c>
      <c r="AD23112">
        <v>-3.5381511349884098</v>
      </c>
      <c r="AE23112">
        <v>-1.453319317092316</v>
      </c>
      <c r="AF23112">
        <v>-3.56345852993234</v>
      </c>
      <c r="AG23112">
        <v>-5.1723846799690332</v>
      </c>
      <c r="AH23112">
        <v>-3.0917239866535162</v>
      </c>
      <c r="AI23112">
        <v>-2.5228030802243229</v>
      </c>
      <c r="AJ23112">
        <v>1.655657724200865</v>
      </c>
      <c r="AK23112">
        <v>-0.89801009167497226</v>
      </c>
      <c r="AL23112">
        <v>-4.4492408034675357</v>
      </c>
      <c r="AM23112">
        <v>-2.0266002757541872</v>
      </c>
      <c r="AN23112">
        <v>-9.819607180859812</v>
      </c>
      <c r="AO23112">
        <v>-1.8569894919902801</v>
      </c>
      <c r="AP23112">
        <v>-13.62709097349709</v>
      </c>
      <c r="AQ23112">
        <v>-6.2825606726764409</v>
      </c>
      <c r="AR23112">
        <v>-4.2743046667015454</v>
      </c>
      <c r="AS23112">
        <v>-3.6170131728627379</v>
      </c>
      <c r="AT23112">
        <v>-3.4414628517940189</v>
      </c>
      <c r="AU23112">
        <v>-7.1010387586655233</v>
      </c>
      <c r="AV23112">
        <v>-3.6403936180014251</v>
      </c>
      <c r="AW23112">
        <v>-3.7658463732260013E-2</v>
      </c>
    </row>
    <row r="23113" spans="1:49" x14ac:dyDescent="0.25">
      <c r="A23113" s="1">
        <v>42614</v>
      </c>
      <c r="B23113">
        <v>2011</v>
      </c>
      <c r="C23113">
        <v>155</v>
      </c>
      <c r="D23113">
        <v>3.02706737782017</v>
      </c>
      <c r="E23113">
        <v>3.045820268051203</v>
      </c>
      <c r="F23113">
        <v>3.6068383233317509</v>
      </c>
      <c r="G23113">
        <v>8.9863527428978074</v>
      </c>
      <c r="H23113">
        <v>1.5897783618057382E-2</v>
      </c>
      <c r="I23113">
        <v>11.19500865938612</v>
      </c>
      <c r="J23113">
        <v>-0.16883215716452241</v>
      </c>
      <c r="K23113">
        <v>-2.3444224061126668</v>
      </c>
      <c r="L23113">
        <v>9.5374600811570112</v>
      </c>
      <c r="M23113">
        <v>3.8220384832254868</v>
      </c>
      <c r="N23113">
        <v>2.5151038993207031</v>
      </c>
      <c r="O23113">
        <v>8.1992788696128684</v>
      </c>
      <c r="P23113">
        <v>5.1667877312581156</v>
      </c>
      <c r="Q23113">
        <v>5.1804824727206711</v>
      </c>
      <c r="R23113">
        <v>0.41782460044876851</v>
      </c>
      <c r="S23113">
        <v>-1.760243864920497</v>
      </c>
      <c r="T23113">
        <v>4.7079829237187676</v>
      </c>
      <c r="U23113">
        <v>2.5841699860114531</v>
      </c>
      <c r="V23113">
        <v>4.3208381122560313</v>
      </c>
      <c r="W23113">
        <v>3.489696650763463</v>
      </c>
      <c r="X23113">
        <v>5.262614163683299</v>
      </c>
      <c r="Y23113">
        <v>2.269695478393841</v>
      </c>
      <c r="Z23113">
        <v>8.9538670329115213</v>
      </c>
      <c r="AA23113">
        <v>1.3722514241249151</v>
      </c>
      <c r="AB23113">
        <v>5.5661579728037758</v>
      </c>
      <c r="AC23113">
        <v>4.8760304348555383</v>
      </c>
      <c r="AD23113">
        <v>-2.0435368910866281</v>
      </c>
      <c r="AE23113">
        <v>7.9491530008588773</v>
      </c>
      <c r="AF23113">
        <v>3.9124870313990372</v>
      </c>
      <c r="AG23113">
        <v>7.186528719630858</v>
      </c>
      <c r="AH23113">
        <v>0.81170083935901971</v>
      </c>
      <c r="AI23113">
        <v>4.9357455078866019</v>
      </c>
      <c r="AJ23113">
        <v>2.5672230356421188</v>
      </c>
      <c r="AK23113">
        <v>4.6612554923525451</v>
      </c>
      <c r="AL23113">
        <v>7.7191154609306034</v>
      </c>
      <c r="AM23113">
        <v>1.938832672734536</v>
      </c>
      <c r="AN23113">
        <v>-0.75919836641005212</v>
      </c>
      <c r="AO23113">
        <v>3.8690878738933949</v>
      </c>
      <c r="AP23113">
        <v>6.0827358803875242</v>
      </c>
      <c r="AQ23113">
        <v>6.005481327673845</v>
      </c>
      <c r="AR23113">
        <v>4.8263512811892673</v>
      </c>
      <c r="AS23113">
        <v>4.5131544859762451</v>
      </c>
      <c r="AT23113">
        <v>4.6873044723013013</v>
      </c>
      <c r="AU23113">
        <v>-0.55294027584888994</v>
      </c>
      <c r="AV23113">
        <v>3.5742129410212931</v>
      </c>
      <c r="AW23113">
        <v>3.4917503933362237E-2</v>
      </c>
    </row>
    <row r="23114" spans="1:49" x14ac:dyDescent="0.25">
      <c r="A23114" s="1">
        <v>42644</v>
      </c>
      <c r="B23114">
        <v>2011</v>
      </c>
      <c r="C23114">
        <v>155</v>
      </c>
      <c r="D23114">
        <v>8.7032207636799086</v>
      </c>
      <c r="E23114">
        <v>-0.52420185171374589</v>
      </c>
      <c r="F23114">
        <v>-0.33533247601424948</v>
      </c>
      <c r="G23114">
        <v>-5.64930003589037E-2</v>
      </c>
      <c r="H23114">
        <v>5.787173222118458</v>
      </c>
      <c r="I23114">
        <v>0.58796170258379465</v>
      </c>
      <c r="J23114">
        <v>-1.5354379724322189</v>
      </c>
      <c r="K23114">
        <v>-2.0116428425462018</v>
      </c>
      <c r="L23114">
        <v>-0.22602385819524559</v>
      </c>
      <c r="M23114">
        <v>14.88781400549493</v>
      </c>
      <c r="N23114">
        <v>0.27054485825666053</v>
      </c>
      <c r="O23114">
        <v>-1.695166370529311</v>
      </c>
      <c r="P23114">
        <v>-3.301484891952744</v>
      </c>
      <c r="Q23114">
        <v>-0.81691221622058885</v>
      </c>
      <c r="R23114">
        <v>0.61328978831203251</v>
      </c>
      <c r="S23114">
        <v>-1.3496350518169</v>
      </c>
      <c r="T23114">
        <v>2.8278803702685981E-2</v>
      </c>
      <c r="U23114">
        <v>-5.0355196227536148E-3</v>
      </c>
      <c r="V23114">
        <v>-4.6992369227424557</v>
      </c>
      <c r="W23114">
        <v>-5.0047422522648377</v>
      </c>
      <c r="X23114">
        <v>2.0976047311026762</v>
      </c>
      <c r="Y23114">
        <v>9.3330578831791513</v>
      </c>
      <c r="Z23114">
        <v>4.8767252416739737</v>
      </c>
      <c r="AA23114">
        <v>-4.5937231380881123</v>
      </c>
      <c r="AB23114">
        <v>-4.3809126332403094</v>
      </c>
      <c r="AC23114">
        <v>-2.9111582200701651</v>
      </c>
      <c r="AD23114">
        <v>4.3505884030288433</v>
      </c>
      <c r="AE23114">
        <v>5.8442558829030489E-2</v>
      </c>
      <c r="AF23114">
        <v>-0.53640879389211804</v>
      </c>
      <c r="AG23114">
        <v>-5.9758660369759298</v>
      </c>
      <c r="AH23114">
        <v>2.4843311940363271</v>
      </c>
      <c r="AI23114">
        <v>4.0680024156642292</v>
      </c>
      <c r="AJ23114">
        <v>-4.653218062658282</v>
      </c>
      <c r="AK23114">
        <v>-1.567789852119716</v>
      </c>
      <c r="AL23114">
        <v>-7.8681852531782503</v>
      </c>
      <c r="AM23114">
        <v>4.1750106424329969</v>
      </c>
      <c r="AN23114">
        <v>-5.5115745999635202</v>
      </c>
      <c r="AO23114">
        <v>-0.75934847105371128</v>
      </c>
      <c r="AP23114">
        <v>5.3158748652533117</v>
      </c>
      <c r="AQ23114">
        <v>-1.3732873315265179</v>
      </c>
      <c r="AR23114">
        <v>0.1319194393702095</v>
      </c>
      <c r="AS23114">
        <v>-4.4212574046788022</v>
      </c>
      <c r="AT23114">
        <v>-7.3110191216807507E-2</v>
      </c>
      <c r="AU23114">
        <v>-6.163428834674411</v>
      </c>
      <c r="AV23114">
        <v>-1.141924664697713</v>
      </c>
      <c r="AW23114">
        <v>7.8937180958797981E-3</v>
      </c>
    </row>
    <row r="23115" spans="1:49" x14ac:dyDescent="0.25">
      <c r="A23115" s="1">
        <v>42675</v>
      </c>
      <c r="B23115">
        <v>2011</v>
      </c>
      <c r="C23115">
        <v>155</v>
      </c>
      <c r="D23115">
        <v>-8.1605500892122045</v>
      </c>
      <c r="E23115">
        <v>-11.53106046881123</v>
      </c>
      <c r="F23115">
        <v>-0.1119359451816737</v>
      </c>
      <c r="G23115">
        <v>-12.22970637426126</v>
      </c>
      <c r="H23115">
        <v>-15.77657102116885</v>
      </c>
      <c r="I23115">
        <v>-4.9805231657992994</v>
      </c>
      <c r="J23115">
        <v>-4.9340801679791486</v>
      </c>
      <c r="K23115">
        <v>-14.15286896777528</v>
      </c>
      <c r="L23115">
        <v>-11.203065870135299</v>
      </c>
      <c r="M23115">
        <v>-14.30201847581591</v>
      </c>
      <c r="N23115">
        <v>-10.693163507332059</v>
      </c>
      <c r="O23115">
        <v>-6.9468859318273291</v>
      </c>
      <c r="P23115">
        <v>-1.3762890039583859</v>
      </c>
      <c r="Q23115">
        <v>-2.201589669562631E-2</v>
      </c>
      <c r="R23115">
        <v>-11.892685861550721</v>
      </c>
      <c r="S23115">
        <v>-7.1521352066610477</v>
      </c>
      <c r="T23115">
        <v>-16.35348461797917</v>
      </c>
      <c r="U23115">
        <v>-17.994549980171971</v>
      </c>
      <c r="V23115">
        <v>-5.8655876447884392</v>
      </c>
      <c r="W23115">
        <v>-6.2655410599148027</v>
      </c>
      <c r="X23115">
        <v>-5.8228673038245304</v>
      </c>
      <c r="Y23115">
        <v>-35.847492049015329</v>
      </c>
      <c r="Z23115">
        <v>-5.2142031113823206</v>
      </c>
      <c r="AA23115">
        <v>-2.30266062351645</v>
      </c>
      <c r="AB23115">
        <v>-3.3325221306758408</v>
      </c>
      <c r="AC23115">
        <v>-5.9979459116398459</v>
      </c>
      <c r="AD23115">
        <v>6.018413773113851</v>
      </c>
      <c r="AE23115">
        <v>-3.547052044630461</v>
      </c>
      <c r="AF23115">
        <v>-10.30168744854887</v>
      </c>
      <c r="AG23115">
        <v>-6.3409495684206068</v>
      </c>
      <c r="AH23115">
        <v>-6.949968106527848</v>
      </c>
      <c r="AI23115">
        <v>-11.68220329441341</v>
      </c>
      <c r="AJ23115">
        <v>-5.166889374279771</v>
      </c>
      <c r="AK23115">
        <v>-6.7418383239090662</v>
      </c>
      <c r="AL23115">
        <v>-8.46956795728725</v>
      </c>
      <c r="AM23115">
        <v>-10.71479158871762</v>
      </c>
      <c r="AN23115">
        <v>-10.516047781746369</v>
      </c>
      <c r="AO23115">
        <v>-7.0650043421540909</v>
      </c>
      <c r="AP23115">
        <v>-13.77317567108069</v>
      </c>
      <c r="AQ23115">
        <v>-3.1472266977687791</v>
      </c>
      <c r="AR23115">
        <v>-5.2010314561506732</v>
      </c>
      <c r="AS23115">
        <v>-3.158329359467571</v>
      </c>
      <c r="AT23115">
        <v>-1.1538551397871191</v>
      </c>
      <c r="AU23115">
        <v>-7.8514048195593604</v>
      </c>
      <c r="AV23115">
        <v>-9.3332763216324999E-3</v>
      </c>
      <c r="AW23115">
        <v>-3.4775762710076208E-2</v>
      </c>
    </row>
    <row r="23116" spans="1:49" x14ac:dyDescent="0.25">
      <c r="A23116" s="1">
        <v>42705</v>
      </c>
      <c r="B23116">
        <v>2011</v>
      </c>
      <c r="C23116">
        <v>155</v>
      </c>
      <c r="D23116">
        <v>0.48671567215181621</v>
      </c>
      <c r="E23116">
        <v>8.8052507880861377</v>
      </c>
      <c r="F23116">
        <v>0.93582831742260453</v>
      </c>
      <c r="G23116">
        <v>-1.927103662524388</v>
      </c>
      <c r="H23116">
        <v>1.3871782186020369</v>
      </c>
      <c r="I23116">
        <v>1.704798359182025</v>
      </c>
      <c r="J23116">
        <v>2.8688270610518929</v>
      </c>
      <c r="K23116">
        <v>1.632683467303919</v>
      </c>
      <c r="L23116">
        <v>6.2220781883709941</v>
      </c>
      <c r="M23116">
        <v>1.731568912106263</v>
      </c>
      <c r="N23116">
        <v>0.69890662133988979</v>
      </c>
      <c r="O23116">
        <v>-3.8109664540714179</v>
      </c>
      <c r="P23116">
        <v>-0.96775437607196091</v>
      </c>
      <c r="Q23116">
        <v>15.079788726830669</v>
      </c>
      <c r="R23116">
        <v>1.268015230079089</v>
      </c>
      <c r="S23116">
        <v>7.6901824033190236</v>
      </c>
      <c r="T23116">
        <v>4.6842272139720809</v>
      </c>
      <c r="U23116">
        <v>3.1371824324113229</v>
      </c>
      <c r="V23116">
        <v>5.0257050048652108</v>
      </c>
      <c r="W23116">
        <v>-1.9013646099087731</v>
      </c>
      <c r="X23116">
        <v>1.777823866209838</v>
      </c>
      <c r="Y23116">
        <v>7.106030018895293</v>
      </c>
      <c r="Z23116">
        <v>5.0031413393292867</v>
      </c>
      <c r="AA23116">
        <v>5.2966487259998862</v>
      </c>
      <c r="AB23116">
        <v>5.2338620562378146</v>
      </c>
      <c r="AC23116">
        <v>1.708482254322385</v>
      </c>
      <c r="AD23116">
        <v>2.2336305635523019</v>
      </c>
      <c r="AE23116">
        <v>4.2081478125900684</v>
      </c>
      <c r="AF23116">
        <v>6.6444283881489152</v>
      </c>
      <c r="AG23116">
        <v>6.3920292949409152</v>
      </c>
      <c r="AH23116">
        <v>13.894862557142719</v>
      </c>
      <c r="AI23116">
        <v>9.0966121717255035</v>
      </c>
      <c r="AJ23116">
        <v>3.459516387525174</v>
      </c>
      <c r="AK23116">
        <v>4.5482679806276183</v>
      </c>
      <c r="AL23116">
        <v>2.8292356477479519</v>
      </c>
      <c r="AM23116">
        <v>8.9799705200476865</v>
      </c>
      <c r="AN23116">
        <v>5.8299669232694704</v>
      </c>
      <c r="AO23116">
        <v>7.8062928607689708</v>
      </c>
      <c r="AP23116">
        <v>4.2696740062185157</v>
      </c>
      <c r="AQ23116">
        <v>3.367201557682042</v>
      </c>
      <c r="AR23116">
        <v>6.3901815123391659</v>
      </c>
      <c r="AS23116">
        <v>4.9488840293176573</v>
      </c>
      <c r="AT23116">
        <v>2.627122116652592</v>
      </c>
      <c r="AU23116">
        <v>0.62342025528048239</v>
      </c>
      <c r="AV23116">
        <v>2.6590819323319752</v>
      </c>
      <c r="AW23116">
        <v>8.1152518800615692E-3</v>
      </c>
    </row>
    <row r="23117" spans="1:49" x14ac:dyDescent="0.25">
      <c r="A23117" s="1">
        <v>42736</v>
      </c>
      <c r="B23117">
        <v>2011</v>
      </c>
      <c r="C23117">
        <v>155</v>
      </c>
      <c r="D23117">
        <v>8.2443689387640582</v>
      </c>
      <c r="E23117">
        <v>7.0678192008265972</v>
      </c>
      <c r="F23117">
        <v>12.832082191669141</v>
      </c>
      <c r="G23117">
        <v>22.450160258475439</v>
      </c>
      <c r="H23117">
        <v>5.675159883777936</v>
      </c>
      <c r="I23117">
        <v>25.83019353191067</v>
      </c>
      <c r="J23117">
        <v>7.2644835071820957</v>
      </c>
      <c r="K23117">
        <v>9.3378827655935748</v>
      </c>
      <c r="L23117">
        <v>6.3169851603769533</v>
      </c>
      <c r="M23117">
        <v>14.5110935778985</v>
      </c>
      <c r="N23117">
        <v>7.894027767680889</v>
      </c>
      <c r="O23117">
        <v>13.139808127548291</v>
      </c>
      <c r="P23117">
        <v>12.029715802233399</v>
      </c>
      <c r="Q23117">
        <v>3.414099067722121</v>
      </c>
      <c r="R23117">
        <v>6.5958568645861693</v>
      </c>
      <c r="S23117">
        <v>4.6494354812793626</v>
      </c>
      <c r="T23117">
        <v>3.5381984532013129</v>
      </c>
      <c r="U23117">
        <v>7.1057021392735509</v>
      </c>
      <c r="V23117">
        <v>7.5433014511026908</v>
      </c>
      <c r="W23117">
        <v>12.52135418648224</v>
      </c>
      <c r="X23117">
        <v>7.2422843706724693</v>
      </c>
      <c r="Y23117">
        <v>1.4333015480664679</v>
      </c>
      <c r="Z23117">
        <v>9.0291327600908069</v>
      </c>
      <c r="AA23117">
        <v>3.9120490642765571</v>
      </c>
      <c r="AB23117">
        <v>9.3034221730173847</v>
      </c>
      <c r="AC23117">
        <v>11.37460341633099</v>
      </c>
      <c r="AD23117">
        <v>-4.7530358095788756</v>
      </c>
      <c r="AE23117">
        <v>10.22070267251878</v>
      </c>
      <c r="AF23117">
        <v>2.7183487993341249</v>
      </c>
      <c r="AG23117">
        <v>2.70047810135623</v>
      </c>
      <c r="AH23117">
        <v>0.82643262039021614</v>
      </c>
      <c r="AI23117">
        <v>6.2763649232853158</v>
      </c>
      <c r="AJ23117">
        <v>10.53703588766848</v>
      </c>
      <c r="AK23117">
        <v>5.1755822377236971</v>
      </c>
      <c r="AL23117">
        <v>3.4970361478841032</v>
      </c>
      <c r="AM23117">
        <v>14.210389116183419</v>
      </c>
      <c r="AN23117">
        <v>7.9883857150087954</v>
      </c>
      <c r="AO23117">
        <v>6.6221438739162419</v>
      </c>
      <c r="AP23117">
        <v>5.7588348130487077</v>
      </c>
      <c r="AQ23117">
        <v>7.8059606320794783</v>
      </c>
      <c r="AR23117">
        <v>4.0179001409680559</v>
      </c>
      <c r="AS23117">
        <v>4.728122554087788</v>
      </c>
      <c r="AT23117">
        <v>7.3055653216233418</v>
      </c>
      <c r="AU23117">
        <v>4.2769979204539732</v>
      </c>
      <c r="AV23117">
        <v>5.5356834225011484</v>
      </c>
      <c r="AW23117">
        <v>3.4336474613860801E-2</v>
      </c>
    </row>
    <row r="23118" spans="1:49" x14ac:dyDescent="0.25">
      <c r="A23118" s="1">
        <v>42767</v>
      </c>
      <c r="B23118">
        <v>2011</v>
      </c>
      <c r="C23118">
        <v>155</v>
      </c>
      <c r="D23118">
        <v>3.388839550416578</v>
      </c>
      <c r="E23118">
        <v>-2.5055943317944358</v>
      </c>
      <c r="F23118">
        <v>-1.796797506644465</v>
      </c>
      <c r="G23118">
        <v>1.2212618791397349</v>
      </c>
      <c r="H23118">
        <v>3.7354424459088209</v>
      </c>
      <c r="I23118">
        <v>5.7426788441037102</v>
      </c>
      <c r="J23118">
        <v>1.008098599327534</v>
      </c>
      <c r="K23118">
        <v>-0.70561501692812945</v>
      </c>
      <c r="L23118">
        <v>2.1200175123638139</v>
      </c>
      <c r="M23118">
        <v>4.7439173922952724</v>
      </c>
      <c r="N23118">
        <v>6.2513534895097811</v>
      </c>
      <c r="O23118">
        <v>3.2112840206305782</v>
      </c>
      <c r="P23118">
        <v>2.793632983583727</v>
      </c>
      <c r="Q23118">
        <v>0.86985804485490981</v>
      </c>
      <c r="R23118">
        <v>2.123976362917102</v>
      </c>
      <c r="S23118">
        <v>2.3465483089432082</v>
      </c>
      <c r="T23118">
        <v>0.9749285356984938</v>
      </c>
      <c r="U23118">
        <v>5.8342542157588273</v>
      </c>
      <c r="V23118">
        <v>1.8801414709167299</v>
      </c>
      <c r="W23118">
        <v>0.25449941370323531</v>
      </c>
      <c r="X23118">
        <v>1.453039854713589</v>
      </c>
      <c r="Y23118">
        <v>11.615833862103919</v>
      </c>
      <c r="Z23118">
        <v>0.30568874236658328</v>
      </c>
      <c r="AA23118">
        <v>-4.2267805132334413E-2</v>
      </c>
      <c r="AB23118">
        <v>0.2364902306536632</v>
      </c>
      <c r="AC23118">
        <v>3.4285702664504041</v>
      </c>
      <c r="AD23118">
        <v>3.462166216386398</v>
      </c>
      <c r="AE23118">
        <v>-2.1930943151360349</v>
      </c>
      <c r="AF23118">
        <v>1.8422778077161079</v>
      </c>
      <c r="AG23118">
        <v>3.745084678133348</v>
      </c>
      <c r="AH23118">
        <v>7.9061187927331744E-3</v>
      </c>
      <c r="AI23118">
        <v>0.84520838246131547</v>
      </c>
      <c r="AJ23118">
        <v>5.4535606672621917</v>
      </c>
      <c r="AK23118">
        <v>4.0300455654440404</v>
      </c>
      <c r="AL23118">
        <v>2.260344981961171</v>
      </c>
      <c r="AM23118">
        <v>5.481293044794544</v>
      </c>
      <c r="AN23118">
        <v>-0.1397311980258831</v>
      </c>
      <c r="AO23118">
        <v>1.044216519608776</v>
      </c>
      <c r="AP23118">
        <v>2.8313351249204199</v>
      </c>
      <c r="AQ23118">
        <v>4.1105940106390237</v>
      </c>
      <c r="AR23118">
        <v>0.69257494313887946</v>
      </c>
      <c r="AS23118">
        <v>2.3495540919945319</v>
      </c>
      <c r="AT23118">
        <v>-1.2275785016967691</v>
      </c>
      <c r="AU23118">
        <v>4.5861205450585594</v>
      </c>
      <c r="AV23118">
        <v>4.271073533207459</v>
      </c>
      <c r="AW23118">
        <v>3.634269716033867E-3</v>
      </c>
    </row>
    <row r="23119" spans="1:49" x14ac:dyDescent="0.25">
      <c r="A23119" s="1">
        <v>42795</v>
      </c>
      <c r="B23119">
        <v>2011</v>
      </c>
      <c r="C23119">
        <v>155</v>
      </c>
      <c r="D23119">
        <v>5.336222016108505</v>
      </c>
      <c r="E23119">
        <v>2.7894668679815382</v>
      </c>
      <c r="F23119">
        <v>-3.347934688370291</v>
      </c>
      <c r="G23119">
        <v>10.40187329712823</v>
      </c>
      <c r="H23119">
        <v>7.4679234619174704</v>
      </c>
      <c r="I23119">
        <v>-2.4599657239773531</v>
      </c>
      <c r="J23119">
        <v>1.8176152990932779</v>
      </c>
      <c r="K23119">
        <v>-0.56745722333219062</v>
      </c>
      <c r="L23119">
        <v>-2.2437495246831589</v>
      </c>
      <c r="M23119">
        <v>-6.5402773812935244</v>
      </c>
      <c r="N23119">
        <v>3.7095977396533359</v>
      </c>
      <c r="O23119">
        <v>1.8761703497018001</v>
      </c>
      <c r="P23119">
        <v>2.870066447637765E-2</v>
      </c>
      <c r="Q23119">
        <v>-4.6320943994503256</v>
      </c>
      <c r="R23119">
        <v>0.9809834482827906</v>
      </c>
      <c r="S23119">
        <v>-3.459964824699957</v>
      </c>
      <c r="T23119">
        <v>1.966983413533963</v>
      </c>
      <c r="U23119">
        <v>-0.73017493555775914</v>
      </c>
      <c r="V23119">
        <v>0.83001143359182628</v>
      </c>
      <c r="W23119">
        <v>-7.9181282645778728</v>
      </c>
      <c r="X23119">
        <v>-2.371460110199342</v>
      </c>
      <c r="Y23119">
        <v>-8.6925327649394859</v>
      </c>
      <c r="Z23119">
        <v>1.2576539558158959</v>
      </c>
      <c r="AA23119">
        <v>1.5329377203295409</v>
      </c>
      <c r="AB23119">
        <v>1.8990374437866111</v>
      </c>
      <c r="AC23119">
        <v>3.0135165279361109</v>
      </c>
      <c r="AD23119">
        <v>-0.55807360670881989</v>
      </c>
      <c r="AE23119">
        <v>-4.425575037074525</v>
      </c>
      <c r="AF23119">
        <v>5.0388577310687133</v>
      </c>
      <c r="AG23119">
        <v>2.6084839817457128</v>
      </c>
      <c r="AH23119">
        <v>6.957170483211117</v>
      </c>
      <c r="AI23119">
        <v>8.7987967660520852</v>
      </c>
      <c r="AJ23119">
        <v>-0.5043116594204089</v>
      </c>
      <c r="AK23119">
        <v>3.30786343684546</v>
      </c>
      <c r="AL23119">
        <v>0.85402212322567284</v>
      </c>
      <c r="AM23119">
        <v>-0.78313988431262249</v>
      </c>
      <c r="AN23119">
        <v>0.31527033712086538</v>
      </c>
      <c r="AO23119">
        <v>2.251212969488448</v>
      </c>
      <c r="AP23119">
        <v>-1.38394117363424</v>
      </c>
      <c r="AQ23119">
        <v>0.40071900975662272</v>
      </c>
      <c r="AR23119">
        <v>4.0365441509855771</v>
      </c>
      <c r="AS23119">
        <v>-0.5093728005405751</v>
      </c>
      <c r="AT23119">
        <v>-1.6575717718967711</v>
      </c>
      <c r="AU23119">
        <v>-1.6764875515605899</v>
      </c>
      <c r="AV23119">
        <v>-2.0047957771322289</v>
      </c>
      <c r="AW23119">
        <v>-2.1119594401171171E-2</v>
      </c>
    </row>
    <row r="23120" spans="1:49" x14ac:dyDescent="0.25">
      <c r="A23120" s="1">
        <v>42826</v>
      </c>
      <c r="B23120">
        <v>2011</v>
      </c>
      <c r="C23120">
        <v>155</v>
      </c>
      <c r="D23120">
        <v>-2.0672381327467289</v>
      </c>
      <c r="E23120">
        <v>-2.3207944555817428</v>
      </c>
      <c r="F23120">
        <v>-3.7612940920575211</v>
      </c>
      <c r="G23120">
        <v>1.4602841558601249</v>
      </c>
      <c r="H23120">
        <v>-0.2507194553888703</v>
      </c>
      <c r="I23120">
        <v>-2.6188023648450298</v>
      </c>
      <c r="J23120">
        <v>-1.017096288198349</v>
      </c>
      <c r="K23120">
        <v>4.5131074150666528</v>
      </c>
      <c r="L23120">
        <v>4.3138702218962433</v>
      </c>
      <c r="M23120">
        <v>-1.13017274858942</v>
      </c>
      <c r="N23120">
        <v>0.7753095154833245</v>
      </c>
      <c r="O23120">
        <v>4.4292076856209617</v>
      </c>
      <c r="P23120">
        <v>-0.83567728153187693</v>
      </c>
      <c r="Q23120">
        <v>0.76037565509676774</v>
      </c>
      <c r="R23120">
        <v>2.6914402292905542</v>
      </c>
      <c r="S23120">
        <v>-2.3667250917561282</v>
      </c>
      <c r="T23120">
        <v>4.3474461090962313</v>
      </c>
      <c r="U23120">
        <v>10.47003966237552</v>
      </c>
      <c r="V23120">
        <v>2.6471704166123322</v>
      </c>
      <c r="W23120">
        <v>-0.2644768423928579</v>
      </c>
      <c r="X23120">
        <v>-9.5689111842822694E-2</v>
      </c>
      <c r="Y23120">
        <v>-2.641829584380651</v>
      </c>
      <c r="Z23120">
        <v>8.4317357973817444</v>
      </c>
      <c r="AA23120">
        <v>2.4197864315830708</v>
      </c>
      <c r="AB23120">
        <v>3.5962314358593872</v>
      </c>
      <c r="AC23120">
        <v>-0.14230122542785439</v>
      </c>
      <c r="AD23120">
        <v>10.05985506465505</v>
      </c>
      <c r="AE23120">
        <v>-0.91522680621590746</v>
      </c>
      <c r="AF23120">
        <v>-0.9485550588578695</v>
      </c>
      <c r="AG23120">
        <v>5.6402345590512937</v>
      </c>
      <c r="AH23120">
        <v>1.1666739506726029</v>
      </c>
      <c r="AI23120">
        <v>3.44841732814074</v>
      </c>
      <c r="AJ23120">
        <v>3.5216541038527671</v>
      </c>
      <c r="AK23120">
        <v>3.102752327926583</v>
      </c>
      <c r="AL23120">
        <v>2.1698175304415419</v>
      </c>
      <c r="AM23120">
        <v>10.21122177010556</v>
      </c>
      <c r="AN23120">
        <v>6.5540865291406902</v>
      </c>
      <c r="AO23120">
        <v>1.8792935844734739</v>
      </c>
      <c r="AP23120">
        <v>4.0954167459728694</v>
      </c>
      <c r="AQ23120">
        <v>-1.826454668735267</v>
      </c>
      <c r="AR23120">
        <v>4.2555118063684727</v>
      </c>
      <c r="AS23120">
        <v>0.9220248178335666</v>
      </c>
      <c r="AT23120">
        <v>-3.1784574460173469</v>
      </c>
      <c r="AU23120">
        <v>-0.5640916696807774</v>
      </c>
      <c r="AV23120">
        <v>-6.4759345422638059E-2</v>
      </c>
      <c r="AW23120">
        <v>-1.0750393806874699E-2</v>
      </c>
    </row>
    <row r="23121" spans="1:49" x14ac:dyDescent="0.25">
      <c r="A23121" s="1">
        <v>42856</v>
      </c>
      <c r="B23121">
        <v>2011</v>
      </c>
      <c r="C23121">
        <v>155</v>
      </c>
      <c r="D23121">
        <v>-0.2404424314680576</v>
      </c>
      <c r="E23121">
        <v>4.6471864841452382</v>
      </c>
      <c r="F23121">
        <v>5.319291531504966</v>
      </c>
      <c r="G23121">
        <v>4.9661549429382834</v>
      </c>
      <c r="H23121">
        <v>-0.55390966666299946</v>
      </c>
      <c r="I23121">
        <v>-2.9745122523172629E-2</v>
      </c>
      <c r="J23121">
        <v>0.26674296094388872</v>
      </c>
      <c r="K23121">
        <v>1.633385766251005</v>
      </c>
      <c r="L23121">
        <v>1.0487984440902931</v>
      </c>
      <c r="M23121">
        <v>-5.9205914111516433</v>
      </c>
      <c r="N23121">
        <v>0.77602256701909678</v>
      </c>
      <c r="O23121">
        <v>5.5387591567972461</v>
      </c>
      <c r="P23121">
        <v>2.7607555092884928</v>
      </c>
      <c r="Q23121">
        <v>1.404290420013377</v>
      </c>
      <c r="R23121">
        <v>0.49129788726707257</v>
      </c>
      <c r="S23121">
        <v>-2.9583977924015241</v>
      </c>
      <c r="T23121">
        <v>-0.82047715141427835</v>
      </c>
      <c r="U23121">
        <v>2.043941882588896</v>
      </c>
      <c r="V23121">
        <v>4.552491412197579</v>
      </c>
      <c r="W23121">
        <v>0.77551803814503995</v>
      </c>
      <c r="X23121">
        <v>2.0282878721421538</v>
      </c>
      <c r="Y23121">
        <v>6.3948384605916342</v>
      </c>
      <c r="Z23121">
        <v>8.5471204025447065</v>
      </c>
      <c r="AA23121">
        <v>0.95436463119498161</v>
      </c>
      <c r="AB23121">
        <v>2.23461332387267</v>
      </c>
      <c r="AC23121">
        <v>7.0436933132850932</v>
      </c>
      <c r="AD23121">
        <v>12.937527138285351</v>
      </c>
      <c r="AE23121">
        <v>4.3876907767380624</v>
      </c>
      <c r="AF23121">
        <v>9.2847864830891691</v>
      </c>
      <c r="AG23121">
        <v>6.6537989869847491</v>
      </c>
      <c r="AH23121">
        <v>4.7737057421285654</v>
      </c>
      <c r="AI23121">
        <v>3.6670110804145168</v>
      </c>
      <c r="AJ23121">
        <v>10.44335257623867</v>
      </c>
      <c r="AK23121">
        <v>4.2093318568201088</v>
      </c>
      <c r="AL23121">
        <v>4.4991515528233439</v>
      </c>
      <c r="AM23121">
        <v>-0.73064314978350531</v>
      </c>
      <c r="AN23121">
        <v>5.195743681679188</v>
      </c>
      <c r="AO23121">
        <v>3.8333708955334171</v>
      </c>
      <c r="AP23121">
        <v>5.1400964353409684</v>
      </c>
      <c r="AQ23121">
        <v>-4.8566196534477912</v>
      </c>
      <c r="AR23121">
        <v>4.4158368199273212</v>
      </c>
      <c r="AS23121">
        <v>3.6297956293651179</v>
      </c>
      <c r="AT23121">
        <v>-1.14765119924396</v>
      </c>
      <c r="AU23121">
        <v>-1.4651268490517459</v>
      </c>
      <c r="AV23121">
        <v>0.38803383077328218</v>
      </c>
      <c r="AW23121">
        <v>-9.0664897336814043E-3</v>
      </c>
    </row>
    <row r="23122" spans="1:49" x14ac:dyDescent="0.25">
      <c r="A23122" s="1">
        <v>42887</v>
      </c>
      <c r="B23122">
        <v>2011</v>
      </c>
      <c r="C23122">
        <v>155</v>
      </c>
      <c r="D23122">
        <v>-1.475023683051857E-2</v>
      </c>
      <c r="E23122">
        <v>-0.56179932629784046</v>
      </c>
      <c r="F23122">
        <v>4.9126373794069034</v>
      </c>
      <c r="G23122">
        <v>-2.204518525675137</v>
      </c>
      <c r="H23122">
        <v>7.2965366671012166</v>
      </c>
      <c r="I23122">
        <v>4.7832843989595863</v>
      </c>
      <c r="J23122">
        <v>2.461778379753365</v>
      </c>
      <c r="K23122">
        <v>8.8820260503341686E-2</v>
      </c>
      <c r="L23122">
        <v>-2.4933232328434922</v>
      </c>
      <c r="M23122">
        <v>-0.42637552954193358</v>
      </c>
      <c r="N23122">
        <v>0.4993137573559237</v>
      </c>
      <c r="O23122">
        <v>6.1891728926917189</v>
      </c>
      <c r="P23122">
        <v>2.45836443612375</v>
      </c>
      <c r="Q23122">
        <v>-4.9486601384782443</v>
      </c>
      <c r="R23122">
        <v>1.045900751345985</v>
      </c>
      <c r="S23122">
        <v>-6.7168971063163108</v>
      </c>
      <c r="T23122">
        <v>4.5922437535201643</v>
      </c>
      <c r="U23122">
        <v>5.4014261381299944</v>
      </c>
      <c r="V23122">
        <v>1.1178564173766059</v>
      </c>
      <c r="W23122">
        <v>6.6456497002038706</v>
      </c>
      <c r="X23122">
        <v>2.3872677824181792</v>
      </c>
      <c r="Y23122">
        <v>-1.143499007639426</v>
      </c>
      <c r="Z23122">
        <v>2.859352210328225</v>
      </c>
      <c r="AA23122">
        <v>-0.3917692782913651</v>
      </c>
      <c r="AB23122">
        <v>2.1195236542443712</v>
      </c>
      <c r="AC23122">
        <v>2.3134420904516562</v>
      </c>
      <c r="AD23122">
        <v>6.942569146794253</v>
      </c>
      <c r="AE23122">
        <v>0.46704994928672422</v>
      </c>
      <c r="AF23122">
        <v>-4.6458456648531428</v>
      </c>
      <c r="AG23122">
        <v>0.66161900462362588</v>
      </c>
      <c r="AH23122">
        <v>2.5440564099673768</v>
      </c>
      <c r="AI23122">
        <v>-3.400676346869691E-2</v>
      </c>
      <c r="AJ23122">
        <v>-5.5784647517139074</v>
      </c>
      <c r="AK23122">
        <v>-0.25125212095841182</v>
      </c>
      <c r="AL23122">
        <v>-1.9726115188724469</v>
      </c>
      <c r="AM23122">
        <v>3.180851741682944</v>
      </c>
      <c r="AN23122">
        <v>2.103304521164739</v>
      </c>
      <c r="AO23122">
        <v>0.25091993202532858</v>
      </c>
      <c r="AP23122">
        <v>0.4936041798649482</v>
      </c>
      <c r="AQ23122">
        <v>4.253913112533958</v>
      </c>
      <c r="AR23122">
        <v>9.5043652946902313E-2</v>
      </c>
      <c r="AS23122">
        <v>-0.67263679892912709</v>
      </c>
      <c r="AT23122">
        <v>4.4754081279812619</v>
      </c>
      <c r="AU23122">
        <v>7.9835832823194286</v>
      </c>
      <c r="AV23122">
        <v>1.9271512461354501</v>
      </c>
      <c r="AW23122">
        <v>1.3740878801313141E-2</v>
      </c>
    </row>
    <row r="23123" spans="1:49" x14ac:dyDescent="0.25">
      <c r="A23123" s="1">
        <v>42917</v>
      </c>
      <c r="B23123">
        <v>2011</v>
      </c>
      <c r="C23123">
        <v>155</v>
      </c>
      <c r="D23123">
        <v>11.21186910495466</v>
      </c>
      <c r="E23123">
        <v>5.3112292481634071</v>
      </c>
      <c r="F23123">
        <v>7.6652800450206948</v>
      </c>
      <c r="G23123">
        <v>-4.8370695754165531</v>
      </c>
      <c r="H23123">
        <v>6.5001366654595882</v>
      </c>
      <c r="I23123">
        <v>5.1054111676147604</v>
      </c>
      <c r="J23123">
        <v>4.9656619624392384</v>
      </c>
      <c r="K23123">
        <v>4.4672997948850712</v>
      </c>
      <c r="L23123">
        <v>9.1230898572071339</v>
      </c>
      <c r="M23123">
        <v>13.362851353725439</v>
      </c>
      <c r="N23123">
        <v>10.031747774462501</v>
      </c>
      <c r="O23123">
        <v>14.02379271838428</v>
      </c>
      <c r="P23123">
        <v>7.5323618149538252</v>
      </c>
      <c r="Q23123">
        <v>-4.9106746843683657</v>
      </c>
      <c r="R23123">
        <v>2.2827524480749428</v>
      </c>
      <c r="S23123">
        <v>7.7715986954882474</v>
      </c>
      <c r="T23123">
        <v>2.8165176492423121</v>
      </c>
      <c r="U23123">
        <v>8.3665912003700882</v>
      </c>
      <c r="V23123">
        <v>3.0449265582865199</v>
      </c>
      <c r="W23123">
        <v>5.1748231146623533</v>
      </c>
      <c r="X23123">
        <v>4.2245535125264189</v>
      </c>
      <c r="Y23123">
        <v>5.5001389152999014</v>
      </c>
      <c r="Z23123">
        <v>11.298515817474209</v>
      </c>
      <c r="AA23123">
        <v>2.6807826989979189</v>
      </c>
      <c r="AB23123">
        <v>2.9754179604845938</v>
      </c>
      <c r="AC23123">
        <v>5.4086607242232354</v>
      </c>
      <c r="AD23123">
        <v>3.2291597648420818</v>
      </c>
      <c r="AE23123">
        <v>14.39843863476376</v>
      </c>
      <c r="AF23123">
        <v>7.6940090055704458</v>
      </c>
      <c r="AG23123">
        <v>4.4429011847591626</v>
      </c>
      <c r="AH23123">
        <v>9.935646134154652</v>
      </c>
      <c r="AI23123">
        <v>6.9562978863070946</v>
      </c>
      <c r="AJ23123">
        <v>13.11686706537318</v>
      </c>
      <c r="AK23123">
        <v>9.1459995174520081</v>
      </c>
      <c r="AL23123">
        <v>10.84215556799577</v>
      </c>
      <c r="AM23123">
        <v>9.0285799178757351</v>
      </c>
      <c r="AN23123">
        <v>6.7232277078829394</v>
      </c>
      <c r="AO23123">
        <v>4.020664236270477</v>
      </c>
      <c r="AP23123">
        <v>8.5527079287452956</v>
      </c>
      <c r="AQ23123">
        <v>6.7014039677623538</v>
      </c>
      <c r="AR23123">
        <v>5.0508365563051614</v>
      </c>
      <c r="AS23123">
        <v>4.7928500937949092</v>
      </c>
      <c r="AT23123">
        <v>6.245078213604649</v>
      </c>
      <c r="AU23123">
        <v>0.21449217301285911</v>
      </c>
      <c r="AV23123">
        <v>4.2382164665569322</v>
      </c>
      <c r="AW23123">
        <v>2.2319817662772141E-2</v>
      </c>
    </row>
    <row r="23124" spans="1:49" x14ac:dyDescent="0.25">
      <c r="A23124" s="1">
        <v>42948</v>
      </c>
      <c r="B23124">
        <v>2011</v>
      </c>
      <c r="C23124">
        <v>155</v>
      </c>
      <c r="D23124">
        <v>9.2843447286010683</v>
      </c>
      <c r="E23124">
        <v>6.2957461245567892</v>
      </c>
      <c r="F23124">
        <v>12.49725040348901</v>
      </c>
      <c r="G23124">
        <v>15.227157229765551</v>
      </c>
      <c r="H23124">
        <v>4.6684338883539622</v>
      </c>
      <c r="I23124">
        <v>8.1450545538338748</v>
      </c>
      <c r="J23124">
        <v>8.3533936557710575</v>
      </c>
      <c r="K23124">
        <v>1.223557091345717</v>
      </c>
      <c r="L23124">
        <v>7.7292433195038646</v>
      </c>
      <c r="M23124">
        <v>10.23043630860321</v>
      </c>
      <c r="N23124">
        <v>2.8705293032744938</v>
      </c>
      <c r="O23124">
        <v>8.5531155813598936</v>
      </c>
      <c r="P23124">
        <v>2.9249225802017609</v>
      </c>
      <c r="Q23124">
        <v>-10.35821984383665</v>
      </c>
      <c r="R23124">
        <v>4.8255049852140131</v>
      </c>
      <c r="S23124">
        <v>-3.2006984076625722</v>
      </c>
      <c r="T23124">
        <v>3.3441366983771652</v>
      </c>
      <c r="U23124">
        <v>8.3902211912110225</v>
      </c>
      <c r="V23124">
        <v>2.763046505149314</v>
      </c>
      <c r="W23124">
        <v>1.165867141794674</v>
      </c>
      <c r="X23124">
        <v>3.6013759326994021</v>
      </c>
      <c r="Y23124">
        <v>5.6408175047951703</v>
      </c>
      <c r="Z23124">
        <v>5.2758069692091292</v>
      </c>
      <c r="AA23124">
        <v>2.8487784303631969</v>
      </c>
      <c r="AB23124">
        <v>5.231986986120396</v>
      </c>
      <c r="AC23124">
        <v>1.070453761911017</v>
      </c>
      <c r="AD23124">
        <v>4.8216120595715672</v>
      </c>
      <c r="AE23124">
        <v>6.180055748142621</v>
      </c>
      <c r="AF23124">
        <v>8.8794983873388809</v>
      </c>
      <c r="AG23124">
        <v>3.6402725450151112</v>
      </c>
      <c r="AH23124">
        <v>5.5495783435962176</v>
      </c>
      <c r="AI23124">
        <v>2.435687533563669</v>
      </c>
      <c r="AJ23124">
        <v>0.87968916463114777</v>
      </c>
      <c r="AK23124">
        <v>3.59970727549912</v>
      </c>
      <c r="AL23124">
        <v>2.398404799968668</v>
      </c>
      <c r="AM23124">
        <v>10.59966098945355</v>
      </c>
      <c r="AN23124">
        <v>7.3826982740334168</v>
      </c>
      <c r="AO23124">
        <v>3.9014198763758001</v>
      </c>
      <c r="AP23124">
        <v>5.5209378133990628</v>
      </c>
      <c r="AQ23124">
        <v>3.4527182149332929</v>
      </c>
      <c r="AR23124">
        <v>4.7453308187215049</v>
      </c>
      <c r="AS23124">
        <v>2.8641406794649882</v>
      </c>
      <c r="AT23124">
        <v>3.8370228564418518</v>
      </c>
      <c r="AU23124">
        <v>-11.28748868082168</v>
      </c>
      <c r="AV23124">
        <v>3.9895147401750379</v>
      </c>
      <c r="AW23124">
        <v>3.7423957982765543E-2</v>
      </c>
    </row>
    <row r="23125" spans="1:49" x14ac:dyDescent="0.25">
      <c r="A23125" s="1">
        <v>42979</v>
      </c>
      <c r="B23125">
        <v>2011</v>
      </c>
      <c r="C23125">
        <v>155</v>
      </c>
      <c r="D23125">
        <v>-0.40901390671522758</v>
      </c>
      <c r="E23125">
        <v>-1.5369451120485711</v>
      </c>
      <c r="F23125">
        <v>-2.5307790205886578</v>
      </c>
      <c r="G23125">
        <v>7.8511904056654869</v>
      </c>
      <c r="H23125">
        <v>-5.7676522272241737</v>
      </c>
      <c r="I23125">
        <v>-5.9559411915375833</v>
      </c>
      <c r="J23125">
        <v>0.66338167836217377</v>
      </c>
      <c r="K23125">
        <v>0.93818062896893206</v>
      </c>
      <c r="L23125">
        <v>-8.4631905609375941</v>
      </c>
      <c r="M23125">
        <v>1.8861332839882341</v>
      </c>
      <c r="N23125">
        <v>-5.8689207946936994</v>
      </c>
      <c r="O23125">
        <v>0.2682714874453041</v>
      </c>
      <c r="P23125">
        <v>-3.5733879484495579</v>
      </c>
      <c r="Q23125">
        <v>1.6416771722005621</v>
      </c>
      <c r="R23125">
        <v>-1.7040545250871619</v>
      </c>
      <c r="S23125">
        <v>-7.6031655704817958</v>
      </c>
      <c r="T23125">
        <v>-2.4722050399618829</v>
      </c>
      <c r="U23125">
        <v>-11.57536949099414</v>
      </c>
      <c r="V23125">
        <v>-0.31240388106422712</v>
      </c>
      <c r="W23125">
        <v>-2.506201455808954</v>
      </c>
      <c r="X23125">
        <v>-0.22126322812748839</v>
      </c>
      <c r="Y23125">
        <v>-5.0962078251089888</v>
      </c>
      <c r="Z23125">
        <v>-0.35537591870153928</v>
      </c>
      <c r="AA23125">
        <v>4.0217735714711544</v>
      </c>
      <c r="AB23125">
        <v>0.74633567168722603</v>
      </c>
      <c r="AC23125">
        <v>-0.22221482557749361</v>
      </c>
      <c r="AD23125">
        <v>-15.936850237126571</v>
      </c>
      <c r="AE23125">
        <v>1.6362557227489689</v>
      </c>
      <c r="AF23125">
        <v>6.5129114598083682E-2</v>
      </c>
      <c r="AG23125">
        <v>-1.2389802861759061</v>
      </c>
      <c r="AH23125">
        <v>1.554574589309943</v>
      </c>
      <c r="AI23125">
        <v>-1.4308907094554899</v>
      </c>
      <c r="AJ23125">
        <v>-5.3872545826314173</v>
      </c>
      <c r="AK23125">
        <v>9.3078142925007157E-2</v>
      </c>
      <c r="AL23125">
        <v>-0.36296370284634172</v>
      </c>
      <c r="AM23125">
        <v>-5.970287697823573</v>
      </c>
      <c r="AN23125">
        <v>-2.6116540388141258</v>
      </c>
      <c r="AO23125">
        <v>3.17357228701256</v>
      </c>
      <c r="AP23125">
        <v>-0.5700448623101817</v>
      </c>
      <c r="AQ23125">
        <v>-3.2713690093617691</v>
      </c>
      <c r="AR23125">
        <v>1.9751497800507329</v>
      </c>
      <c r="AS23125">
        <v>0.9843777342480875</v>
      </c>
      <c r="AT23125">
        <v>1.4156800479850911</v>
      </c>
      <c r="AU23125">
        <v>1.686389144803724</v>
      </c>
      <c r="AV23125">
        <v>-0.2654267184110326</v>
      </c>
      <c r="AW23125">
        <v>-2.171811001153234E-2</v>
      </c>
    </row>
    <row r="23126" spans="1:49" x14ac:dyDescent="0.25">
      <c r="A23126" s="1">
        <v>43009</v>
      </c>
      <c r="B23126">
        <v>2011</v>
      </c>
      <c r="C23126">
        <v>155</v>
      </c>
      <c r="D23126">
        <v>5.425923250688558</v>
      </c>
      <c r="E23126">
        <v>-8.591981764429713</v>
      </c>
      <c r="F23126">
        <v>4.2948832582676122</v>
      </c>
      <c r="G23126">
        <v>6.0265982740057789</v>
      </c>
      <c r="H23126">
        <v>-7.1703750268227058</v>
      </c>
      <c r="I23126">
        <v>4.7764663884761314</v>
      </c>
      <c r="J23126">
        <v>2.8908033327979199</v>
      </c>
      <c r="K23126">
        <v>1.360010911513609</v>
      </c>
      <c r="L23126">
        <v>2.864107538761385</v>
      </c>
      <c r="M23126">
        <v>-2.8878155948518951</v>
      </c>
      <c r="N23126">
        <v>7.8181376647077139</v>
      </c>
      <c r="O23126">
        <v>4.0149654633832688</v>
      </c>
      <c r="P23126">
        <v>5.4536993853521176</v>
      </c>
      <c r="Q23126">
        <v>-7.1707711231652098</v>
      </c>
      <c r="R23126">
        <v>0.15953646955622069</v>
      </c>
      <c r="S23126">
        <v>-1.6048913047817299</v>
      </c>
      <c r="T23126">
        <v>-3.2624807644388349</v>
      </c>
      <c r="U23126">
        <v>0.51113858525664302</v>
      </c>
      <c r="V23126">
        <v>-1.281499850475887</v>
      </c>
      <c r="W23126">
        <v>-5.8599128050242371</v>
      </c>
      <c r="X23126">
        <v>5.0450846519238368</v>
      </c>
      <c r="Y23126">
        <v>-0.89840985605521562</v>
      </c>
      <c r="Z23126">
        <v>2.5057033185721389</v>
      </c>
      <c r="AA23126">
        <v>0.893521809501574</v>
      </c>
      <c r="AB23126">
        <v>0.2128079621653178</v>
      </c>
      <c r="AC23126">
        <v>8.8559211826040105</v>
      </c>
      <c r="AD23126">
        <v>-1.7356336699372421</v>
      </c>
      <c r="AE23126">
        <v>1.406092302582973</v>
      </c>
      <c r="AF23126">
        <v>-1.4700936451934601</v>
      </c>
      <c r="AG23126">
        <v>-2.003381231503421</v>
      </c>
      <c r="AH23126">
        <v>-0.99422267264593911</v>
      </c>
      <c r="AI23126">
        <v>0.5754866591914265</v>
      </c>
      <c r="AJ23126">
        <v>-1.151724998498971</v>
      </c>
      <c r="AK23126">
        <v>1.290292027191287</v>
      </c>
      <c r="AL23126">
        <v>2.0501018704955238</v>
      </c>
      <c r="AM23126">
        <v>3.703024956052992</v>
      </c>
      <c r="AN23126">
        <v>1.8570191874627719</v>
      </c>
      <c r="AO23126">
        <v>1.949229084087656</v>
      </c>
      <c r="AP23126">
        <v>2.552838691755754</v>
      </c>
      <c r="AQ23126">
        <v>1.8380350111967929</v>
      </c>
      <c r="AR23126">
        <v>1.9172812793818661</v>
      </c>
      <c r="AS23126">
        <v>1.0216040274958931</v>
      </c>
      <c r="AT23126">
        <v>0.25440451413858423</v>
      </c>
      <c r="AU23126">
        <v>-2.4984891106599179</v>
      </c>
      <c r="AV23126">
        <v>2.711347299025979</v>
      </c>
      <c r="AW23126">
        <v>4.9365777273548961E-3</v>
      </c>
    </row>
    <row r="23127" spans="1:49" x14ac:dyDescent="0.25">
      <c r="A23127" s="1">
        <v>43040</v>
      </c>
      <c r="B23127">
        <v>2011</v>
      </c>
      <c r="C23127">
        <v>155</v>
      </c>
      <c r="D23127">
        <v>-13.19654469331663</v>
      </c>
      <c r="E23127">
        <v>0.97999008252165343</v>
      </c>
      <c r="F23127">
        <v>0.41834178595028249</v>
      </c>
      <c r="G23127">
        <v>-6.2963241946887072</v>
      </c>
      <c r="H23127">
        <v>-2.1248860293300198</v>
      </c>
      <c r="I23127">
        <v>8.2845964783595072</v>
      </c>
      <c r="J23127">
        <v>9.9386702660386739E-2</v>
      </c>
      <c r="K23127">
        <v>-1.233611168999083</v>
      </c>
      <c r="L23127">
        <v>7.1431885979804877</v>
      </c>
      <c r="M23127">
        <v>-4.7175588306685228</v>
      </c>
      <c r="N23127">
        <v>-2.3599409181763509</v>
      </c>
      <c r="O23127">
        <v>2.7037089716545499</v>
      </c>
      <c r="P23127">
        <v>2.167499168550191</v>
      </c>
      <c r="Q23127">
        <v>0.71475408983989741</v>
      </c>
      <c r="R23127">
        <v>9.0045790448334273E-2</v>
      </c>
      <c r="S23127">
        <v>-8.48777147875699</v>
      </c>
      <c r="T23127">
        <v>-2.0889532383427278</v>
      </c>
      <c r="U23127">
        <v>-9.480988193649365</v>
      </c>
      <c r="V23127">
        <v>0.43340828885971572</v>
      </c>
      <c r="W23127">
        <v>-1.279964000887712</v>
      </c>
      <c r="X23127">
        <v>1.280491911597359</v>
      </c>
      <c r="Y23127">
        <v>-3.447207422409992</v>
      </c>
      <c r="Z23127">
        <v>0.88930629942398642</v>
      </c>
      <c r="AA23127">
        <v>-3.2445664839029109</v>
      </c>
      <c r="AB23127">
        <v>-4.8747655802699796</v>
      </c>
      <c r="AC23127">
        <v>-1.66175479908881</v>
      </c>
      <c r="AD23127">
        <v>-2.1669096349944521</v>
      </c>
      <c r="AE23127">
        <v>-3.400180671208286</v>
      </c>
      <c r="AF23127">
        <v>8.9548631810276724E-2</v>
      </c>
      <c r="AG23127">
        <v>-1.4939396205832509</v>
      </c>
      <c r="AH23127">
        <v>-1.016057723705899</v>
      </c>
      <c r="AI23127">
        <v>-2.261796255444759</v>
      </c>
      <c r="AJ23127">
        <v>0.37730271101583668</v>
      </c>
      <c r="AK23127">
        <v>-2.3598142481896618</v>
      </c>
      <c r="AL23127">
        <v>-3.5844305275166128</v>
      </c>
      <c r="AM23127">
        <v>-2.7272004796854432</v>
      </c>
      <c r="AN23127">
        <v>-3.2025651389553929</v>
      </c>
      <c r="AO23127">
        <v>-0.48698838249977561</v>
      </c>
      <c r="AP23127">
        <v>0.44491573897640357</v>
      </c>
      <c r="AQ23127">
        <v>-1.1543771824635289</v>
      </c>
      <c r="AR23127">
        <v>-1.409104846135167</v>
      </c>
      <c r="AS23127">
        <v>-1.5417324118294771</v>
      </c>
      <c r="AT23127">
        <v>-1.0081028331470621</v>
      </c>
      <c r="AU23127">
        <v>-3.0143340353933401</v>
      </c>
      <c r="AV23127">
        <v>1.32957763860333</v>
      </c>
      <c r="AW23127">
        <v>-1.5850822898975769E-2</v>
      </c>
    </row>
    <row r="23128" spans="1:49" x14ac:dyDescent="0.25">
      <c r="A23128" s="1">
        <v>43070</v>
      </c>
      <c r="B23128">
        <v>2011</v>
      </c>
      <c r="C23128">
        <v>155</v>
      </c>
      <c r="D23128">
        <v>21.6842499359581</v>
      </c>
      <c r="E23128">
        <v>13.2857803780942</v>
      </c>
      <c r="F23128">
        <v>6.2530093174542722</v>
      </c>
      <c r="G23128">
        <v>12.10430688050095</v>
      </c>
      <c r="H23128">
        <v>5.0128577006540942</v>
      </c>
      <c r="I23128">
        <v>14.610460394239301</v>
      </c>
      <c r="J23128">
        <v>10.274953531180291</v>
      </c>
      <c r="K23128">
        <v>10.35122603126992</v>
      </c>
      <c r="L23128">
        <v>14.34580131760794</v>
      </c>
      <c r="M23128">
        <v>10.01207438482046</v>
      </c>
      <c r="N23128">
        <v>10.20130709121128</v>
      </c>
      <c r="O23128">
        <v>5.9044894189047792</v>
      </c>
      <c r="P23128">
        <v>6.0174308433469159</v>
      </c>
      <c r="Q23128">
        <v>5.1465856742297422</v>
      </c>
      <c r="R23128">
        <v>11.61509749634657</v>
      </c>
      <c r="S23128">
        <v>20.568270140440958</v>
      </c>
      <c r="T23128">
        <v>12.55233440068999</v>
      </c>
      <c r="U23128">
        <v>18.992958526754819</v>
      </c>
      <c r="V23128">
        <v>6.4939766631417761</v>
      </c>
      <c r="W23128">
        <v>13.45113793587238</v>
      </c>
      <c r="X23128">
        <v>5.8182794733163012</v>
      </c>
      <c r="Y23128">
        <v>6.125829609908795</v>
      </c>
      <c r="Z23128">
        <v>6.163221401184904</v>
      </c>
      <c r="AA23128">
        <v>9.9556093477148888</v>
      </c>
      <c r="AB23128">
        <v>4.7695996065131308</v>
      </c>
      <c r="AC23128">
        <v>8.1964842573608365</v>
      </c>
      <c r="AD23128">
        <v>22.548452951506668</v>
      </c>
      <c r="AE23128">
        <v>8.2087100490014322</v>
      </c>
      <c r="AF23128">
        <v>3.11965296484864</v>
      </c>
      <c r="AG23128">
        <v>4.7177868406418364</v>
      </c>
      <c r="AH23128">
        <v>3.452548801440813</v>
      </c>
      <c r="AI23128">
        <v>3.9952511630243048</v>
      </c>
      <c r="AJ23128">
        <v>3.6758037455939312</v>
      </c>
      <c r="AK23128">
        <v>5.8196706834476419</v>
      </c>
      <c r="AL23128">
        <v>4.1542470371535911</v>
      </c>
      <c r="AM23128">
        <v>8.7906566930468166</v>
      </c>
      <c r="AN23128">
        <v>7.5885456482834623</v>
      </c>
      <c r="AO23128">
        <v>5.0938439927184609</v>
      </c>
      <c r="AP23128">
        <v>8.5143252970649961</v>
      </c>
      <c r="AQ23128">
        <v>10.11802402274631</v>
      </c>
      <c r="AR23128">
        <v>4.8897515511298506</v>
      </c>
      <c r="AS23128">
        <v>10.283242234292841</v>
      </c>
      <c r="AT23128">
        <v>9.1908587901565078</v>
      </c>
      <c r="AU23128">
        <v>14.324325029382461</v>
      </c>
      <c r="AV23128">
        <v>6.2039921359781758</v>
      </c>
      <c r="AW23128">
        <v>5.1653830921007733E-2</v>
      </c>
    </row>
    <row r="23129" spans="1:49" x14ac:dyDescent="0.25">
      <c r="A23129" s="1">
        <v>43101</v>
      </c>
      <c r="B23129">
        <v>2011</v>
      </c>
      <c r="C23129">
        <v>155</v>
      </c>
      <c r="D23129">
        <v>9.4369782563429538</v>
      </c>
      <c r="E23129">
        <v>13.543615948717379</v>
      </c>
      <c r="F23129">
        <v>11.7587368219809</v>
      </c>
      <c r="G23129">
        <v>4.1827753732284423</v>
      </c>
      <c r="H23129">
        <v>9.9980053402056068</v>
      </c>
      <c r="I23129">
        <v>13.61184671241471</v>
      </c>
      <c r="J23129">
        <v>10.64373991614185</v>
      </c>
      <c r="K23129">
        <v>0.61804725078862255</v>
      </c>
      <c r="L23129">
        <v>4.8326387592214859</v>
      </c>
      <c r="M23129">
        <v>19.1738986615239</v>
      </c>
      <c r="N23129">
        <v>5.4892633823414814</v>
      </c>
      <c r="O23129">
        <v>14.329448947898831</v>
      </c>
      <c r="P23129">
        <v>8.5202341435067339</v>
      </c>
      <c r="Q23129">
        <v>10.49600106453854</v>
      </c>
      <c r="R23129">
        <v>9.9139667852118585</v>
      </c>
      <c r="S23129">
        <v>7.9312291572332549</v>
      </c>
      <c r="T23129">
        <v>3.5109641068081792</v>
      </c>
      <c r="U23129">
        <v>7.0053360086056671</v>
      </c>
      <c r="V23129">
        <v>6.3415479590118728</v>
      </c>
      <c r="W23129">
        <v>5.7602082178332514</v>
      </c>
      <c r="X23129">
        <v>6.6552270379119927</v>
      </c>
      <c r="Y23129">
        <v>0.87416016867827295</v>
      </c>
      <c r="Z23129">
        <v>13.06427795217526</v>
      </c>
      <c r="AA23129">
        <v>4.6254601636171788</v>
      </c>
      <c r="AB23129">
        <v>8.2293757441937778</v>
      </c>
      <c r="AC23129">
        <v>5.7471212478940714</v>
      </c>
      <c r="AD23129">
        <v>13.990856874737711</v>
      </c>
      <c r="AE23129">
        <v>8.0575909830658645</v>
      </c>
      <c r="AF23129">
        <v>6.5431161713910502</v>
      </c>
      <c r="AG23129">
        <v>8.9720170104109265</v>
      </c>
      <c r="AH23129">
        <v>13.960198648924109</v>
      </c>
      <c r="AI23129">
        <v>11.157481005700751</v>
      </c>
      <c r="AJ23129">
        <v>15.895582277091579</v>
      </c>
      <c r="AK23129">
        <v>8.4493237829671877</v>
      </c>
      <c r="AL23129">
        <v>7.5292430218499176</v>
      </c>
      <c r="AM23129">
        <v>10.921333286585909</v>
      </c>
      <c r="AN23129">
        <v>5.1619434123412189</v>
      </c>
      <c r="AO23129">
        <v>8.0281150892553157</v>
      </c>
      <c r="AP23129">
        <v>10.510730514327889</v>
      </c>
      <c r="AQ23129">
        <v>4.9920012044035067</v>
      </c>
      <c r="AR23129">
        <v>9.1428410369330138</v>
      </c>
      <c r="AS23129">
        <v>5.0829512819073894</v>
      </c>
      <c r="AT23129">
        <v>2.972604565634418</v>
      </c>
      <c r="AU23129">
        <v>6.3253381939496256</v>
      </c>
      <c r="AV23129">
        <v>7.8348134458842367</v>
      </c>
      <c r="AW23129">
        <v>2.087257586426983E-2</v>
      </c>
    </row>
    <row r="23130" spans="1:49" x14ac:dyDescent="0.25">
      <c r="A23130" s="1">
        <v>43132</v>
      </c>
      <c r="B23130">
        <v>2011</v>
      </c>
      <c r="C23130">
        <v>155</v>
      </c>
      <c r="D23130">
        <v>-2.584179267125331</v>
      </c>
      <c r="E23130">
        <v>-6.0231453292136088</v>
      </c>
      <c r="F23130">
        <v>-1.555309501338231</v>
      </c>
      <c r="G23130">
        <v>-3.9150358412464952</v>
      </c>
      <c r="H23130">
        <v>-5.9977353206630779</v>
      </c>
      <c r="I23130">
        <v>7.8740629076892832</v>
      </c>
      <c r="J23130">
        <v>3.5789102060544309</v>
      </c>
      <c r="K23130">
        <v>-3.4716213922756261</v>
      </c>
      <c r="L23130">
        <v>0.97784801412073019</v>
      </c>
      <c r="M23130">
        <v>-0.75868693319074421</v>
      </c>
      <c r="N23130">
        <v>-5.5685591650245776</v>
      </c>
      <c r="O23130">
        <v>-3.70634949191605</v>
      </c>
      <c r="P23130">
        <v>-0.78441612649985393</v>
      </c>
      <c r="Q23130">
        <v>1.1603900220806369</v>
      </c>
      <c r="R23130">
        <v>-0.1991870014644182</v>
      </c>
      <c r="S23130">
        <v>-5.4948274170312121</v>
      </c>
      <c r="T23130">
        <v>-1.0611309587899349</v>
      </c>
      <c r="U23130">
        <v>-0.86884900876723625</v>
      </c>
      <c r="V23130">
        <v>-5.2089476979588554</v>
      </c>
      <c r="W23130">
        <v>-5.9381664735304156</v>
      </c>
      <c r="X23130">
        <v>-0.29626853977562367</v>
      </c>
      <c r="Y23130">
        <v>0.75856205867892434</v>
      </c>
      <c r="Z23130">
        <v>-4.5201366936608149</v>
      </c>
      <c r="AA23130">
        <v>-5.8816030634266543</v>
      </c>
      <c r="AB23130">
        <v>-4.2342994620534373</v>
      </c>
      <c r="AC23130">
        <v>-5.1969166286197854</v>
      </c>
      <c r="AD23130">
        <v>-7.0707589451228134</v>
      </c>
      <c r="AE23130">
        <v>-0.59855997763876845</v>
      </c>
      <c r="AF23130">
        <v>-3.3076179686322038</v>
      </c>
      <c r="AG23130">
        <v>4.0642589896601189</v>
      </c>
      <c r="AH23130">
        <v>-4.7653466211928226</v>
      </c>
      <c r="AI23130">
        <v>-6.8949495257604534</v>
      </c>
      <c r="AJ23130">
        <v>1.403768954144091</v>
      </c>
      <c r="AK23130">
        <v>-3.8918627441555391</v>
      </c>
      <c r="AL23130">
        <v>-2.9845144614668921</v>
      </c>
      <c r="AM23130">
        <v>-8.817236040860422</v>
      </c>
      <c r="AN23130">
        <v>-1.5611476211856099</v>
      </c>
      <c r="AO23130">
        <v>-6.0397898077497958</v>
      </c>
      <c r="AP23130">
        <v>-3.4169696459562919</v>
      </c>
      <c r="AQ23130">
        <v>-2.2712590904850232</v>
      </c>
      <c r="AR23130">
        <v>-3.688342360953401</v>
      </c>
      <c r="AS23130">
        <v>-5.2426412074739526</v>
      </c>
      <c r="AT23130">
        <v>-6.1656386034923516</v>
      </c>
      <c r="AU23130">
        <v>-2.7508309375573252</v>
      </c>
      <c r="AV23130">
        <v>-2.4942569928996678</v>
      </c>
      <c r="AW23130">
        <v>1.321116353882879E-2</v>
      </c>
    </row>
    <row r="23131" spans="1:49" x14ac:dyDescent="0.25">
      <c r="A23131" s="1">
        <v>43160</v>
      </c>
      <c r="B23131">
        <v>2011</v>
      </c>
      <c r="C23131">
        <v>155</v>
      </c>
      <c r="D23131">
        <v>-3.3586052881374622</v>
      </c>
      <c r="E23131">
        <v>-0.3786017180702817</v>
      </c>
      <c r="F23131">
        <v>1.669497496457506</v>
      </c>
      <c r="G23131">
        <v>-4.3645602760737257</v>
      </c>
      <c r="H23131">
        <v>-1.0463563932985529</v>
      </c>
      <c r="I23131">
        <v>-1.796702025464447</v>
      </c>
      <c r="J23131">
        <v>-3.54244605877212</v>
      </c>
      <c r="K23131">
        <v>-7.5667605787910874</v>
      </c>
      <c r="L23131">
        <v>-8.0957251255750151</v>
      </c>
      <c r="M23131">
        <v>-3.595119457594631</v>
      </c>
      <c r="N23131">
        <v>-5.3227892902932279</v>
      </c>
      <c r="O23131">
        <v>-5.8097778407862233</v>
      </c>
      <c r="P23131">
        <v>-3.2464579230609409</v>
      </c>
      <c r="Q23131">
        <v>1.246926865922116</v>
      </c>
      <c r="R23131">
        <v>0.29389586337293938</v>
      </c>
      <c r="S23131">
        <v>1.8804291168312619</v>
      </c>
      <c r="T23131">
        <v>-7.1381954395711711</v>
      </c>
      <c r="U23131">
        <v>-9.0224686632460855</v>
      </c>
      <c r="V23131">
        <v>-3.3780487606940972</v>
      </c>
      <c r="W23131">
        <v>-3.0845118527810018</v>
      </c>
      <c r="X23131">
        <v>-3.7379732821239631</v>
      </c>
      <c r="Y23131">
        <v>10.68162995645487</v>
      </c>
      <c r="Z23131">
        <v>-3.9530900212501829</v>
      </c>
      <c r="AA23131">
        <v>-2.928529436097338</v>
      </c>
      <c r="AB23131">
        <v>-4.0180942489762339</v>
      </c>
      <c r="AC23131">
        <v>0.73605075254914443</v>
      </c>
      <c r="AD23131">
        <v>-10.758377496216839</v>
      </c>
      <c r="AE23131">
        <v>-3.3967535345236111</v>
      </c>
      <c r="AF23131">
        <v>1.4469442250033551</v>
      </c>
      <c r="AG23131">
        <v>-2.8799105103753049</v>
      </c>
      <c r="AH23131">
        <v>-1.5073807413481299</v>
      </c>
      <c r="AI23131">
        <v>-3.6698202863091329</v>
      </c>
      <c r="AJ23131">
        <v>4.0071455604193007</v>
      </c>
      <c r="AK23131">
        <v>-1.7794815351673039</v>
      </c>
      <c r="AL23131">
        <v>-2.3173598024911479</v>
      </c>
      <c r="AM23131">
        <v>-7.9798990233519103</v>
      </c>
      <c r="AN23131">
        <v>-3.125443303673781</v>
      </c>
      <c r="AO23131">
        <v>-3.6484233481482109</v>
      </c>
      <c r="AP23131">
        <v>1.0617759668819731</v>
      </c>
      <c r="AQ23131">
        <v>-7.266515262204476</v>
      </c>
      <c r="AR23131">
        <v>-3.190418168839138</v>
      </c>
      <c r="AS23131">
        <v>-2.1316095280441321</v>
      </c>
      <c r="AT23131">
        <v>-2.6384199622806692</v>
      </c>
      <c r="AU23131">
        <v>-7.1146040625645561</v>
      </c>
      <c r="AV23131">
        <v>-4.1961532021937646</v>
      </c>
      <c r="AW23131">
        <v>-1.6645651073036619E-2</v>
      </c>
    </row>
    <row r="23132" spans="1:49" x14ac:dyDescent="0.25">
      <c r="A23132" s="1">
        <v>43191</v>
      </c>
      <c r="B23132">
        <v>2011</v>
      </c>
      <c r="C23132">
        <v>155</v>
      </c>
      <c r="D23132">
        <v>1.3845543626605841</v>
      </c>
      <c r="E23132">
        <v>9.825107741275918</v>
      </c>
      <c r="F23132">
        <v>2.63195563087899</v>
      </c>
      <c r="G23132">
        <v>-5.0452307605586943</v>
      </c>
      <c r="H23132">
        <v>1.856020014872084</v>
      </c>
      <c r="I23132">
        <v>-3.877405580074067</v>
      </c>
      <c r="J23132">
        <v>-0.5899472139214379</v>
      </c>
      <c r="K23132">
        <v>-1.4878998921490809</v>
      </c>
      <c r="L23132">
        <v>-1.5274270826654781</v>
      </c>
      <c r="M23132">
        <v>-4.3489020478318707</v>
      </c>
      <c r="N23132">
        <v>3.724440450280353</v>
      </c>
      <c r="O23132">
        <v>-3.1306169914451898</v>
      </c>
      <c r="P23132">
        <v>5.8599537899841634</v>
      </c>
      <c r="Q23132">
        <v>-5.6225981198672281</v>
      </c>
      <c r="R23132">
        <v>-1.251173398195671</v>
      </c>
      <c r="S23132">
        <v>7.2239792550401694</v>
      </c>
      <c r="T23132">
        <v>-4.5570119828123641</v>
      </c>
      <c r="U23132">
        <v>-10.977894569501069</v>
      </c>
      <c r="V23132">
        <v>-0.29732679872662698</v>
      </c>
      <c r="W23132">
        <v>-0.66021736145844834</v>
      </c>
      <c r="X23132">
        <v>0.28481189105695748</v>
      </c>
      <c r="Y23132">
        <v>1.734369094939803</v>
      </c>
      <c r="Z23132">
        <v>-1.8334925927639749</v>
      </c>
      <c r="AA23132">
        <v>2.1145898983713001</v>
      </c>
      <c r="AB23132">
        <v>-1.309821720303328</v>
      </c>
      <c r="AC23132">
        <v>2.3607560739776101</v>
      </c>
      <c r="AD23132">
        <v>15.32740850096372</v>
      </c>
      <c r="AE23132">
        <v>2.3458976234190132</v>
      </c>
      <c r="AF23132">
        <v>1.3198627858270531</v>
      </c>
      <c r="AG23132">
        <v>4.4857381800881502</v>
      </c>
      <c r="AH23132">
        <v>5.2499699251605358</v>
      </c>
      <c r="AI23132">
        <v>2.555188177717405</v>
      </c>
      <c r="AJ23132">
        <v>-2.870944783595752</v>
      </c>
      <c r="AK23132">
        <v>1.2249151304383199</v>
      </c>
      <c r="AL23132">
        <v>-3.376821835294241</v>
      </c>
      <c r="AM23132">
        <v>0.95885752776752042</v>
      </c>
      <c r="AN23132">
        <v>-2.4461784646522489</v>
      </c>
      <c r="AO23132">
        <v>1.7627669764592291</v>
      </c>
      <c r="AP23132">
        <v>-0.1017280669484588</v>
      </c>
      <c r="AQ23132">
        <v>2.0586030472053101</v>
      </c>
      <c r="AR23132">
        <v>4.4520522902266269</v>
      </c>
      <c r="AS23132">
        <v>4.4382617034066651</v>
      </c>
      <c r="AT23132">
        <v>2.1233277977491078</v>
      </c>
      <c r="AU23132">
        <v>0.54630950974547954</v>
      </c>
      <c r="AV23132">
        <v>1.952948159742451E-2</v>
      </c>
      <c r="AW23132">
        <v>-2.467339507822186E-3</v>
      </c>
    </row>
    <row r="23133" spans="1:49" x14ac:dyDescent="0.25">
      <c r="A23133" s="1">
        <v>43221</v>
      </c>
      <c r="B23133">
        <v>2011</v>
      </c>
      <c r="C23133">
        <v>155</v>
      </c>
      <c r="D23133">
        <v>-11.34595906954076</v>
      </c>
      <c r="E23133">
        <v>-7.8510338739134493</v>
      </c>
      <c r="F23133">
        <v>-8.4953548868068829</v>
      </c>
      <c r="G23133">
        <v>-24.807548818703001</v>
      </c>
      <c r="H23133">
        <v>-16.86931683818927</v>
      </c>
      <c r="I23133">
        <v>-7.2030024400966397</v>
      </c>
      <c r="J23133">
        <v>-8.4690769973374778</v>
      </c>
      <c r="K23133">
        <v>-8.2357113464719305</v>
      </c>
      <c r="L23133">
        <v>-10.200632766825001</v>
      </c>
      <c r="M23133">
        <v>-19.50980178871421</v>
      </c>
      <c r="N23133">
        <v>-7.1982813030166524</v>
      </c>
      <c r="O23133">
        <v>0.40698870335671428</v>
      </c>
      <c r="P23133">
        <v>-9.4491205777492695</v>
      </c>
      <c r="Q23133">
        <v>-12.749324993833209</v>
      </c>
      <c r="R23133">
        <v>-11.56735072311624</v>
      </c>
      <c r="S23133">
        <v>-6.9209084984373508</v>
      </c>
      <c r="T23133">
        <v>-4.0397855838259504</v>
      </c>
      <c r="U23133">
        <v>-16.08180389613894</v>
      </c>
      <c r="V23133">
        <v>-6.8351693095930814</v>
      </c>
      <c r="W23133">
        <v>6.6313217102598188E-3</v>
      </c>
      <c r="X23133">
        <v>-4.6701169766932393</v>
      </c>
      <c r="Y23133">
        <v>-15.08505580367442</v>
      </c>
      <c r="Z23133">
        <v>-10.590839411210951</v>
      </c>
      <c r="AA23133">
        <v>-0.60185035164392886</v>
      </c>
      <c r="AB23133">
        <v>-5.4217060316462904</v>
      </c>
      <c r="AC23133">
        <v>-8.7830744414022952</v>
      </c>
      <c r="AD23133">
        <v>-21.804863713084981</v>
      </c>
      <c r="AE23133">
        <v>-4.9239729328136477</v>
      </c>
      <c r="AF23133">
        <v>-3.6693986940849581</v>
      </c>
      <c r="AG23133">
        <v>-5.2496884826963583</v>
      </c>
      <c r="AH23133">
        <v>-14.51835233138287</v>
      </c>
      <c r="AI23133">
        <v>-12.678588535940261</v>
      </c>
      <c r="AJ23133">
        <v>-12.978255480212541</v>
      </c>
      <c r="AK23133">
        <v>-6.8256388740278062</v>
      </c>
      <c r="AL23133">
        <v>-8.7147874676813064</v>
      </c>
      <c r="AM23133">
        <v>-14.14994970332477</v>
      </c>
      <c r="AN23133">
        <v>-6.2320802857531827</v>
      </c>
      <c r="AO23133">
        <v>-6.7311908935664189</v>
      </c>
      <c r="AP23133">
        <v>-7.9817965441945411</v>
      </c>
      <c r="AQ23133">
        <v>-2.3457214786552938</v>
      </c>
      <c r="AR23133">
        <v>-7.0866440363184457</v>
      </c>
      <c r="AS23133">
        <v>-4.53064684119947</v>
      </c>
      <c r="AT23133">
        <v>-1.782449466155434</v>
      </c>
      <c r="AU23133">
        <v>3.3508814813817178</v>
      </c>
      <c r="AV23133">
        <v>-1.381411139214284</v>
      </c>
      <c r="AW23133">
        <v>-3.5892922835467737E-2</v>
      </c>
    </row>
    <row r="23134" spans="1:49" x14ac:dyDescent="0.25">
      <c r="A23134" s="1">
        <v>43252</v>
      </c>
      <c r="B23134">
        <v>2011</v>
      </c>
      <c r="C23134">
        <v>155</v>
      </c>
      <c r="D23134">
        <v>-8.7804630498038776</v>
      </c>
      <c r="E23134">
        <v>-2.7965715792698802</v>
      </c>
      <c r="F23134">
        <v>-5.0343518004316801</v>
      </c>
      <c r="G23134">
        <v>-25.073558977456958</v>
      </c>
      <c r="H23134">
        <v>4.9895170106086129</v>
      </c>
      <c r="I23134">
        <v>-4.6107910480897356</v>
      </c>
      <c r="J23134">
        <v>-13.889130014814929</v>
      </c>
      <c r="K23134">
        <v>-9.418867173156098</v>
      </c>
      <c r="L23134">
        <v>-8.0868179902973569</v>
      </c>
      <c r="M23134">
        <v>-11.94214411211208</v>
      </c>
      <c r="N23134">
        <v>-4.88223656192317</v>
      </c>
      <c r="O23134">
        <v>-7.490762532569228</v>
      </c>
      <c r="P23134">
        <v>-11.110618098808461</v>
      </c>
      <c r="Q23134">
        <v>-11.199201974150441</v>
      </c>
      <c r="R23134">
        <v>-6.601669815894895</v>
      </c>
      <c r="S23134">
        <v>-4.444128892805244</v>
      </c>
      <c r="T23134">
        <v>-9.8130301625856564</v>
      </c>
      <c r="U23134">
        <v>-8.4177325944732591</v>
      </c>
      <c r="V23134">
        <v>-3.0338742915934409</v>
      </c>
      <c r="W23134">
        <v>-1.898436058234809</v>
      </c>
      <c r="X23134">
        <v>-6.3514210507513047</v>
      </c>
      <c r="Y23134">
        <v>-1.8742443580858079</v>
      </c>
      <c r="Z23134">
        <v>-5.9658009854130167</v>
      </c>
      <c r="AA23134">
        <v>-7.3681110097201348</v>
      </c>
      <c r="AB23134">
        <v>-4.4122256568301266</v>
      </c>
      <c r="AC23134">
        <v>-10.323575092627291</v>
      </c>
      <c r="AD23134">
        <v>5.6520940105575512E-2</v>
      </c>
      <c r="AE23134">
        <v>-2.5181577561739328</v>
      </c>
      <c r="AF23134">
        <v>-3.5556191636878509</v>
      </c>
      <c r="AG23134">
        <v>-4.9329537485154784</v>
      </c>
      <c r="AH23134">
        <v>-4.5470911438131871</v>
      </c>
      <c r="AI23134">
        <v>-1.3633203778553149</v>
      </c>
      <c r="AJ23134">
        <v>2.101561507930727</v>
      </c>
      <c r="AK23134">
        <v>-3.8506180092079618</v>
      </c>
      <c r="AL23134">
        <v>-1.0830535009377249</v>
      </c>
      <c r="AM23134">
        <v>-6.0578542477363273</v>
      </c>
      <c r="AN23134">
        <v>-6.2908594200256518</v>
      </c>
      <c r="AO23134">
        <v>-6.2169047127647934</v>
      </c>
      <c r="AP23134">
        <v>-2.9907641238473781</v>
      </c>
      <c r="AQ23134">
        <v>-2.7021474924535438</v>
      </c>
      <c r="AR23134">
        <v>-4.7799973593286582</v>
      </c>
      <c r="AS23134">
        <v>-4.8728551304608736</v>
      </c>
      <c r="AT23134">
        <v>-3.6696516379277839</v>
      </c>
      <c r="AU23134">
        <v>-1.5574556752546711</v>
      </c>
      <c r="AV23134">
        <v>-3.2935646528569729</v>
      </c>
      <c r="AW23134">
        <v>-3.7921126525172537E-2</v>
      </c>
    </row>
    <row r="23135" spans="1:49" x14ac:dyDescent="0.25">
      <c r="A23135" s="1">
        <v>43282</v>
      </c>
      <c r="B23135">
        <v>2011</v>
      </c>
      <c r="C23135">
        <v>155</v>
      </c>
      <c r="D23135">
        <v>7.0630845633591566</v>
      </c>
      <c r="E23135">
        <v>0.61053255193777023</v>
      </c>
      <c r="F23135">
        <v>4.7254205248783432</v>
      </c>
      <c r="G23135">
        <v>16.929353923847291</v>
      </c>
      <c r="H23135">
        <v>11.362332519762351</v>
      </c>
      <c r="I23135">
        <v>0.36482448922636751</v>
      </c>
      <c r="J23135">
        <v>10.4595249730375</v>
      </c>
      <c r="K23135">
        <v>10.144846994284819</v>
      </c>
      <c r="L23135">
        <v>7.6705459661586373</v>
      </c>
      <c r="M23135">
        <v>14.60372331068633</v>
      </c>
      <c r="N23135">
        <v>9.1415188409784029</v>
      </c>
      <c r="O23135">
        <v>-3.2001989473302461</v>
      </c>
      <c r="P23135">
        <v>4.2169477297745894</v>
      </c>
      <c r="Q23135">
        <v>4.305289406607371</v>
      </c>
      <c r="R23135">
        <v>7.3073315135248293</v>
      </c>
      <c r="S23135">
        <v>14.395814363771819</v>
      </c>
      <c r="T23135">
        <v>4.849828796618727</v>
      </c>
      <c r="U23135">
        <v>-4.9435275924438526</v>
      </c>
      <c r="V23135">
        <v>9.1522196740668083</v>
      </c>
      <c r="W23135">
        <v>1.987436948016708</v>
      </c>
      <c r="X23135">
        <v>2.869641973378112</v>
      </c>
      <c r="Y23135">
        <v>-0.97846446705736057</v>
      </c>
      <c r="Z23135">
        <v>7.7064767997499839</v>
      </c>
      <c r="AA23135">
        <v>2.3695250190810309</v>
      </c>
      <c r="AB23135">
        <v>8.0323968386343925</v>
      </c>
      <c r="AC23135">
        <v>0.88073404304163105</v>
      </c>
      <c r="AD23135">
        <v>2.228261843532775</v>
      </c>
      <c r="AE23135">
        <v>3.339014493284687</v>
      </c>
      <c r="AF23135">
        <v>7.5486152200874068</v>
      </c>
      <c r="AG23135">
        <v>3.6576178501226408</v>
      </c>
      <c r="AH23135">
        <v>5.8101528036058614</v>
      </c>
      <c r="AI23135">
        <v>6.435553912243086</v>
      </c>
      <c r="AJ23135">
        <v>4.5647363546994946</v>
      </c>
      <c r="AK23135">
        <v>6.666991928647259</v>
      </c>
      <c r="AL23135">
        <v>4.6853520543718163</v>
      </c>
      <c r="AM23135">
        <v>14.138196216291581</v>
      </c>
      <c r="AN23135">
        <v>8.3666048519136957</v>
      </c>
      <c r="AO23135">
        <v>6.8729212002457194</v>
      </c>
      <c r="AP23135">
        <v>8.5295424782975804</v>
      </c>
      <c r="AQ23135">
        <v>4.7385319427906358</v>
      </c>
      <c r="AR23135">
        <v>6.1944683827465097</v>
      </c>
      <c r="AS23135">
        <v>3.35630489159553</v>
      </c>
      <c r="AT23135">
        <v>4.9852481549369276</v>
      </c>
      <c r="AU23135">
        <v>6.6550512768078773</v>
      </c>
      <c r="AV23135">
        <v>6.1422952244631457</v>
      </c>
      <c r="AW23135">
        <v>2.617318839581384E-2</v>
      </c>
    </row>
    <row r="23136" spans="1:49" x14ac:dyDescent="0.25">
      <c r="A23136" s="1">
        <v>43313</v>
      </c>
      <c r="B23136">
        <v>2011</v>
      </c>
      <c r="C23136">
        <v>155</v>
      </c>
      <c r="D23136">
        <v>-14.741236597733231</v>
      </c>
      <c r="E23136">
        <v>-9.8023393164311639</v>
      </c>
      <c r="F23136">
        <v>-12.31531787512453</v>
      </c>
      <c r="G23136">
        <v>-28.579782433392989</v>
      </c>
      <c r="H23136">
        <v>-9.3675464500445944</v>
      </c>
      <c r="I23136">
        <v>-10.24947222398044</v>
      </c>
      <c r="J23136">
        <v>-4.3233002035762969</v>
      </c>
      <c r="K23136">
        <v>-4.0204953436341784</v>
      </c>
      <c r="L23136">
        <v>-15.77724097966156</v>
      </c>
      <c r="M23136">
        <v>-17.02176745365837</v>
      </c>
      <c r="N23136">
        <v>-5.540269712814494</v>
      </c>
      <c r="O23136">
        <v>-12.37514255716801</v>
      </c>
      <c r="P23136">
        <v>-8.0138361550007193</v>
      </c>
      <c r="Q23136">
        <v>-12.02367593056443</v>
      </c>
      <c r="R23136">
        <v>-5.7522235934380994</v>
      </c>
      <c r="S23136">
        <v>-4.9263009817827941</v>
      </c>
      <c r="T23136">
        <v>-5.9182305994113227</v>
      </c>
      <c r="U23136">
        <v>-33.602248368162499</v>
      </c>
      <c r="V23136">
        <v>-5.8484046637335529</v>
      </c>
      <c r="W23136">
        <v>-1.6749498618117249</v>
      </c>
      <c r="X23136">
        <v>-6.2315927187433839</v>
      </c>
      <c r="Y23136">
        <v>-3.6746820737966539</v>
      </c>
      <c r="Z23136">
        <v>-13.337343563090011</v>
      </c>
      <c r="AA23136">
        <v>-8.138507832368413</v>
      </c>
      <c r="AB23136">
        <v>-7.780625215320935</v>
      </c>
      <c r="AC23136">
        <v>-4.6919658235175294</v>
      </c>
      <c r="AD23136">
        <v>-15.81780745149066</v>
      </c>
      <c r="AE23136">
        <v>-7.2130315500514737</v>
      </c>
      <c r="AF23136">
        <v>-8.4523368096002809</v>
      </c>
      <c r="AG23136">
        <v>-4.0325135151795033</v>
      </c>
      <c r="AH23136">
        <v>-15.33660784205135</v>
      </c>
      <c r="AI23136">
        <v>-11.98519083491526</v>
      </c>
      <c r="AJ23136">
        <v>-2.92174176408595</v>
      </c>
      <c r="AK23136">
        <v>-8.2565067462045842</v>
      </c>
      <c r="AL23136">
        <v>-10.86487328316236</v>
      </c>
      <c r="AM23136">
        <v>-5.7041723973587199</v>
      </c>
      <c r="AN23136">
        <v>-5.9857060278789014</v>
      </c>
      <c r="AO23136">
        <v>-9.2788686495913986</v>
      </c>
      <c r="AP23136">
        <v>-8.4173924544375449</v>
      </c>
      <c r="AQ23136">
        <v>-8.0938920822684715</v>
      </c>
      <c r="AR23136">
        <v>-8.2984982137830556</v>
      </c>
      <c r="AS23136">
        <v>-10.362609209696091</v>
      </c>
      <c r="AT23136">
        <v>-7.7758405121772904</v>
      </c>
      <c r="AU23136">
        <v>-3.526164316178992</v>
      </c>
      <c r="AV23136">
        <v>-3.3407016254839661</v>
      </c>
      <c r="AW23136">
        <v>-6.2754120260652191E-2</v>
      </c>
    </row>
    <row r="23137" spans="1:49" x14ac:dyDescent="0.25">
      <c r="A23137" s="1">
        <v>43344</v>
      </c>
      <c r="B23137">
        <v>2011</v>
      </c>
      <c r="C23137">
        <v>155</v>
      </c>
      <c r="D23137">
        <v>6.2778787086673837</v>
      </c>
      <c r="E23137">
        <v>6.3573810131232644</v>
      </c>
      <c r="F23137">
        <v>5.432089217202174</v>
      </c>
      <c r="G23137">
        <v>7.672361430315755</v>
      </c>
      <c r="H23137">
        <v>4.8576246859926897</v>
      </c>
      <c r="I23137">
        <v>0.64869533172764449</v>
      </c>
      <c r="J23137">
        <v>6.4746222242557883</v>
      </c>
      <c r="K23137">
        <v>-5.4337412559281164</v>
      </c>
      <c r="L23137">
        <v>1.2095846445993039</v>
      </c>
      <c r="M23137">
        <v>10.457671774167791</v>
      </c>
      <c r="N23137">
        <v>-6.2027027347578594</v>
      </c>
      <c r="O23137">
        <v>-1.950738338158609</v>
      </c>
      <c r="P23137">
        <v>5.4549436897077141</v>
      </c>
      <c r="Q23137">
        <v>2.7056610205556502</v>
      </c>
      <c r="R23137">
        <v>1.553126441398889</v>
      </c>
      <c r="S23137">
        <v>2.655029057876046</v>
      </c>
      <c r="T23137">
        <v>1.0651059397524869</v>
      </c>
      <c r="U23137">
        <v>24.529407579692659</v>
      </c>
      <c r="V23137">
        <v>3.3009769802528011</v>
      </c>
      <c r="W23137">
        <v>1.183978824556897</v>
      </c>
      <c r="X23137">
        <v>6.4798282861451062</v>
      </c>
      <c r="Y23137">
        <v>-3.3536207727602569</v>
      </c>
      <c r="Z23137">
        <v>6.3891136536849302</v>
      </c>
      <c r="AA23137">
        <v>-0.4190461488480457</v>
      </c>
      <c r="AB23137">
        <v>6.2793347890336424</v>
      </c>
      <c r="AC23137">
        <v>3.6570034735496688</v>
      </c>
      <c r="AD23137">
        <v>-5.2896252209743144</v>
      </c>
      <c r="AE23137">
        <v>10.25984943995519</v>
      </c>
      <c r="AF23137">
        <v>9.7673119753416415E-2</v>
      </c>
      <c r="AG23137">
        <v>2.6343026532564822</v>
      </c>
      <c r="AH23137">
        <v>5.7083213939055577</v>
      </c>
      <c r="AI23137">
        <v>3.1772126938035989</v>
      </c>
      <c r="AJ23137">
        <v>4.0903284683903918</v>
      </c>
      <c r="AK23137">
        <v>-0.34588094330399999</v>
      </c>
      <c r="AL23137">
        <v>0.53476588367515898</v>
      </c>
      <c r="AM23137">
        <v>2.1073125584473829</v>
      </c>
      <c r="AN23137">
        <v>-0.54239601546084426</v>
      </c>
      <c r="AO23137">
        <v>1.4528351685695551</v>
      </c>
      <c r="AP23137">
        <v>3.5093284944397012</v>
      </c>
      <c r="AQ23137">
        <v>1.83733329121607</v>
      </c>
      <c r="AR23137">
        <v>4.508523733860792</v>
      </c>
      <c r="AS23137">
        <v>5.018263764352815</v>
      </c>
      <c r="AT23137">
        <v>3.1751975188953452</v>
      </c>
      <c r="AU23137">
        <v>1.131148921720881</v>
      </c>
      <c r="AV23137">
        <v>3.6798971379321088</v>
      </c>
      <c r="AW23137">
        <v>3.3604620325818457E-2</v>
      </c>
    </row>
    <row r="23138" spans="1:49" x14ac:dyDescent="0.25">
      <c r="A23138" s="1">
        <v>43374</v>
      </c>
      <c r="B23138">
        <v>2011</v>
      </c>
      <c r="C23138">
        <v>155</v>
      </c>
      <c r="D23138">
        <v>-13.51949927690857</v>
      </c>
      <c r="E23138">
        <v>-19.144316615641468</v>
      </c>
      <c r="F23138">
        <v>-6.3344586997722612</v>
      </c>
      <c r="G23138">
        <v>-7.433718123456412</v>
      </c>
      <c r="H23138">
        <v>-22.062030562040491</v>
      </c>
      <c r="I23138">
        <v>0.86595072363799819</v>
      </c>
      <c r="J23138">
        <v>-12.5140180770337</v>
      </c>
      <c r="K23138">
        <v>-6.6283778312500763</v>
      </c>
      <c r="L23138">
        <v>-15.94856195249765</v>
      </c>
      <c r="M23138">
        <v>11.20424810023291</v>
      </c>
      <c r="N23138">
        <v>-12.244156217896091</v>
      </c>
      <c r="O23138">
        <v>-19.303080628675112</v>
      </c>
      <c r="P23138">
        <v>-13.76813568093559</v>
      </c>
      <c r="Q23138">
        <v>-12.189719322718499</v>
      </c>
      <c r="R23138">
        <v>-11.67764055832135</v>
      </c>
      <c r="S23138">
        <v>1.321269597901598</v>
      </c>
      <c r="T23138">
        <v>-9.4342951473527226</v>
      </c>
      <c r="U23138">
        <v>-7.8584830637281389</v>
      </c>
      <c r="V23138">
        <v>-9.3768610300032034</v>
      </c>
      <c r="W23138">
        <v>-13.421190247334071</v>
      </c>
      <c r="X23138">
        <v>-13.63794421174811</v>
      </c>
      <c r="Y23138">
        <v>-11.16958185226599</v>
      </c>
      <c r="Z23138">
        <v>-11.60303333618231</v>
      </c>
      <c r="AA23138">
        <v>-13.32914270588997</v>
      </c>
      <c r="AB23138">
        <v>-15.05698048317781</v>
      </c>
      <c r="AC23138">
        <v>-19.202358124082661</v>
      </c>
      <c r="AD23138">
        <v>-13.360263818259099</v>
      </c>
      <c r="AE23138">
        <v>-13.019569614291759</v>
      </c>
      <c r="AF23138">
        <v>-14.9093442010911</v>
      </c>
      <c r="AG23138">
        <v>-14.607290524474561</v>
      </c>
      <c r="AH23138">
        <v>-14.509952135811229</v>
      </c>
      <c r="AI23138">
        <v>-12.02354072737268</v>
      </c>
      <c r="AJ23138">
        <v>-6.8555215160035594</v>
      </c>
      <c r="AK23138">
        <v>-12.992758269292951</v>
      </c>
      <c r="AL23138">
        <v>-16.69050637380187</v>
      </c>
      <c r="AM23138">
        <v>-15.084400815161301</v>
      </c>
      <c r="AN23138">
        <v>-14.890308327196291</v>
      </c>
      <c r="AO23138">
        <v>-13.63019378121062</v>
      </c>
      <c r="AP23138">
        <v>-13.04305392402823</v>
      </c>
      <c r="AQ23138">
        <v>-12.811466819936919</v>
      </c>
      <c r="AR23138">
        <v>-14.502178830891131</v>
      </c>
      <c r="AS23138">
        <v>-12.03189375054132</v>
      </c>
      <c r="AT23138">
        <v>-12.97475669585781</v>
      </c>
      <c r="AU23138">
        <v>-11.325927339954781</v>
      </c>
      <c r="AV23138">
        <v>-12.211382747433911</v>
      </c>
      <c r="AW23138">
        <v>-5.4782092199021082E-2</v>
      </c>
    </row>
    <row r="23139" spans="1:49" x14ac:dyDescent="0.25">
      <c r="A23139" s="1">
        <v>43405</v>
      </c>
      <c r="B23139">
        <v>2011</v>
      </c>
      <c r="C23139">
        <v>155</v>
      </c>
      <c r="D23139">
        <v>6.8791754144972304</v>
      </c>
      <c r="E23139">
        <v>1.5710594496913139</v>
      </c>
      <c r="F23139">
        <v>-0.28774156896107522</v>
      </c>
      <c r="G23139">
        <v>9.2429837429544257</v>
      </c>
      <c r="H23139">
        <v>-1.5144803226833199</v>
      </c>
      <c r="I23139">
        <v>2.1318658106637129</v>
      </c>
      <c r="J23139">
        <v>3.1093471727094979</v>
      </c>
      <c r="K23139">
        <v>8.4950441691294731</v>
      </c>
      <c r="L23139">
        <v>12.5396096684018</v>
      </c>
      <c r="M23139">
        <v>1.4018767713620319</v>
      </c>
      <c r="N23139">
        <v>14.16896258788849</v>
      </c>
      <c r="O23139">
        <v>13.51916295750957</v>
      </c>
      <c r="P23139">
        <v>6.5003640022540887</v>
      </c>
      <c r="Q23139">
        <v>-2.1324238310807431</v>
      </c>
      <c r="R23139">
        <v>2.3825691114769838</v>
      </c>
      <c r="S23139">
        <v>5.4625014817427884</v>
      </c>
      <c r="T23139">
        <v>14.05727111580797</v>
      </c>
      <c r="U23139">
        <v>17.025120020327851</v>
      </c>
      <c r="V23139">
        <v>3.671183090840668</v>
      </c>
      <c r="W23139">
        <v>7.3325030470073216</v>
      </c>
      <c r="X23139">
        <v>3.8384374320427299</v>
      </c>
      <c r="Y23139">
        <v>0.60777629531436617</v>
      </c>
      <c r="Z23139">
        <v>-0.97381807253830166</v>
      </c>
      <c r="AA23139">
        <v>-2.5050266461722042</v>
      </c>
      <c r="AB23139">
        <v>2.01332070243414</v>
      </c>
      <c r="AC23139">
        <v>6.9045271231575667</v>
      </c>
      <c r="AD23139">
        <v>-2.2779615820056609E-2</v>
      </c>
      <c r="AE23139">
        <v>-1.925200863216836</v>
      </c>
      <c r="AF23139">
        <v>0.16908787124250149</v>
      </c>
      <c r="AG23139">
        <v>-1.7670165549522721</v>
      </c>
      <c r="AH23139">
        <v>4.260963439149057</v>
      </c>
      <c r="AI23139">
        <v>5.3799979907923854</v>
      </c>
      <c r="AJ23139">
        <v>6.3215205792079177</v>
      </c>
      <c r="AK23139">
        <v>6.3379753018429019</v>
      </c>
      <c r="AL23139">
        <v>5.6054521730841689</v>
      </c>
      <c r="AM23139">
        <v>11.34715403523772</v>
      </c>
      <c r="AN23139">
        <v>7.005061328105211</v>
      </c>
      <c r="AO23139">
        <v>1.312650215046429</v>
      </c>
      <c r="AP23139">
        <v>5.5600048653327017</v>
      </c>
      <c r="AQ23139">
        <v>4.0725767406234903</v>
      </c>
      <c r="AR23139">
        <v>1.6099363220329681</v>
      </c>
      <c r="AS23139">
        <v>1.71054855021413</v>
      </c>
      <c r="AT23139">
        <v>3.777763950365554</v>
      </c>
      <c r="AU23139">
        <v>8.0565429868447946</v>
      </c>
      <c r="AV23139">
        <v>5.4424060849425748</v>
      </c>
      <c r="AW23139">
        <v>3.6281399829127807E-2</v>
      </c>
    </row>
    <row r="23140" spans="1:49" x14ac:dyDescent="0.25">
      <c r="A23140" s="1">
        <v>43435</v>
      </c>
      <c r="B23140">
        <v>2011</v>
      </c>
      <c r="C23140">
        <v>155</v>
      </c>
      <c r="D23140">
        <v>-6.8226325799518932</v>
      </c>
      <c r="E23140">
        <v>-6.995048992483655</v>
      </c>
      <c r="F23140">
        <v>-1.968877023864346</v>
      </c>
      <c r="G23140">
        <v>-8.0121611583329191</v>
      </c>
      <c r="H23140">
        <v>-0.21798740983257631</v>
      </c>
      <c r="I23140">
        <v>-9.3056943279899116</v>
      </c>
      <c r="J23140">
        <v>-6.1844471090742754</v>
      </c>
      <c r="K23140">
        <v>-1.9281805501427329</v>
      </c>
      <c r="L23140">
        <v>-4.0443985530465127</v>
      </c>
      <c r="M23140">
        <v>-5.0553246366765281</v>
      </c>
      <c r="N23140">
        <v>-3.5332101188442988</v>
      </c>
      <c r="O23140">
        <v>-10.61487839948367</v>
      </c>
      <c r="P23140">
        <v>-4.2642599364058134</v>
      </c>
      <c r="Q23140">
        <v>-14.63193924438696</v>
      </c>
      <c r="R23140">
        <v>-1.8357586650503239</v>
      </c>
      <c r="S23140">
        <v>-4.3448790130740651</v>
      </c>
      <c r="T23140">
        <v>-1.335991442318174</v>
      </c>
      <c r="U23140">
        <v>-8.3724113041891979</v>
      </c>
      <c r="V23140">
        <v>-8.656445967574145</v>
      </c>
      <c r="W23140">
        <v>-5.157128153521584</v>
      </c>
      <c r="X23140">
        <v>-9.8467218498709546</v>
      </c>
      <c r="Y23140">
        <v>-4.4188777689321164</v>
      </c>
      <c r="Z23140">
        <v>-14.667122166454259</v>
      </c>
      <c r="AA23140">
        <v>-8.248089259175595</v>
      </c>
      <c r="AB23140">
        <v>-6.5554594721821786</v>
      </c>
      <c r="AC23140">
        <v>-4.9014703039670042</v>
      </c>
      <c r="AD23140">
        <v>-8.5039611980394003</v>
      </c>
      <c r="AE23140">
        <v>-9.3979793597045997</v>
      </c>
      <c r="AF23140">
        <v>-5.2605562948094047</v>
      </c>
      <c r="AG23140">
        <v>-4.0973689888956777</v>
      </c>
      <c r="AH23140">
        <v>-6.7340082154367931</v>
      </c>
      <c r="AI23140">
        <v>-6.9968076923506146</v>
      </c>
      <c r="AJ23140">
        <v>-19.347721362780561</v>
      </c>
      <c r="AK23140">
        <v>-9.3291982925036603</v>
      </c>
      <c r="AL23140">
        <v>-12.38835584911789</v>
      </c>
      <c r="AM23140">
        <v>-3.247143412355102</v>
      </c>
      <c r="AN23140">
        <v>-6.5959002477744999</v>
      </c>
      <c r="AO23140">
        <v>-8.9803305428340803</v>
      </c>
      <c r="AP23140">
        <v>-6.2932146135105338</v>
      </c>
      <c r="AQ23140">
        <v>-6.4793689228614841</v>
      </c>
      <c r="AR23140">
        <v>-7.7596230846264884</v>
      </c>
      <c r="AS23140">
        <v>-7.0687296322733513</v>
      </c>
      <c r="AT23140">
        <v>-11.42864748502506</v>
      </c>
      <c r="AU23140">
        <v>-15.74260942636581</v>
      </c>
      <c r="AV23140">
        <v>-12.123288197249121</v>
      </c>
      <c r="AW23140">
        <v>-3.2220375773307941E-2</v>
      </c>
    </row>
    <row r="23141" spans="1:49" x14ac:dyDescent="0.25">
      <c r="A23141" s="1">
        <v>43466</v>
      </c>
      <c r="B23141">
        <v>2011</v>
      </c>
      <c r="C23141">
        <v>155</v>
      </c>
      <c r="D23141">
        <v>18.65129343584562</v>
      </c>
      <c r="E23141">
        <v>19.911159234277971</v>
      </c>
      <c r="F23141">
        <v>13.727402488420459</v>
      </c>
      <c r="G23141">
        <v>26.490981190032151</v>
      </c>
      <c r="H23141">
        <v>15.9680239569165</v>
      </c>
      <c r="I23141">
        <v>4.9620004801826934</v>
      </c>
      <c r="J23141">
        <v>15.89550336447385</v>
      </c>
      <c r="K23141">
        <v>14.75823250322046</v>
      </c>
      <c r="L23141">
        <v>18.610955650989489</v>
      </c>
      <c r="M23141">
        <v>24.425968137971381</v>
      </c>
      <c r="N23141">
        <v>3.5817562228813049</v>
      </c>
      <c r="O23141">
        <v>19.69942457865033</v>
      </c>
      <c r="P23141">
        <v>11.741518623897919</v>
      </c>
      <c r="Q23141">
        <v>22.95286061733572</v>
      </c>
      <c r="R23141">
        <v>7.0737518661798671</v>
      </c>
      <c r="S23141">
        <v>9.541916420581952</v>
      </c>
      <c r="T23141">
        <v>14.51898694084133</v>
      </c>
      <c r="U23141">
        <v>24.6247200115872</v>
      </c>
      <c r="V23141">
        <v>12.156351381412559</v>
      </c>
      <c r="W23141">
        <v>11.767319981671241</v>
      </c>
      <c r="X23141">
        <v>12.077597358000601</v>
      </c>
      <c r="Y23141">
        <v>16.809765128389099</v>
      </c>
      <c r="Z23141">
        <v>15.05093241888216</v>
      </c>
      <c r="AA23141">
        <v>11.111998806412601</v>
      </c>
      <c r="AB23141">
        <v>11.700287449193031</v>
      </c>
      <c r="AC23141">
        <v>16.538137752407849</v>
      </c>
      <c r="AD23141">
        <v>11.51037110820139</v>
      </c>
      <c r="AE23141">
        <v>12.431684201009039</v>
      </c>
      <c r="AF23141">
        <v>10.904236967716701</v>
      </c>
      <c r="AG23141">
        <v>14.36584531241048</v>
      </c>
      <c r="AH23141">
        <v>14.815909902439969</v>
      </c>
      <c r="AI23141">
        <v>12.6387001334608</v>
      </c>
      <c r="AJ23141">
        <v>-5.2962100183757022</v>
      </c>
      <c r="AK23141">
        <v>13.2994082614194</v>
      </c>
      <c r="AL23141">
        <v>16.067487486689</v>
      </c>
      <c r="AM23141">
        <v>11.243768371856589</v>
      </c>
      <c r="AN23141">
        <v>9.2642388161054292</v>
      </c>
      <c r="AO23141">
        <v>12.717468201714951</v>
      </c>
      <c r="AP23141">
        <v>12.566941643624039</v>
      </c>
      <c r="AQ23141">
        <v>13.247407455868739</v>
      </c>
      <c r="AR23141">
        <v>11.822924590134081</v>
      </c>
      <c r="AS23141">
        <v>13.121810776349131</v>
      </c>
      <c r="AT23141">
        <v>19.482444602451231</v>
      </c>
      <c r="AU23141">
        <v>18.410408754670041</v>
      </c>
      <c r="AV23141">
        <v>14.323920750962049</v>
      </c>
      <c r="AW23141">
        <v>5.8317799181187402E-2</v>
      </c>
    </row>
    <row r="23142" spans="1:49" x14ac:dyDescent="0.25">
      <c r="A23142" s="1">
        <v>43497</v>
      </c>
      <c r="B23142">
        <v>2011</v>
      </c>
      <c r="C23142">
        <v>155</v>
      </c>
      <c r="D23142">
        <v>-3.0128049247286852</v>
      </c>
      <c r="E23142">
        <v>5.446987615868859</v>
      </c>
      <c r="F23142">
        <v>1.8039182774845619</v>
      </c>
      <c r="G23142">
        <v>-10.764068044847191</v>
      </c>
      <c r="H23142">
        <v>-4.3469636343715594</v>
      </c>
      <c r="I23142">
        <v>9.9343571785338369</v>
      </c>
      <c r="J23142">
        <v>-0.61520284947127468</v>
      </c>
      <c r="K23142">
        <v>-2.9311404241054939</v>
      </c>
      <c r="L23142">
        <v>-5.5282689091850852</v>
      </c>
      <c r="M23142">
        <v>-4.632441136923326</v>
      </c>
      <c r="N23142">
        <v>-0.15705877211534819</v>
      </c>
      <c r="O23142">
        <v>3.5901012184560881</v>
      </c>
      <c r="P23142">
        <v>-0.41191236092362749</v>
      </c>
      <c r="Q23142">
        <v>-4.8979203183801552</v>
      </c>
      <c r="R23142">
        <v>1.655016161160727</v>
      </c>
      <c r="S23142">
        <v>-5.1796855742107804</v>
      </c>
      <c r="T23142">
        <v>-3.3995501904560128</v>
      </c>
      <c r="U23142">
        <v>-3.6709346973631929</v>
      </c>
      <c r="V23142">
        <v>4.0119234850801044</v>
      </c>
      <c r="W23142">
        <v>3.8414748595251069</v>
      </c>
      <c r="X23142">
        <v>-0.21483383474961701</v>
      </c>
      <c r="Y23142">
        <v>4.6300104370680986</v>
      </c>
      <c r="Z23142">
        <v>2.5759816748514912</v>
      </c>
      <c r="AA23142">
        <v>5.633159822142475</v>
      </c>
      <c r="AB23142">
        <v>1.4903970791259491</v>
      </c>
      <c r="AC23142">
        <v>-2.0546647112983489</v>
      </c>
      <c r="AD23142">
        <v>5.5406339651254974</v>
      </c>
      <c r="AE23142">
        <v>2.2731632698729469</v>
      </c>
      <c r="AF23142">
        <v>2.9073482616314821</v>
      </c>
      <c r="AG23142">
        <v>1.2114389646406649</v>
      </c>
      <c r="AH23142">
        <v>3.2370513949319561</v>
      </c>
      <c r="AI23142">
        <v>1.878750913245542</v>
      </c>
      <c r="AJ23142">
        <v>12.538425972516199</v>
      </c>
      <c r="AK23142">
        <v>4.5690738257019303</v>
      </c>
      <c r="AL23142">
        <v>2.371191871032341</v>
      </c>
      <c r="AM23142">
        <v>-3.8171843438904451</v>
      </c>
      <c r="AN23142">
        <v>5.6419498433094804</v>
      </c>
      <c r="AO23142">
        <v>1.5540643579715629</v>
      </c>
      <c r="AP23142">
        <v>0.21332576825328081</v>
      </c>
      <c r="AQ23142">
        <v>3.1800691978598921</v>
      </c>
      <c r="AR23142">
        <v>3.9535101343509238</v>
      </c>
      <c r="AS23142">
        <v>3.2210422769123999</v>
      </c>
      <c r="AT23142">
        <v>2.6305485825854009</v>
      </c>
      <c r="AU23142">
        <v>-0.96136022398668475</v>
      </c>
      <c r="AV23142">
        <v>3.1587039622503088</v>
      </c>
      <c r="AW23142">
        <v>-4.7349853928957408E-5</v>
      </c>
    </row>
    <row r="23143" spans="1:49" x14ac:dyDescent="0.25">
      <c r="A23143" s="1">
        <v>43525</v>
      </c>
      <c r="B23143">
        <v>2011</v>
      </c>
      <c r="C23143">
        <v>155</v>
      </c>
      <c r="D23143">
        <v>-8.0231618486675043</v>
      </c>
      <c r="E23143">
        <v>0.13971819432831989</v>
      </c>
      <c r="F23143">
        <v>-2.7681576145045632</v>
      </c>
      <c r="G23143">
        <v>-11.98931043137225</v>
      </c>
      <c r="H23143">
        <v>-3.5161762601531699</v>
      </c>
      <c r="I23143">
        <v>-5.4717235832721816</v>
      </c>
      <c r="J23143">
        <v>-5.3413503375012494</v>
      </c>
      <c r="K23143">
        <v>-1.64750421081552</v>
      </c>
      <c r="L23143">
        <v>-5.3886531717549531</v>
      </c>
      <c r="M23143">
        <v>-7.5224339351501417</v>
      </c>
      <c r="N23143">
        <v>5.0670643638668356</v>
      </c>
      <c r="O23143">
        <v>0.3711725074583061</v>
      </c>
      <c r="P23143">
        <v>-3.2077584268840438</v>
      </c>
      <c r="Q23143">
        <v>-5.947349083767584</v>
      </c>
      <c r="R23143">
        <v>-6.5457412961157813</v>
      </c>
      <c r="S23143">
        <v>-5.8258359536382374</v>
      </c>
      <c r="T23143">
        <v>-5.0257905084895143</v>
      </c>
      <c r="U23143">
        <v>-18.048849785756161</v>
      </c>
      <c r="V23143">
        <v>-1.294856347403706</v>
      </c>
      <c r="W23143">
        <v>2.1193369771545401</v>
      </c>
      <c r="X23143">
        <v>-3.123919937305097</v>
      </c>
      <c r="Y23143">
        <v>-3.7905247940590581</v>
      </c>
      <c r="Z23143">
        <v>-6.7234613348444601</v>
      </c>
      <c r="AA23143">
        <v>-3.599395800917216</v>
      </c>
      <c r="AB23143">
        <v>-3.4504961804424639</v>
      </c>
      <c r="AC23143">
        <v>-6.750818469622577</v>
      </c>
      <c r="AD23143">
        <v>-2.8193429718602498</v>
      </c>
      <c r="AE23143">
        <v>-5.488745839354392</v>
      </c>
      <c r="AF23143">
        <v>-2.05659662851484</v>
      </c>
      <c r="AG23143">
        <v>-5.0518864353087514</v>
      </c>
      <c r="AH23143">
        <v>-1.8594767359265569</v>
      </c>
      <c r="AI23143">
        <v>-5.3732817158533397</v>
      </c>
      <c r="AJ23143">
        <v>1.170324552810875</v>
      </c>
      <c r="AK23143">
        <v>-2.7335965539635581</v>
      </c>
      <c r="AL23143">
        <v>-0.77983265450074502</v>
      </c>
      <c r="AM23143">
        <v>-5.7982316304399983</v>
      </c>
      <c r="AN23143">
        <v>-0.5240913677404424</v>
      </c>
      <c r="AO23143">
        <v>-5.2198501233578174</v>
      </c>
      <c r="AP23143">
        <v>-6.6858818334364356</v>
      </c>
      <c r="AQ23143">
        <v>-3.2935070504688801</v>
      </c>
      <c r="AR23143">
        <v>-3.3536695538027179</v>
      </c>
      <c r="AS23143">
        <v>-2.8049052886401031</v>
      </c>
      <c r="AT23143">
        <v>-4.3991696291354128</v>
      </c>
      <c r="AU23143">
        <v>-4.7801182271526974</v>
      </c>
      <c r="AV23143">
        <v>-2.0452978252173288</v>
      </c>
      <c r="AW23143">
        <v>-3.6247009910856172E-2</v>
      </c>
    </row>
    <row r="23144" spans="1:49" x14ac:dyDescent="0.25">
      <c r="A23144" s="1">
        <v>43556</v>
      </c>
      <c r="B23144">
        <v>2011</v>
      </c>
      <c r="C23144">
        <v>155</v>
      </c>
      <c r="D23144">
        <v>-1.646806637991427</v>
      </c>
      <c r="E23144">
        <v>-2.2039913615486961</v>
      </c>
      <c r="F23144">
        <v>-0.1556989134192111</v>
      </c>
      <c r="G23144">
        <v>-7.6734610740034848</v>
      </c>
      <c r="H23144">
        <v>5.4691625293547652</v>
      </c>
      <c r="I23144">
        <v>6.9461723462143974</v>
      </c>
      <c r="J23144">
        <v>2.2549496356410792</v>
      </c>
      <c r="K23144">
        <v>1.706136998098273</v>
      </c>
      <c r="L23144">
        <v>8.3046278456561105</v>
      </c>
      <c r="M23144">
        <v>-0.53645507756447941</v>
      </c>
      <c r="N23144">
        <v>0.77396045082187559</v>
      </c>
      <c r="O23144">
        <v>4.2809202157211734</v>
      </c>
      <c r="P23144">
        <v>6.544615643379359</v>
      </c>
      <c r="Q23144">
        <v>-3.3881146452197202</v>
      </c>
      <c r="R23144">
        <v>-0.79948917254883956</v>
      </c>
      <c r="S23144">
        <v>5.498414685055697</v>
      </c>
      <c r="T23144">
        <v>-0.57987547828246555</v>
      </c>
      <c r="U23144">
        <v>-3.4488591860352029</v>
      </c>
      <c r="V23144">
        <v>2.1632814480266882</v>
      </c>
      <c r="W23144">
        <v>0.89018799458631115</v>
      </c>
      <c r="X23144">
        <v>1.6048653602875</v>
      </c>
      <c r="Y23144">
        <v>10.26495965050804</v>
      </c>
      <c r="Z23144">
        <v>6.7720876793422313</v>
      </c>
      <c r="AA23144">
        <v>6.740524070501297</v>
      </c>
      <c r="AB23144">
        <v>6.3064333358249236</v>
      </c>
      <c r="AC23144">
        <v>0.61810265682160637</v>
      </c>
      <c r="AD23144">
        <v>6.462854464390233</v>
      </c>
      <c r="AE23144">
        <v>2.30199117365455</v>
      </c>
      <c r="AF23144">
        <v>1.9170907810547759</v>
      </c>
      <c r="AG23144">
        <v>0.20296303781375261</v>
      </c>
      <c r="AH23144">
        <v>2.4022120646459921</v>
      </c>
      <c r="AI23144">
        <v>4.6412060034676683</v>
      </c>
      <c r="AJ23144">
        <v>5.4017270652024774</v>
      </c>
      <c r="AK23144">
        <v>6.1582697663776331</v>
      </c>
      <c r="AL23144">
        <v>3.8064128012956782</v>
      </c>
      <c r="AM23144">
        <v>1.5595086045312681</v>
      </c>
      <c r="AN23144">
        <v>-9.2344932166965599E-2</v>
      </c>
      <c r="AO23144">
        <v>7.200050483609699</v>
      </c>
      <c r="AP23144">
        <v>-0.95957715249394004</v>
      </c>
      <c r="AQ23144">
        <v>1.41942063656193</v>
      </c>
      <c r="AR23144">
        <v>4.9818457752014877</v>
      </c>
      <c r="AS23144">
        <v>2.4749362546824472</v>
      </c>
      <c r="AT23144">
        <v>3.3275829706340692</v>
      </c>
      <c r="AU23144">
        <v>3.2138382915908319</v>
      </c>
      <c r="AV23144">
        <v>4.2373959404143013</v>
      </c>
      <c r="AW23144">
        <v>4.1027360188394812E-3</v>
      </c>
    </row>
    <row r="23145" spans="1:49" x14ac:dyDescent="0.25">
      <c r="A23145" s="1">
        <v>43586</v>
      </c>
      <c r="B23145">
        <v>2011</v>
      </c>
      <c r="C23145">
        <v>155</v>
      </c>
      <c r="D23145">
        <v>-12.770682019033639</v>
      </c>
      <c r="E23145">
        <v>-13.512918692989199</v>
      </c>
      <c r="F23145">
        <v>-10.832933792818229</v>
      </c>
      <c r="G23145">
        <v>7.7052819778025139</v>
      </c>
      <c r="H23145">
        <v>-11.452581725976239</v>
      </c>
      <c r="I23145">
        <v>-3.620822565250204</v>
      </c>
      <c r="J23145">
        <v>-6.7627149252270424</v>
      </c>
      <c r="K23145">
        <v>-3.9609787848105542</v>
      </c>
      <c r="L23145">
        <v>-11.480335216927809</v>
      </c>
      <c r="M23145">
        <v>-3.0817868311325052</v>
      </c>
      <c r="N23145">
        <v>-4.522239570568698</v>
      </c>
      <c r="O23145">
        <v>-20.99092883025072</v>
      </c>
      <c r="P23145">
        <v>-13.10046213933321</v>
      </c>
      <c r="Q23145">
        <v>-12.18641893039681</v>
      </c>
      <c r="R23145">
        <v>-5.3864280052341122</v>
      </c>
      <c r="S23145">
        <v>-9.8240024918822222</v>
      </c>
      <c r="T23145">
        <v>-5.0204331084949043</v>
      </c>
      <c r="U23145">
        <v>-5.3351462450257454</v>
      </c>
      <c r="V23145">
        <v>-4.8522437236303233</v>
      </c>
      <c r="W23145">
        <v>-6.5735162660255693</v>
      </c>
      <c r="X23145">
        <v>-8.5049886262564929</v>
      </c>
      <c r="Y23145">
        <v>-9.1188120279367073</v>
      </c>
      <c r="Z23145">
        <v>-14.8443132009681</v>
      </c>
      <c r="AA23145">
        <v>-10.00862319515841</v>
      </c>
      <c r="AB23145">
        <v>-13.611723118072129</v>
      </c>
      <c r="AC23145">
        <v>-13.6096805167686</v>
      </c>
      <c r="AD23145">
        <v>-2.0948233584051179</v>
      </c>
      <c r="AE23145">
        <v>-8.4492398993221922</v>
      </c>
      <c r="AF23145">
        <v>-7.8035536431391606</v>
      </c>
      <c r="AG23145">
        <v>-9.0330490738997131</v>
      </c>
      <c r="AH23145">
        <v>-12.11802305239266</v>
      </c>
      <c r="AI23145">
        <v>-10.50803050795338</v>
      </c>
      <c r="AJ23145">
        <v>-0.92495824668589188</v>
      </c>
      <c r="AK23145">
        <v>-10.47294438092301</v>
      </c>
      <c r="AL23145">
        <v>-12.020233891601711</v>
      </c>
      <c r="AM23145">
        <v>-8.7007068398782472</v>
      </c>
      <c r="AN23145">
        <v>-8.0855347656872194</v>
      </c>
      <c r="AO23145">
        <v>-10.54577384365745</v>
      </c>
      <c r="AP23145">
        <v>-4.559915602365983</v>
      </c>
      <c r="AQ23145">
        <v>-4.0352029286258704</v>
      </c>
      <c r="AR23145">
        <v>-10.10978836295361</v>
      </c>
      <c r="AS23145">
        <v>-10.44991951339367</v>
      </c>
      <c r="AT23145">
        <v>-8.5048223674435661</v>
      </c>
      <c r="AU23145">
        <v>-14.34560827974623</v>
      </c>
      <c r="AV23145">
        <v>-10.76650814646198</v>
      </c>
      <c r="AW23145">
        <v>-4.5115674448676923E-2</v>
      </c>
    </row>
    <row r="23146" spans="1:49" x14ac:dyDescent="0.25">
      <c r="A23146" s="1">
        <v>43617</v>
      </c>
      <c r="B23146">
        <v>2011</v>
      </c>
      <c r="C23146">
        <v>155</v>
      </c>
      <c r="D23146">
        <v>10.631668970115671</v>
      </c>
      <c r="E23146">
        <v>15.31610257822302</v>
      </c>
      <c r="F23146">
        <v>9.9885691506734773</v>
      </c>
      <c r="G23146">
        <v>32.42129446580131</v>
      </c>
      <c r="H23146">
        <v>8.2433828912957363</v>
      </c>
      <c r="I23146">
        <v>11.234287870586559</v>
      </c>
      <c r="J23146">
        <v>14.582305955077009</v>
      </c>
      <c r="K23146">
        <v>6.8843267539117514</v>
      </c>
      <c r="L23146">
        <v>11.20211730660459</v>
      </c>
      <c r="M23146">
        <v>11.02776820875833</v>
      </c>
      <c r="N23146">
        <v>4.2681522275999972</v>
      </c>
      <c r="O23146">
        <v>15.370545501022439</v>
      </c>
      <c r="P23146">
        <v>15.331918329443999</v>
      </c>
      <c r="Q23146">
        <v>-6.5534894498056158</v>
      </c>
      <c r="R23146">
        <v>7.5837110518248929</v>
      </c>
      <c r="S23146">
        <v>5.5685412854869831</v>
      </c>
      <c r="T23146">
        <v>8.4769702097061028</v>
      </c>
      <c r="U23146">
        <v>12.563101112174669</v>
      </c>
      <c r="V23146">
        <v>11.9215808465853</v>
      </c>
      <c r="W23146">
        <v>10.127783476653549</v>
      </c>
      <c r="X23146">
        <v>8.5017270466945618</v>
      </c>
      <c r="Y23146">
        <v>7.4815601737993509</v>
      </c>
      <c r="Z23146">
        <v>11.14346016684995</v>
      </c>
      <c r="AA23146">
        <v>9.0177410103652544</v>
      </c>
      <c r="AB23146">
        <v>14.6155027123074</v>
      </c>
      <c r="AC23146">
        <v>13.8356075921412</v>
      </c>
      <c r="AD23146">
        <v>11.52968239730337</v>
      </c>
      <c r="AE23146">
        <v>9.7985690140647286</v>
      </c>
      <c r="AF23146">
        <v>8.9974514205744427</v>
      </c>
      <c r="AG23146">
        <v>10.467648215141081</v>
      </c>
      <c r="AH23146">
        <v>14.937023703626711</v>
      </c>
      <c r="AI23146">
        <v>9.6979208411442475</v>
      </c>
      <c r="AJ23146">
        <v>15.74758726480681</v>
      </c>
      <c r="AK23146">
        <v>11.411966851814251</v>
      </c>
      <c r="AL23146">
        <v>11.321932815934611</v>
      </c>
      <c r="AM23146">
        <v>11.56030137316713</v>
      </c>
      <c r="AN23146">
        <v>10.50951963130176</v>
      </c>
      <c r="AO23146">
        <v>12.258858759267619</v>
      </c>
      <c r="AP23146">
        <v>9.7192393431704929</v>
      </c>
      <c r="AQ23146">
        <v>10.12954067630543</v>
      </c>
      <c r="AR23146">
        <v>13.52510567154037</v>
      </c>
      <c r="AS23146">
        <v>9.7854000249253836</v>
      </c>
      <c r="AT23146">
        <v>10.985768338636451</v>
      </c>
      <c r="AU23146">
        <v>8.9475778572516198</v>
      </c>
      <c r="AV23146">
        <v>11.91350350338729</v>
      </c>
      <c r="AW23146">
        <v>4.7646523606492693E-2</v>
      </c>
    </row>
    <row r="23147" spans="1:49" x14ac:dyDescent="0.25">
      <c r="A23147" s="1">
        <v>43647</v>
      </c>
      <c r="B23147">
        <v>2011</v>
      </c>
      <c r="C23147">
        <v>155</v>
      </c>
      <c r="D23147">
        <v>-8.6946973360022781</v>
      </c>
      <c r="E23147">
        <v>-5.6726066119653362</v>
      </c>
      <c r="F23147">
        <v>-9.5198020849780569</v>
      </c>
      <c r="G23147">
        <v>-5.0117750153908176</v>
      </c>
      <c r="H23147">
        <v>-7.5589228924027747</v>
      </c>
      <c r="I23147">
        <v>3.6028416777525329</v>
      </c>
      <c r="J23147">
        <v>-6.3575378327056287</v>
      </c>
      <c r="K23147">
        <v>-3.282355775591661</v>
      </c>
      <c r="L23147">
        <v>-6.5635321639482944</v>
      </c>
      <c r="M23147">
        <v>-1.4254098419560599</v>
      </c>
      <c r="N23147">
        <v>-8.9186905175052562</v>
      </c>
      <c r="O23147">
        <v>-2.490776120354754</v>
      </c>
      <c r="P23147">
        <v>-4.8079489256281143</v>
      </c>
      <c r="Q23147">
        <v>-3.3113699853845162</v>
      </c>
      <c r="R23147">
        <v>-5.9342349680192807</v>
      </c>
      <c r="S23147">
        <v>-2.9222647131137198</v>
      </c>
      <c r="T23147">
        <v>0.2361565085982287</v>
      </c>
      <c r="U23147">
        <v>7.0194667137897682</v>
      </c>
      <c r="V23147">
        <v>-4.5471000678823481</v>
      </c>
      <c r="W23147">
        <v>-7.285111976299552E-2</v>
      </c>
      <c r="X23147">
        <v>-3.7630510740044749</v>
      </c>
      <c r="Y23147">
        <v>-5.7882060279814018</v>
      </c>
      <c r="Z23147">
        <v>-4.6483367754622922</v>
      </c>
      <c r="AA23147">
        <v>-5.3727710722498934</v>
      </c>
      <c r="AB23147">
        <v>-8.3320148407289736</v>
      </c>
      <c r="AC23147">
        <v>-9.8482146374231583</v>
      </c>
      <c r="AD23147">
        <v>-3.5595042038067519</v>
      </c>
      <c r="AE23147">
        <v>-6.9995925020606702</v>
      </c>
      <c r="AF23147">
        <v>-4.3636713711232016</v>
      </c>
      <c r="AG23147">
        <v>-4.7134440219066098</v>
      </c>
      <c r="AH23147">
        <v>-5.1503048510591398</v>
      </c>
      <c r="AI23147">
        <v>-7.9396463393182621</v>
      </c>
      <c r="AJ23147">
        <v>-0.195990233537291</v>
      </c>
      <c r="AK23147">
        <v>-3.0534954195264201</v>
      </c>
      <c r="AL23147">
        <v>1.9389303949045811</v>
      </c>
      <c r="AM23147">
        <v>-7.9564556998519942</v>
      </c>
      <c r="AN23147">
        <v>-6.3886879493934901</v>
      </c>
      <c r="AO23147">
        <v>-7.2520562719914476</v>
      </c>
      <c r="AP23147">
        <v>-5.5815788631713321</v>
      </c>
      <c r="AQ23147">
        <v>-3.2956072104303962</v>
      </c>
      <c r="AR23147">
        <v>-6.1661208081930434</v>
      </c>
      <c r="AS23147">
        <v>-5.6338448955038594</v>
      </c>
      <c r="AT23147">
        <v>-4.4095723542862286</v>
      </c>
      <c r="AU23147">
        <v>-2.1889729684886889</v>
      </c>
      <c r="AV23147">
        <v>-2.4109891130856931</v>
      </c>
      <c r="AW23147">
        <v>-3.7177233268025689E-2</v>
      </c>
    </row>
    <row r="23148" spans="1:49" x14ac:dyDescent="0.25">
      <c r="A23148" s="1">
        <v>43678</v>
      </c>
      <c r="B23148">
        <v>2011</v>
      </c>
      <c r="C23148">
        <v>155</v>
      </c>
      <c r="D23148">
        <v>-8.8859200481238751</v>
      </c>
      <c r="E23148">
        <v>-6.3764890674469674</v>
      </c>
      <c r="F23148">
        <v>-7.5236604078350533</v>
      </c>
      <c r="G23148">
        <v>-51.795794595331827</v>
      </c>
      <c r="H23148">
        <v>-2.9869245417768031</v>
      </c>
      <c r="I23148">
        <v>-5.4695746202504729</v>
      </c>
      <c r="J23148">
        <v>-5.0577277612148253</v>
      </c>
      <c r="K23148">
        <v>-5.8245594362888902</v>
      </c>
      <c r="L23148">
        <v>-11.27728543180516</v>
      </c>
      <c r="M23148">
        <v>-11.610169175468471</v>
      </c>
      <c r="N23148">
        <v>-5.476941984906647</v>
      </c>
      <c r="O23148">
        <v>-5.1647478207768271</v>
      </c>
      <c r="P23148">
        <v>-8.4986639675401321</v>
      </c>
      <c r="Q23148">
        <v>-10.797959013950541</v>
      </c>
      <c r="R23148">
        <v>-6.2727218122419224</v>
      </c>
      <c r="S23148">
        <v>-4.5279953340322088</v>
      </c>
      <c r="T23148">
        <v>-4.88006942385244</v>
      </c>
      <c r="U23148">
        <v>-13.09164554288488</v>
      </c>
      <c r="V23148">
        <v>-2.350349000398777</v>
      </c>
      <c r="W23148">
        <v>-9.2399392445461359</v>
      </c>
      <c r="X23148">
        <v>-3.6067085572927038</v>
      </c>
      <c r="Y23148">
        <v>7.0391167651685738</v>
      </c>
      <c r="Z23148">
        <v>-7.5582955458913359</v>
      </c>
      <c r="AA23148">
        <v>-4.7946042348277604</v>
      </c>
      <c r="AB23148">
        <v>-6.7246793389004411</v>
      </c>
      <c r="AC23148">
        <v>-7.5275805643507994</v>
      </c>
      <c r="AD23148">
        <v>-7.8072723079202104</v>
      </c>
      <c r="AE23148">
        <v>-6.0807015204973229</v>
      </c>
      <c r="AF23148">
        <v>-4.2523686032440828</v>
      </c>
      <c r="AG23148">
        <v>-5.8996423336447723</v>
      </c>
      <c r="AH23148">
        <v>-3.9863421184247132</v>
      </c>
      <c r="AI23148">
        <v>-6.0140791762229977</v>
      </c>
      <c r="AJ23148">
        <v>-4.3794239818144574</v>
      </c>
      <c r="AK23148">
        <v>-3.5750365081513298</v>
      </c>
      <c r="AL23148">
        <v>-7.5717320372089114</v>
      </c>
      <c r="AM23148">
        <v>-11.149391536424639</v>
      </c>
      <c r="AN23148">
        <v>-0.1641287487432308</v>
      </c>
      <c r="AO23148">
        <v>-5.503037602106331</v>
      </c>
      <c r="AP23148">
        <v>-7.8304673788072376</v>
      </c>
      <c r="AQ23148">
        <v>-6.8252503418671502</v>
      </c>
      <c r="AR23148">
        <v>-4.2854045204814506</v>
      </c>
      <c r="AS23148">
        <v>-7.1733771321095707</v>
      </c>
      <c r="AT23148">
        <v>-3.71152541671449</v>
      </c>
      <c r="AU23148">
        <v>-8.576351297353991</v>
      </c>
      <c r="AV23148">
        <v>-4.3205359745638656</v>
      </c>
      <c r="AW23148">
        <v>-2.439948227561051E-2</v>
      </c>
    </row>
    <row r="23149" spans="1:49" x14ac:dyDescent="0.25">
      <c r="A23149" s="1">
        <v>43709</v>
      </c>
      <c r="B23149">
        <v>2011</v>
      </c>
      <c r="C23149">
        <v>155</v>
      </c>
      <c r="D23149">
        <v>3.033179815551867</v>
      </c>
      <c r="E23149">
        <v>-1.688325159321624</v>
      </c>
      <c r="F23149">
        <v>0.24493287921076859</v>
      </c>
      <c r="G23149">
        <v>7.2117557237125318</v>
      </c>
      <c r="H23149">
        <v>1.4028534990553341</v>
      </c>
      <c r="I23149">
        <v>-11.784564798668081</v>
      </c>
      <c r="J23149">
        <v>-2.1427099541407761</v>
      </c>
      <c r="K23149">
        <v>-3.1311045527731229</v>
      </c>
      <c r="L23149">
        <v>-2.3654147590960521</v>
      </c>
      <c r="M23149">
        <v>1.292887146347077</v>
      </c>
      <c r="N23149">
        <v>1.847720773463646</v>
      </c>
      <c r="O23149">
        <v>-2.9162433305329079</v>
      </c>
      <c r="P23149">
        <v>1.0960369704426929E-2</v>
      </c>
      <c r="Q23149">
        <v>8.5636227104107796</v>
      </c>
      <c r="R23149">
        <v>-1.7583750313128981</v>
      </c>
      <c r="S23149">
        <v>-0.45919942004257752</v>
      </c>
      <c r="T23149">
        <v>-4.2742352951368527</v>
      </c>
      <c r="U23149">
        <v>11.0070102870701</v>
      </c>
      <c r="V23149">
        <v>-0.51798184899609634</v>
      </c>
      <c r="W23149">
        <v>-0.88894606678414645</v>
      </c>
      <c r="X23149">
        <v>2.957528511417773</v>
      </c>
      <c r="Y23149">
        <v>-1.4792630347916</v>
      </c>
      <c r="Z23149">
        <v>1.76092017842735</v>
      </c>
      <c r="AA23149">
        <v>2.1606884128470671</v>
      </c>
      <c r="AB23149">
        <v>2.9427490809510459</v>
      </c>
      <c r="AC23149">
        <v>5.9603794146409816</v>
      </c>
      <c r="AD23149">
        <v>0.87585166333470355</v>
      </c>
      <c r="AE23149">
        <v>2.341418375053594</v>
      </c>
      <c r="AF23149">
        <v>2.8333363254743782</v>
      </c>
      <c r="AG23149">
        <v>1.3592003226541309</v>
      </c>
      <c r="AH23149">
        <v>1.669324407192585</v>
      </c>
      <c r="AI23149">
        <v>2.835951826219274</v>
      </c>
      <c r="AJ23149">
        <v>0.9356862037162017</v>
      </c>
      <c r="AK23149">
        <v>1.390564438165121</v>
      </c>
      <c r="AL23149">
        <v>1.5496767730693199</v>
      </c>
      <c r="AM23149">
        <v>-0.18764095330096039</v>
      </c>
      <c r="AN23149">
        <v>-1.959323826027781</v>
      </c>
      <c r="AO23149">
        <v>1.230932856373812</v>
      </c>
      <c r="AP23149">
        <v>-3.863491580985023</v>
      </c>
      <c r="AQ23149">
        <v>1.2129439193103499</v>
      </c>
      <c r="AR23149">
        <v>1.2597070345115919</v>
      </c>
      <c r="AS23149">
        <v>2.929398763582491</v>
      </c>
      <c r="AT23149">
        <v>1.1069974265085269</v>
      </c>
      <c r="AU23149">
        <v>-0.38402968475281801</v>
      </c>
      <c r="AV23149">
        <v>0.56330259083765544</v>
      </c>
      <c r="AW23149">
        <v>-1.029791684615289E-2</v>
      </c>
    </row>
    <row r="23150" spans="1:49" x14ac:dyDescent="0.25">
      <c r="A23150" s="1">
        <v>43739</v>
      </c>
      <c r="B23150">
        <v>2011</v>
      </c>
      <c r="C23150">
        <v>155</v>
      </c>
      <c r="D23150">
        <v>-8.7954227743707314</v>
      </c>
      <c r="E23150">
        <v>5.2415443320674937</v>
      </c>
      <c r="F23150">
        <v>1.4795686681408291</v>
      </c>
      <c r="G23150">
        <v>-6.6593523231372238</v>
      </c>
      <c r="H23150">
        <v>1.5421679152181731</v>
      </c>
      <c r="I23150">
        <v>4.8171742796170758</v>
      </c>
      <c r="J23150">
        <v>-3.4214106043002239</v>
      </c>
      <c r="K23150">
        <v>2.730196732850398</v>
      </c>
      <c r="L23150">
        <v>1.211076924745069</v>
      </c>
      <c r="M23150">
        <v>4.3037777746310013</v>
      </c>
      <c r="N23150">
        <v>2.3139992219074479</v>
      </c>
      <c r="O23150">
        <v>2.7196312385634029</v>
      </c>
      <c r="P23150">
        <v>3.399346676490667</v>
      </c>
      <c r="Q23150">
        <v>4.8873842921612898</v>
      </c>
      <c r="R23150">
        <v>-0.82201689734510142</v>
      </c>
      <c r="S23150">
        <v>-3.7777338356949408</v>
      </c>
      <c r="T23150">
        <v>1.4974200597019041</v>
      </c>
      <c r="U23150">
        <v>-10.042595829213299</v>
      </c>
      <c r="V23150">
        <v>-0.130186922152109</v>
      </c>
      <c r="W23150">
        <v>4.3624058646618558E-2</v>
      </c>
      <c r="X23150">
        <v>2.8330979332738431</v>
      </c>
      <c r="Y23150">
        <v>1.806055802847961</v>
      </c>
      <c r="Z23150">
        <v>4.6899384943958511</v>
      </c>
      <c r="AA23150">
        <v>5.1503736469330708</v>
      </c>
      <c r="AB23150">
        <v>5.0101862352489812</v>
      </c>
      <c r="AC23150">
        <v>2.5653200373748408</v>
      </c>
      <c r="AD23150">
        <v>5.7030450311302383</v>
      </c>
      <c r="AE23150">
        <v>-2.4515728962248629</v>
      </c>
      <c r="AF23150">
        <v>2.6077239627500641</v>
      </c>
      <c r="AG23150">
        <v>-2.0132726758631541</v>
      </c>
      <c r="AH23150">
        <v>2.563961866691034</v>
      </c>
      <c r="AI23150">
        <v>0.38498512678346591</v>
      </c>
      <c r="AJ23150">
        <v>-0.50785414004843599</v>
      </c>
      <c r="AK23150">
        <v>-0.76536569785521369</v>
      </c>
      <c r="AL23150">
        <v>-6.8195450062896183</v>
      </c>
      <c r="AM23150">
        <v>3.9482260413396202</v>
      </c>
      <c r="AN23150">
        <v>1.8139399366387641</v>
      </c>
      <c r="AO23150">
        <v>3.8766430055524381</v>
      </c>
      <c r="AP23150">
        <v>1.2897321804201449</v>
      </c>
      <c r="AQ23150">
        <v>-0.21910229908447271</v>
      </c>
      <c r="AR23150">
        <v>1.6134182419073499</v>
      </c>
      <c r="AS23150">
        <v>0.8227056886821682</v>
      </c>
      <c r="AT23150">
        <v>-2.088523608003312</v>
      </c>
      <c r="AU23150">
        <v>1.9463438462740119</v>
      </c>
      <c r="AV23150">
        <v>0.2038223637534031</v>
      </c>
      <c r="AW23150">
        <v>-1.762008691991512E-2</v>
      </c>
    </row>
    <row r="23151" spans="1:49" x14ac:dyDescent="0.25">
      <c r="A23151" s="1">
        <v>43770</v>
      </c>
      <c r="B23151">
        <v>2011</v>
      </c>
      <c r="C23151">
        <v>155</v>
      </c>
      <c r="D23151">
        <v>-18.42188905941066</v>
      </c>
      <c r="E23151">
        <v>-12.57347840778689</v>
      </c>
      <c r="F23151">
        <v>-7.510099309991114</v>
      </c>
      <c r="G23151">
        <v>-1.228156569410022</v>
      </c>
      <c r="H23151">
        <v>-9.6301481651846146</v>
      </c>
      <c r="I23151">
        <v>-8.166613262708589</v>
      </c>
      <c r="J23151">
        <v>-7.9849310226017822</v>
      </c>
      <c r="K23151">
        <v>-10.815000377751041</v>
      </c>
      <c r="L23151">
        <v>-7.7616232768531246</v>
      </c>
      <c r="M23151">
        <v>-11.83142866486021</v>
      </c>
      <c r="N23151">
        <v>-8.300733548288509</v>
      </c>
      <c r="O23151">
        <v>-3.3496995339202469</v>
      </c>
      <c r="P23151">
        <v>-8.9531630484990359</v>
      </c>
      <c r="Q23151">
        <v>2.552048499268178</v>
      </c>
      <c r="R23151">
        <v>-9.64299483847938</v>
      </c>
      <c r="S23151">
        <v>-7.9168604618682359</v>
      </c>
      <c r="T23151">
        <v>-8.738406654108088</v>
      </c>
      <c r="U23151">
        <v>-1.30673205427374</v>
      </c>
      <c r="V23151">
        <v>-6.645687322494398</v>
      </c>
      <c r="W23151">
        <v>1.001894320951124</v>
      </c>
      <c r="X23151">
        <v>-7.2622067217007817</v>
      </c>
      <c r="Y23151">
        <v>-10.56742358612405</v>
      </c>
      <c r="Z23151">
        <v>-9.4991528447356028</v>
      </c>
      <c r="AA23151">
        <v>-2.4140849152483819</v>
      </c>
      <c r="AB23151">
        <v>-7.0150773101098194</v>
      </c>
      <c r="AC23151">
        <v>-9.1625579874916703</v>
      </c>
      <c r="AD23151">
        <v>-6.2552873418598942</v>
      </c>
      <c r="AE23151">
        <v>-9.305454160889715</v>
      </c>
      <c r="AF23151">
        <v>-8.6005045719148026</v>
      </c>
      <c r="AG23151">
        <v>-9.4546916419106068</v>
      </c>
      <c r="AH23151">
        <v>-7.1928701062875966</v>
      </c>
      <c r="AI23151">
        <v>-8.1749902290622618</v>
      </c>
      <c r="AJ23151">
        <v>-4.312482107347626</v>
      </c>
      <c r="AK23151">
        <v>-5.6236735179897579</v>
      </c>
      <c r="AL23151">
        <v>-6.4287547651659338</v>
      </c>
      <c r="AM23151">
        <v>-11.841508447919059</v>
      </c>
      <c r="AN23151">
        <v>-4.0233803028297483</v>
      </c>
      <c r="AO23151">
        <v>-6.1133125960755708</v>
      </c>
      <c r="AP23151">
        <v>-7.8368464915153702</v>
      </c>
      <c r="AQ23151">
        <v>-6.8496820133516101</v>
      </c>
      <c r="AR23151">
        <v>-6.180758503463391</v>
      </c>
      <c r="AS23151">
        <v>-6.1897603952717164</v>
      </c>
      <c r="AT23151">
        <v>-5.469176565447043</v>
      </c>
      <c r="AU23151">
        <v>-3.0281860047996161</v>
      </c>
      <c r="AV23151">
        <v>-4.3111098229967943</v>
      </c>
      <c r="AW23151">
        <v>-7.6625874259527271E-2</v>
      </c>
    </row>
    <row r="23152" spans="1:49" x14ac:dyDescent="0.25">
      <c r="A23152" s="1">
        <v>43800</v>
      </c>
      <c r="B23152">
        <v>2011</v>
      </c>
      <c r="C23152">
        <v>155</v>
      </c>
      <c r="D23152">
        <v>18.232768123403599</v>
      </c>
      <c r="E23152">
        <v>20.0701423741483</v>
      </c>
      <c r="F23152">
        <v>8.942984123748122</v>
      </c>
      <c r="G23152">
        <v>20.738303376784419</v>
      </c>
      <c r="H23152">
        <v>11.728117139272261</v>
      </c>
      <c r="I23152">
        <v>6.07384286572481</v>
      </c>
      <c r="J23152">
        <v>7.6213608040944569</v>
      </c>
      <c r="K23152">
        <v>8.3886671586630435</v>
      </c>
      <c r="L23152">
        <v>16.983825578794409</v>
      </c>
      <c r="M23152">
        <v>19.934847267888259</v>
      </c>
      <c r="N23152">
        <v>8.2553462387671139</v>
      </c>
      <c r="O23152">
        <v>15.089787934124921</v>
      </c>
      <c r="P23152">
        <v>10.07986452343383</v>
      </c>
      <c r="Q23152">
        <v>13.87338081771825</v>
      </c>
      <c r="R23152">
        <v>10.91655691099052</v>
      </c>
      <c r="S23152">
        <v>11.24353244195524</v>
      </c>
      <c r="T23152">
        <v>12.440851698427499</v>
      </c>
      <c r="U23152">
        <v>8.6126654979560957</v>
      </c>
      <c r="V23152">
        <v>11.337797826867551</v>
      </c>
      <c r="W23152">
        <v>12.165708492426131</v>
      </c>
      <c r="X23152">
        <v>8.8834864435201055</v>
      </c>
      <c r="Y23152">
        <v>11.969689734132061</v>
      </c>
      <c r="Z23152">
        <v>9.9788841521726734</v>
      </c>
      <c r="AA23152">
        <v>11.401550918200391</v>
      </c>
      <c r="AB23152">
        <v>11.98179217207425</v>
      </c>
      <c r="AC23152">
        <v>17.754434492565711</v>
      </c>
      <c r="AD23152">
        <v>9.7019374432681929</v>
      </c>
      <c r="AE23152">
        <v>13.94919716943825</v>
      </c>
      <c r="AF23152">
        <v>11.7588425666485</v>
      </c>
      <c r="AG23152">
        <v>12.06217713434812</v>
      </c>
      <c r="AH23152">
        <v>9.5472200748241356</v>
      </c>
      <c r="AI23152">
        <v>11.15224194137479</v>
      </c>
      <c r="AJ23152">
        <v>9.2983689616586762</v>
      </c>
      <c r="AK23152">
        <v>10.62359792576131</v>
      </c>
      <c r="AL23152">
        <v>9.6129387205056815</v>
      </c>
      <c r="AM23152">
        <v>9.5126713291828544</v>
      </c>
      <c r="AN23152">
        <v>11.616982792858879</v>
      </c>
      <c r="AO23152">
        <v>8.6754193302581051</v>
      </c>
      <c r="AP23152">
        <v>12.820765280981311</v>
      </c>
      <c r="AQ23152">
        <v>8.2756556583363441</v>
      </c>
      <c r="AR23152">
        <v>9.8218196186470976</v>
      </c>
      <c r="AS23152">
        <v>12.13225612951225</v>
      </c>
      <c r="AT23152">
        <v>9.4826656107835028</v>
      </c>
      <c r="AU23152">
        <v>4.747002738540318</v>
      </c>
      <c r="AV23152">
        <v>9.7622648089266804</v>
      </c>
      <c r="AW23152">
        <v>6.7827918785654084E-2</v>
      </c>
    </row>
    <row r="23153" spans="1:49" x14ac:dyDescent="0.25">
      <c r="A23153" s="1">
        <v>43831</v>
      </c>
      <c r="B23153">
        <v>2011</v>
      </c>
      <c r="C23153">
        <v>155</v>
      </c>
      <c r="D23153">
        <v>-13.259219002364039</v>
      </c>
      <c r="E23153">
        <v>-12.954067963797231</v>
      </c>
      <c r="F23153">
        <v>-11.901948492650041</v>
      </c>
      <c r="G23153">
        <v>-8.5578650906529941</v>
      </c>
      <c r="H23153">
        <v>-4.7900660817465024</v>
      </c>
      <c r="I23153">
        <v>6.7741188261227769E-2</v>
      </c>
      <c r="J23153">
        <v>-14.127530644228059</v>
      </c>
      <c r="K23153">
        <v>-13.608640938704751</v>
      </c>
      <c r="L23153">
        <v>-14.36948949160651</v>
      </c>
      <c r="M23153">
        <v>-13.100244214475399</v>
      </c>
      <c r="N23153">
        <v>-6.8208046264106263</v>
      </c>
      <c r="O23153">
        <v>-7.4824369405032121</v>
      </c>
      <c r="P23153">
        <v>-9.3405752923795724</v>
      </c>
      <c r="Q23153">
        <v>-4.8872331578641237</v>
      </c>
      <c r="R23153">
        <v>-9.7653854011739547</v>
      </c>
      <c r="S23153">
        <v>-6.5663678381360784</v>
      </c>
      <c r="T23153">
        <v>-8.7490979587562361</v>
      </c>
      <c r="U23153">
        <v>-4.7026782370847009</v>
      </c>
      <c r="V23153">
        <v>-5.3329455213734338</v>
      </c>
      <c r="W23153">
        <v>-6.7226152839911846</v>
      </c>
      <c r="X23153">
        <v>-7.3561472780569908</v>
      </c>
      <c r="Y23153">
        <v>-3.0830380169355469</v>
      </c>
      <c r="Z23153">
        <v>-11.93175980690188</v>
      </c>
      <c r="AA23153">
        <v>-10.249155560422381</v>
      </c>
      <c r="AB23153">
        <v>-8.553156824328866</v>
      </c>
      <c r="AC23153">
        <v>-11.06900543202101</v>
      </c>
      <c r="AD23153">
        <v>-10.693100128139051</v>
      </c>
      <c r="AE23153">
        <v>-12.205492072859149</v>
      </c>
      <c r="AF23153">
        <v>-1.6328906876554969</v>
      </c>
      <c r="AG23153">
        <v>-4.9983396571266603</v>
      </c>
      <c r="AH23153">
        <v>-8.0096803861576795</v>
      </c>
      <c r="AI23153">
        <v>-8.6367579537240395</v>
      </c>
      <c r="AJ23153">
        <v>-9.1265022747023306</v>
      </c>
      <c r="AK23153">
        <v>-8.8740232435547632</v>
      </c>
      <c r="AL23153">
        <v>-9.3753245387934054</v>
      </c>
      <c r="AM23153">
        <v>-11.58828432473976</v>
      </c>
      <c r="AN23153">
        <v>-4.4261048765394717</v>
      </c>
      <c r="AO23153">
        <v>-8.9635433850652859</v>
      </c>
      <c r="AP23153">
        <v>-9.5258779601400168</v>
      </c>
      <c r="AQ23153">
        <v>-5.9928863699460706</v>
      </c>
      <c r="AR23153">
        <v>-9.2372644790538416</v>
      </c>
      <c r="AS23153">
        <v>-9.6403224653807342</v>
      </c>
      <c r="AT23153">
        <v>-6.4080496276141314</v>
      </c>
      <c r="AU23153">
        <v>-1.62224563332859</v>
      </c>
      <c r="AV23153">
        <v>-5.8935250550647851</v>
      </c>
      <c r="AW23153">
        <v>-5.9505850783651781E-2</v>
      </c>
    </row>
    <row r="23154" spans="1:49" x14ac:dyDescent="0.25">
      <c r="A23154" s="1">
        <v>43862</v>
      </c>
      <c r="B23154">
        <v>2011</v>
      </c>
      <c r="C23154">
        <v>155</v>
      </c>
      <c r="D23154">
        <v>-14.304418769966929</v>
      </c>
      <c r="E23154">
        <v>-10.228945420458921</v>
      </c>
      <c r="F23154">
        <v>-14.253151853501331</v>
      </c>
      <c r="G23154">
        <v>-10.38765014561573</v>
      </c>
      <c r="H23154">
        <v>-12.075822982497399</v>
      </c>
      <c r="I23154">
        <v>-6.6945891998904328</v>
      </c>
      <c r="J23154">
        <v>-14.246487319816</v>
      </c>
      <c r="K23154">
        <v>-8.0561931969380662</v>
      </c>
      <c r="L23154">
        <v>-14.952585383447531</v>
      </c>
      <c r="M23154">
        <v>-14.99868696928695</v>
      </c>
      <c r="N23154">
        <v>-9.4193528954309986</v>
      </c>
      <c r="O23154">
        <v>6.3077985833936978E-3</v>
      </c>
      <c r="P23154">
        <v>-9.2489940520253491</v>
      </c>
      <c r="Q23154">
        <v>-10.53938163640499</v>
      </c>
      <c r="R23154">
        <v>-8.5177276623525806</v>
      </c>
      <c r="S23154">
        <v>-8.9074132432612085</v>
      </c>
      <c r="T23154">
        <v>-14.57044367307275</v>
      </c>
      <c r="U23154">
        <v>-16.821693602220272</v>
      </c>
      <c r="V23154">
        <v>-10.06999396391457</v>
      </c>
      <c r="W23154">
        <v>-7.3350937112979793</v>
      </c>
      <c r="X23154">
        <v>-11.244618212015711</v>
      </c>
      <c r="Y23154">
        <v>-5.1364140039681816</v>
      </c>
      <c r="Z23154">
        <v>-12.92045121893438</v>
      </c>
      <c r="AA23154">
        <v>-9.3481662390300322</v>
      </c>
      <c r="AB23154">
        <v>-8.4470256367272114</v>
      </c>
      <c r="AC23154">
        <v>-9.5115294307499543</v>
      </c>
      <c r="AD23154">
        <v>-23.895426139225641</v>
      </c>
      <c r="AE23154">
        <v>-13.20514716287706</v>
      </c>
      <c r="AF23154">
        <v>-8.9158952449508888</v>
      </c>
      <c r="AG23154">
        <v>-9.6445361314234095</v>
      </c>
      <c r="AH23154">
        <v>-8.8641786898133965</v>
      </c>
      <c r="AI23154">
        <v>-9.4644142277661043</v>
      </c>
      <c r="AJ23154">
        <v>-13.62770472901633</v>
      </c>
      <c r="AK23154">
        <v>-10.048081071099411</v>
      </c>
      <c r="AL23154">
        <v>-18.648450375170079</v>
      </c>
      <c r="AM23154">
        <v>-17.66703835171193</v>
      </c>
      <c r="AN23154">
        <v>-8.3096714203106039</v>
      </c>
      <c r="AO23154">
        <v>-11.280171256977191</v>
      </c>
      <c r="AP23154">
        <v>-13.963809131228439</v>
      </c>
      <c r="AQ23154">
        <v>-13.04329573969798</v>
      </c>
      <c r="AR23154">
        <v>-10.985360169742011</v>
      </c>
      <c r="AS23154">
        <v>-13.970621070656589</v>
      </c>
      <c r="AT23154">
        <v>-9.4038841686547752</v>
      </c>
      <c r="AU23154">
        <v>-8.7703783308185734</v>
      </c>
      <c r="AV23154">
        <v>-10.28219807768042</v>
      </c>
      <c r="AW23154">
        <v>-2.1748841094100801E-2</v>
      </c>
    </row>
    <row r="23155" spans="1:49" x14ac:dyDescent="0.25">
      <c r="A23155" s="1">
        <v>43891</v>
      </c>
      <c r="B23155">
        <v>2011</v>
      </c>
      <c r="C23155">
        <v>155</v>
      </c>
      <c r="D23155">
        <v>-21.541961858218379</v>
      </c>
      <c r="E23155">
        <v>-43.669515176563273</v>
      </c>
      <c r="F23155">
        <v>-25.597414695818831</v>
      </c>
      <c r="G23155">
        <v>-35.226624447284379</v>
      </c>
      <c r="H23155">
        <v>-32.528693011435109</v>
      </c>
      <c r="I23155">
        <v>-28.438567671158982</v>
      </c>
      <c r="J23155">
        <v>-21.203984412033979</v>
      </c>
      <c r="K23155">
        <v>-25.049596690298952</v>
      </c>
      <c r="L23155">
        <v>-28.289469410775592</v>
      </c>
      <c r="M23155">
        <v>-41.059145588493116</v>
      </c>
      <c r="N23155">
        <v>-28.600384983147759</v>
      </c>
      <c r="O23155">
        <v>-9.7196736641747101</v>
      </c>
      <c r="P23155">
        <v>-23.61526774469127</v>
      </c>
      <c r="Q23155">
        <v>-37.9110254126401</v>
      </c>
      <c r="R23155">
        <v>-14.303014089896539</v>
      </c>
      <c r="S23155">
        <v>-14.91756219715114</v>
      </c>
      <c r="T23155">
        <v>-26.81500456065455</v>
      </c>
      <c r="U23155">
        <v>-22.73951715365197</v>
      </c>
      <c r="V23155">
        <v>-8.5942540984290101</v>
      </c>
      <c r="W23155">
        <v>-15.264932735876769</v>
      </c>
      <c r="X23155">
        <v>-11.24102789982933</v>
      </c>
      <c r="Y23155">
        <v>-30.636234590232799</v>
      </c>
      <c r="Z23155">
        <v>-34.857784201393663</v>
      </c>
      <c r="AA23155">
        <v>-19.885259684347648</v>
      </c>
      <c r="AB23155">
        <v>-17.780716766468739</v>
      </c>
      <c r="AC23155">
        <v>-15.593745819901921</v>
      </c>
      <c r="AD23155">
        <v>-29.383888139132122</v>
      </c>
      <c r="AE23155">
        <v>-23.373544275776659</v>
      </c>
      <c r="AF23155">
        <v>-15.10143588113065</v>
      </c>
      <c r="AG23155">
        <v>-17.34243314026806</v>
      </c>
      <c r="AH23155">
        <v>-26.112106980385519</v>
      </c>
      <c r="AI23155">
        <v>-25.659015792321</v>
      </c>
      <c r="AJ23155">
        <v>-22.814783636613171</v>
      </c>
      <c r="AK23155">
        <v>-15.24572406226633</v>
      </c>
      <c r="AL23155">
        <v>-19.925291582527151</v>
      </c>
      <c r="AM23155">
        <v>-23.63294125421201</v>
      </c>
      <c r="AN23155">
        <v>-7.8255704781552531</v>
      </c>
      <c r="AO23155">
        <v>-20.847541334814981</v>
      </c>
      <c r="AP23155">
        <v>-30.8941498585889</v>
      </c>
      <c r="AQ23155">
        <v>-28.531033368846359</v>
      </c>
      <c r="AR23155">
        <v>-21.439959692708321</v>
      </c>
      <c r="AS23155">
        <v>-19.83517272967174</v>
      </c>
      <c r="AT23155">
        <v>-25.038831954379489</v>
      </c>
      <c r="AU23155">
        <v>-20.017323642800719</v>
      </c>
      <c r="AV23155">
        <v>-16.695216969236089</v>
      </c>
      <c r="AW23155">
        <v>-4.3736523100870839E-2</v>
      </c>
    </row>
    <row r="23156" spans="1:49" x14ac:dyDescent="0.25">
      <c r="A23156" s="1">
        <v>43922</v>
      </c>
      <c r="B23156">
        <v>2011</v>
      </c>
      <c r="C23156">
        <v>155</v>
      </c>
      <c r="D23156">
        <v>19.65876160730582</v>
      </c>
      <c r="E23156">
        <v>11.048088616957919</v>
      </c>
      <c r="F23156">
        <v>14.012282065341839</v>
      </c>
      <c r="G23156">
        <v>14.48577435289957</v>
      </c>
      <c r="H23156">
        <v>7.4684284321890004</v>
      </c>
      <c r="I23156">
        <v>8.6257588821209588</v>
      </c>
      <c r="J23156">
        <v>19.62409573080739</v>
      </c>
      <c r="K23156">
        <v>12.26964498042855</v>
      </c>
      <c r="L23156">
        <v>16.628824584246171</v>
      </c>
      <c r="M23156">
        <v>8.588924484251347</v>
      </c>
      <c r="N23156">
        <v>19.643224970651119</v>
      </c>
      <c r="O23156">
        <v>11.06587745549577</v>
      </c>
      <c r="P23156">
        <v>11.634528139232939</v>
      </c>
      <c r="Q23156">
        <v>21.52033516124532</v>
      </c>
      <c r="R23156">
        <v>8.6654172308748159</v>
      </c>
      <c r="S23156">
        <v>8.1041626608839845</v>
      </c>
      <c r="T23156">
        <v>19.733294675763439</v>
      </c>
      <c r="U23156">
        <v>7.6766797251651697</v>
      </c>
      <c r="V23156">
        <v>8.3354234598305368</v>
      </c>
      <c r="W23156">
        <v>13.77791347087571</v>
      </c>
      <c r="X23156">
        <v>8.5610606688242719</v>
      </c>
      <c r="Y23156">
        <v>13.64803452216956</v>
      </c>
      <c r="Z23156">
        <v>18.59496647890364</v>
      </c>
      <c r="AA23156">
        <v>11.818423444848669</v>
      </c>
      <c r="AB23156">
        <v>11.477254447819689</v>
      </c>
      <c r="AC23156">
        <v>11.42682119405332</v>
      </c>
      <c r="AD23156">
        <v>12.30157523275415</v>
      </c>
      <c r="AE23156">
        <v>13.999241059308609</v>
      </c>
      <c r="AF23156">
        <v>4.4404154535595994</v>
      </c>
      <c r="AG23156">
        <v>13.21599773248856</v>
      </c>
      <c r="AH23156">
        <v>4.9199023503681882</v>
      </c>
      <c r="AI23156">
        <v>4.5763978327378441</v>
      </c>
      <c r="AJ23156">
        <v>6.5226622472450257</v>
      </c>
      <c r="AK23156">
        <v>11.94352721454646</v>
      </c>
      <c r="AL23156">
        <v>9.8489765365516355</v>
      </c>
      <c r="AM23156">
        <v>12.473947622886429</v>
      </c>
      <c r="AN23156">
        <v>11.61296693067173</v>
      </c>
      <c r="AO23156">
        <v>13.12206811537016</v>
      </c>
      <c r="AP23156">
        <v>14.55678050227986</v>
      </c>
      <c r="AQ23156">
        <v>18.761452248184021</v>
      </c>
      <c r="AR23156">
        <v>7.5655343756224847</v>
      </c>
      <c r="AS23156">
        <v>8.3067680642712194</v>
      </c>
      <c r="AT23156">
        <v>15.82352166723366</v>
      </c>
      <c r="AU23156">
        <v>13.86128567446328</v>
      </c>
      <c r="AV23156">
        <v>16.56123784410681</v>
      </c>
      <c r="AW23156">
        <v>3.0192486656318351E-2</v>
      </c>
    </row>
    <row r="23157" spans="1:49" x14ac:dyDescent="0.25">
      <c r="A23157" s="1">
        <v>43952</v>
      </c>
      <c r="B23157">
        <v>2011</v>
      </c>
      <c r="C23157">
        <v>155</v>
      </c>
      <c r="D23157">
        <v>-2.1923622880752229</v>
      </c>
      <c r="E23157">
        <v>5.7199224472869181</v>
      </c>
      <c r="F23157">
        <v>0.93807729744908031</v>
      </c>
      <c r="G23157">
        <v>23.85351338756341</v>
      </c>
      <c r="H23157">
        <v>10.04665580260162</v>
      </c>
      <c r="I23157">
        <v>15.8514555135209</v>
      </c>
      <c r="J23157">
        <v>7.91144306349294</v>
      </c>
      <c r="K23157">
        <v>5.0331440427900942</v>
      </c>
      <c r="L23157">
        <v>5.391601572022453</v>
      </c>
      <c r="M23157">
        <v>12.148064910615689</v>
      </c>
      <c r="N23157">
        <v>0.49395585308829038</v>
      </c>
      <c r="O23157">
        <v>5.9304913366662326</v>
      </c>
      <c r="P23157">
        <v>7.905039426965299E-2</v>
      </c>
      <c r="Q23157">
        <v>1.086360814890752</v>
      </c>
      <c r="R23157">
        <v>8.3335165847089989</v>
      </c>
      <c r="S23157">
        <v>5.596634320915661</v>
      </c>
      <c r="T23157">
        <v>2.8754342259571741</v>
      </c>
      <c r="U23157">
        <v>9.3975056678583293</v>
      </c>
      <c r="V23157">
        <v>6.3159829332752437</v>
      </c>
      <c r="W23157">
        <v>6.5690803584445012</v>
      </c>
      <c r="X23157">
        <v>9.4599346803953424</v>
      </c>
      <c r="Y23157">
        <v>-9.8896130077041899E-2</v>
      </c>
      <c r="Z23157">
        <v>5.4748123114003011</v>
      </c>
      <c r="AA23157">
        <v>10.82771445272048</v>
      </c>
      <c r="AB23157">
        <v>11.15466841384727</v>
      </c>
      <c r="AC23157">
        <v>5.6499699279798588</v>
      </c>
      <c r="AD23157">
        <v>8.1597829990911031</v>
      </c>
      <c r="AE23157">
        <v>9.0360702078818846</v>
      </c>
      <c r="AF23157">
        <v>14.698142944010529</v>
      </c>
      <c r="AG23157">
        <v>12.83329322818587</v>
      </c>
      <c r="AH23157">
        <v>9.4809250329290116</v>
      </c>
      <c r="AI23157">
        <v>7.772088551755485</v>
      </c>
      <c r="AJ23157">
        <v>15.12646261783925</v>
      </c>
      <c r="AK23157">
        <v>10.89759256084197</v>
      </c>
      <c r="AL23157">
        <v>4.3328454686458739</v>
      </c>
      <c r="AM23157">
        <v>11.789431550519881</v>
      </c>
      <c r="AN23157">
        <v>11.015372782172371</v>
      </c>
      <c r="AO23157">
        <v>12.54912651387359</v>
      </c>
      <c r="AP23157">
        <v>7.5614417870087491</v>
      </c>
      <c r="AQ23157">
        <v>8.0578827937243034</v>
      </c>
      <c r="AR23157">
        <v>8.6301879372412174</v>
      </c>
      <c r="AS23157">
        <v>4.4369985196125006</v>
      </c>
      <c r="AT23157">
        <v>6.7471584275195617</v>
      </c>
      <c r="AU23157">
        <v>12.607147107028331</v>
      </c>
      <c r="AV23157">
        <v>8.7147458476595432</v>
      </c>
      <c r="AW23157">
        <v>3.345854542199489E-2</v>
      </c>
    </row>
    <row r="23158" spans="1:49" x14ac:dyDescent="0.25">
      <c r="A23158" s="1">
        <v>43983</v>
      </c>
      <c r="B23158">
        <v>2011</v>
      </c>
      <c r="C23158">
        <v>155</v>
      </c>
      <c r="D23158">
        <v>4.2206674089842133</v>
      </c>
      <c r="E23158">
        <v>-1.990980480508475</v>
      </c>
      <c r="F23158">
        <v>0.22601580253951431</v>
      </c>
      <c r="G23158">
        <v>5.9371790184098883</v>
      </c>
      <c r="H23158">
        <v>-1.886847264874469</v>
      </c>
      <c r="I23158">
        <v>6.0354524366562634</v>
      </c>
      <c r="J23158">
        <v>0.2236824185042785</v>
      </c>
      <c r="K23158">
        <v>6.21202398007632</v>
      </c>
      <c r="L23158">
        <v>8.4230363712761491</v>
      </c>
      <c r="M23158">
        <v>5.462379098841863</v>
      </c>
      <c r="N23158">
        <v>4.8875686811145291</v>
      </c>
      <c r="O23158">
        <v>11.030077671512631</v>
      </c>
      <c r="P23158">
        <v>2.4955159116450081</v>
      </c>
      <c r="Q23158">
        <v>-2.9906870248113999</v>
      </c>
      <c r="R23158">
        <v>0.85293601527587359</v>
      </c>
      <c r="S23158">
        <v>-1.8320548611759799</v>
      </c>
      <c r="T23158">
        <v>5.0785419485711358</v>
      </c>
      <c r="U23158">
        <v>5.4283766117971366</v>
      </c>
      <c r="V23158">
        <v>1.199309312793728</v>
      </c>
      <c r="W23158">
        <v>10.41248196272455</v>
      </c>
      <c r="X23158">
        <v>-1.794584244767794</v>
      </c>
      <c r="Y23158">
        <v>-1.198794222820643</v>
      </c>
      <c r="Z23158">
        <v>0.96792916138221941</v>
      </c>
      <c r="AA23158">
        <v>0.95677297434741959</v>
      </c>
      <c r="AB23158">
        <v>1.5591311747070069</v>
      </c>
      <c r="AC23158">
        <v>6.2157926648866324</v>
      </c>
      <c r="AD23158">
        <v>-4.5008527040265589</v>
      </c>
      <c r="AE23158">
        <v>-3.2492780299149371</v>
      </c>
      <c r="AF23158">
        <v>-1.294685156538433</v>
      </c>
      <c r="AG23158">
        <v>-0.412497174741977</v>
      </c>
      <c r="AH23158">
        <v>5.9630224746841431</v>
      </c>
      <c r="AI23158">
        <v>2.4436395357823271</v>
      </c>
      <c r="AJ23158">
        <v>0.44257345048879237</v>
      </c>
      <c r="AK23158">
        <v>5.1707116971019929</v>
      </c>
      <c r="AL23158">
        <v>3.340014632404209</v>
      </c>
      <c r="AM23158">
        <v>0.4385063166794767</v>
      </c>
      <c r="AN23158">
        <v>0.29956330339717668</v>
      </c>
      <c r="AO23158">
        <v>4.3975842195692838</v>
      </c>
      <c r="AP23158">
        <v>5.2806782893829904</v>
      </c>
      <c r="AQ23158">
        <v>5.0415170152255717</v>
      </c>
      <c r="AR23158">
        <v>4.1997796289226184</v>
      </c>
      <c r="AS23158">
        <v>-0.38500033019853719</v>
      </c>
      <c r="AT23158">
        <v>1.8247382174622071</v>
      </c>
      <c r="AU23158">
        <v>-2.046862839672337</v>
      </c>
      <c r="AV23158">
        <v>0.43703419763283508</v>
      </c>
      <c r="AW23158">
        <v>-1.7913276864592209E-2</v>
      </c>
    </row>
    <row r="23159" spans="1:49" x14ac:dyDescent="0.25">
      <c r="A23159" s="1">
        <v>44013</v>
      </c>
      <c r="B23159">
        <v>2011</v>
      </c>
      <c r="C23159">
        <v>155</v>
      </c>
      <c r="D23159">
        <v>19.57232155616402</v>
      </c>
      <c r="E23159">
        <v>13.91296376846285</v>
      </c>
      <c r="F23159">
        <v>11.653830005542959</v>
      </c>
      <c r="G23159">
        <v>21.566495368616899</v>
      </c>
      <c r="H23159">
        <v>11.164926736266629</v>
      </c>
      <c r="I23159">
        <v>11.78490168765018</v>
      </c>
      <c r="J23159">
        <v>4.9570996237743969</v>
      </c>
      <c r="K23159">
        <v>4.9689742252288172</v>
      </c>
      <c r="L23159">
        <v>14.489107093287391</v>
      </c>
      <c r="M23159">
        <v>23.4346679112152</v>
      </c>
      <c r="N23159">
        <v>19.387169487555589</v>
      </c>
      <c r="O23159">
        <v>20.631087933866279</v>
      </c>
      <c r="P23159">
        <v>8.2277340675405153</v>
      </c>
      <c r="Q23159">
        <v>22.674978645094448</v>
      </c>
      <c r="R23159">
        <v>17.008537860386848</v>
      </c>
      <c r="S23159">
        <v>11.62141079208638</v>
      </c>
      <c r="T23159">
        <v>10.95512343055243</v>
      </c>
      <c r="U23159">
        <v>-0.98384017090351605</v>
      </c>
      <c r="V23159">
        <v>12.45321664118371</v>
      </c>
      <c r="W23159">
        <v>14.16211175647253</v>
      </c>
      <c r="X23159">
        <v>6.3325841921046067</v>
      </c>
      <c r="Y23159">
        <v>6.0852505517483113</v>
      </c>
      <c r="Z23159">
        <v>7.0498653122061938</v>
      </c>
      <c r="AA23159">
        <v>17.47973130493661</v>
      </c>
      <c r="AB23159">
        <v>18.497093825082001</v>
      </c>
      <c r="AC23159">
        <v>15.865740540047209</v>
      </c>
      <c r="AD23159">
        <v>16.18898280906329</v>
      </c>
      <c r="AE23159">
        <v>18.37840888962916</v>
      </c>
      <c r="AF23159">
        <v>10.26004292295586</v>
      </c>
      <c r="AG23159">
        <v>15.823101151919611</v>
      </c>
      <c r="AH23159">
        <v>12.17843976899475</v>
      </c>
      <c r="AI23159">
        <v>8.3344783956478921</v>
      </c>
      <c r="AJ23159">
        <v>8.5318013247824851</v>
      </c>
      <c r="AK23159">
        <v>12.72479333676138</v>
      </c>
      <c r="AL23159">
        <v>13.63311479161848</v>
      </c>
      <c r="AM23159">
        <v>15.20269346655212</v>
      </c>
      <c r="AN23159">
        <v>18.016459746995459</v>
      </c>
      <c r="AO23159">
        <v>13.50682935540561</v>
      </c>
      <c r="AP23159">
        <v>8.7097063928238683</v>
      </c>
      <c r="AQ23159">
        <v>12.89240146785928</v>
      </c>
      <c r="AR23159">
        <v>11.16361747966717</v>
      </c>
      <c r="AS23159">
        <v>9.5686772442226786</v>
      </c>
      <c r="AT23159">
        <v>14.59688693603189</v>
      </c>
      <c r="AU23159">
        <v>15.09786004341975</v>
      </c>
      <c r="AV23159">
        <v>14.463359339917201</v>
      </c>
      <c r="AW23159">
        <v>8.0656100640449591E-2</v>
      </c>
    </row>
    <row r="23160" spans="1:49" x14ac:dyDescent="0.25">
      <c r="A23160" s="1">
        <v>44044</v>
      </c>
      <c r="B23160">
        <v>2011</v>
      </c>
      <c r="C23160">
        <v>155</v>
      </c>
      <c r="D23160">
        <v>-12.08126115832787</v>
      </c>
      <c r="E23160">
        <v>0.49907239444253459</v>
      </c>
      <c r="F23160">
        <v>4.6932397458634201</v>
      </c>
      <c r="G23160">
        <v>-3.9396752528766621</v>
      </c>
      <c r="H23160">
        <v>-1.9849422251230759</v>
      </c>
      <c r="I23160">
        <v>2.735153505503396</v>
      </c>
      <c r="J23160">
        <v>-4.7076517001124589</v>
      </c>
      <c r="K23160">
        <v>-1.5766821475086119</v>
      </c>
      <c r="L23160">
        <v>-3.7755438884208958</v>
      </c>
      <c r="M23160">
        <v>-11.236898439009879</v>
      </c>
      <c r="N23160">
        <v>0.8546794121348178</v>
      </c>
      <c r="O23160">
        <v>5.423689917137775</v>
      </c>
      <c r="P23160">
        <v>-0.67436562451879123</v>
      </c>
      <c r="Q23160">
        <v>0.18450394835212161</v>
      </c>
      <c r="R23160">
        <v>-6.1610957609701149</v>
      </c>
      <c r="S23160">
        <v>0.96523957451331022</v>
      </c>
      <c r="T23160">
        <v>-1.836034969447575</v>
      </c>
      <c r="U23160">
        <v>-10.72348789954858</v>
      </c>
      <c r="V23160">
        <v>-0.13601635551150351</v>
      </c>
      <c r="W23160">
        <v>-1.674542771638998</v>
      </c>
      <c r="X23160">
        <v>4.8388835424353349</v>
      </c>
      <c r="Y23160">
        <v>5.5925445677045937</v>
      </c>
      <c r="Z23160">
        <v>2.7461703753360429</v>
      </c>
      <c r="AA23160">
        <v>3.674545935346663</v>
      </c>
      <c r="AB23160">
        <v>2.5544422574238719</v>
      </c>
      <c r="AC23160">
        <v>-0.56993234409336013</v>
      </c>
      <c r="AD23160">
        <v>-0.16385797196447621</v>
      </c>
      <c r="AE23160">
        <v>4.726592824090381</v>
      </c>
      <c r="AF23160">
        <v>-2.5549447149225908</v>
      </c>
      <c r="AG23160">
        <v>5.5874927966847343</v>
      </c>
      <c r="AH23160">
        <v>0.91921738852411838</v>
      </c>
      <c r="AI23160">
        <v>-0.97840677609631888</v>
      </c>
      <c r="AJ23160">
        <v>9.7634883553521448</v>
      </c>
      <c r="AK23160">
        <v>0.15292803273647679</v>
      </c>
      <c r="AL23160">
        <v>-1.0754099661935519</v>
      </c>
      <c r="AM23160">
        <v>1.383829826718586</v>
      </c>
      <c r="AN23160">
        <v>1.656889433783215</v>
      </c>
      <c r="AO23160">
        <v>3.695833650689706</v>
      </c>
      <c r="AP23160">
        <v>1.8576577084503441</v>
      </c>
      <c r="AQ23160">
        <v>2.8845353375299698</v>
      </c>
      <c r="AR23160">
        <v>2.070259989534518</v>
      </c>
      <c r="AS23160">
        <v>0.8781223853213227</v>
      </c>
      <c r="AT23160">
        <v>2.678309783396982</v>
      </c>
      <c r="AU23160">
        <v>-1.66565070341762</v>
      </c>
      <c r="AV23160">
        <v>4.7340223713199903</v>
      </c>
      <c r="AW23160">
        <v>-2.5735403687904831E-2</v>
      </c>
    </row>
    <row r="23161" spans="1:49" x14ac:dyDescent="0.25">
      <c r="A23161" s="1">
        <v>44075</v>
      </c>
      <c r="B23161">
        <v>2011</v>
      </c>
      <c r="C23161">
        <v>155</v>
      </c>
      <c r="D23161">
        <v>-5.1149386702528439</v>
      </c>
      <c r="E23161">
        <v>-10.18136069634641</v>
      </c>
      <c r="F23161">
        <v>-7.8031182222325643</v>
      </c>
      <c r="G23161">
        <v>-4.9125833911964563</v>
      </c>
      <c r="H23161">
        <v>-1.6601898889689881E-2</v>
      </c>
      <c r="I23161">
        <v>-7.7637832215451619</v>
      </c>
      <c r="J23161">
        <v>-10.49329422428311</v>
      </c>
      <c r="K23161">
        <v>-1.8266978688826541</v>
      </c>
      <c r="L23161">
        <v>-1.977828210099974</v>
      </c>
      <c r="M23161">
        <v>-8.089902770099421</v>
      </c>
      <c r="N23161">
        <v>-0.47835327528693572</v>
      </c>
      <c r="O23161">
        <v>-2.2156967105724679</v>
      </c>
      <c r="P23161">
        <v>-4.1220525376372894</v>
      </c>
      <c r="Q23161">
        <v>-4.8146304658349584</v>
      </c>
      <c r="R23161">
        <v>-2.736605917496238</v>
      </c>
      <c r="S23161">
        <v>-0.74040273891556874</v>
      </c>
      <c r="T23161">
        <v>-13.480634820997571</v>
      </c>
      <c r="U23161">
        <v>-0.63002408716025249</v>
      </c>
      <c r="V23161">
        <v>-2.5725856967266152</v>
      </c>
      <c r="W23161">
        <v>-8.078991897504606</v>
      </c>
      <c r="X23161">
        <v>-7.0494706425505704E-3</v>
      </c>
      <c r="Y23161">
        <v>-2.816275307653449</v>
      </c>
      <c r="Z23161">
        <v>-9.8413728628597212</v>
      </c>
      <c r="AA23161">
        <v>-2.005761849691035</v>
      </c>
      <c r="AB23161">
        <v>-1.8270701974619661</v>
      </c>
      <c r="AC23161">
        <v>1.9977798739434509</v>
      </c>
      <c r="AD23161">
        <v>-7.2007005235254056</v>
      </c>
      <c r="AE23161">
        <v>-9.0094237844903784</v>
      </c>
      <c r="AF23161">
        <v>-6.3447442568853933</v>
      </c>
      <c r="AG23161">
        <v>-4.7297885359353753</v>
      </c>
      <c r="AH23161">
        <v>-6.6739129102804213</v>
      </c>
      <c r="AI23161">
        <v>-6.6006183023629044</v>
      </c>
      <c r="AJ23161">
        <v>-3.6677440405064599</v>
      </c>
      <c r="AK23161">
        <v>-2.290899443782302</v>
      </c>
      <c r="AL23161">
        <v>-5.5101867842868408</v>
      </c>
      <c r="AM23161">
        <v>-11.647729335307689</v>
      </c>
      <c r="AN23161">
        <v>0.1308975317361849</v>
      </c>
      <c r="AO23161">
        <v>-4.1222054510034578</v>
      </c>
      <c r="AP23161">
        <v>-10.70314597254427</v>
      </c>
      <c r="AQ23161">
        <v>-7.8291985972277054</v>
      </c>
      <c r="AR23161">
        <v>-5.5610567209650741</v>
      </c>
      <c r="AS23161">
        <v>-6.0321200358525733</v>
      </c>
      <c r="AT23161">
        <v>-5.8927839927958576</v>
      </c>
      <c r="AU23161">
        <v>-9.8233990310521708</v>
      </c>
      <c r="AV23161">
        <v>-4.7943238966769224</v>
      </c>
      <c r="AW23161">
        <v>-1.095395028351343E-2</v>
      </c>
    </row>
    <row r="23162" spans="1:49" x14ac:dyDescent="0.25">
      <c r="A23162" s="1">
        <v>44105</v>
      </c>
      <c r="B23162">
        <v>2011</v>
      </c>
      <c r="C23162">
        <v>155</v>
      </c>
      <c r="D23162">
        <v>1.5655656718647439</v>
      </c>
      <c r="E23162">
        <v>0.56535670285258188</v>
      </c>
      <c r="F23162">
        <v>1.5881315786018479</v>
      </c>
      <c r="G23162">
        <v>1.4358971767012061</v>
      </c>
      <c r="H23162">
        <v>4.0957825029643624</v>
      </c>
      <c r="I23162">
        <v>-3.229602521207708</v>
      </c>
      <c r="J23162">
        <v>-0.64200030931630403</v>
      </c>
      <c r="K23162">
        <v>9.8058554761816907</v>
      </c>
      <c r="L23162">
        <v>2.2730690880505611</v>
      </c>
      <c r="M23162">
        <v>-0.85519209226638804</v>
      </c>
      <c r="N23162">
        <v>2.934209225470652</v>
      </c>
      <c r="O23162">
        <v>9.981943196235088</v>
      </c>
      <c r="P23162">
        <v>-1.0157407252240009</v>
      </c>
      <c r="Q23162">
        <v>1.0632197313711791</v>
      </c>
      <c r="R23162">
        <v>0.1681908778490504</v>
      </c>
      <c r="S23162">
        <v>-1.0082134599956549</v>
      </c>
      <c r="T23162">
        <v>8.0837600750818019</v>
      </c>
      <c r="U23162">
        <v>-11.0468552832025</v>
      </c>
      <c r="V23162">
        <v>-3.937553171796127</v>
      </c>
      <c r="W23162">
        <v>2.2157783778307572</v>
      </c>
      <c r="X23162">
        <v>9.5661233818455926E-2</v>
      </c>
      <c r="Y23162">
        <v>-4.6949377009205424</v>
      </c>
      <c r="Z23162">
        <v>1.253495823687989</v>
      </c>
      <c r="AA23162">
        <v>0.93778343456369928</v>
      </c>
      <c r="AB23162">
        <v>-2.9000385885949331</v>
      </c>
      <c r="AC23162">
        <v>2.3713349735678508</v>
      </c>
      <c r="AD23162">
        <v>-12.40929101530282</v>
      </c>
      <c r="AE23162">
        <v>-5.5196237069025322</v>
      </c>
      <c r="AF23162">
        <v>-1.0448301135393629</v>
      </c>
      <c r="AG23162">
        <v>-6.0323944188037437</v>
      </c>
      <c r="AH23162">
        <v>-5.2977677170666926</v>
      </c>
      <c r="AI23162">
        <v>-2.3560167491422539</v>
      </c>
      <c r="AJ23162">
        <v>-6.4609911798877429</v>
      </c>
      <c r="AK23162">
        <v>-0.70238301741309961</v>
      </c>
      <c r="AL23162">
        <v>-4.3501514293356252</v>
      </c>
      <c r="AM23162">
        <v>-14.57087403982951</v>
      </c>
      <c r="AN23162">
        <v>-1.0770562412421141</v>
      </c>
      <c r="AO23162">
        <v>-8.6918043358077846</v>
      </c>
      <c r="AP23162">
        <v>0.17035158841416381</v>
      </c>
      <c r="AQ23162">
        <v>1.740556949462668</v>
      </c>
      <c r="AR23162">
        <v>-3.1543954762485278</v>
      </c>
      <c r="AS23162">
        <v>-3.4157724455703309</v>
      </c>
      <c r="AT23162">
        <v>-1.5888409032520761</v>
      </c>
      <c r="AU23162">
        <v>1.640591073595421</v>
      </c>
      <c r="AV23162">
        <v>-0.92768198147276104</v>
      </c>
      <c r="AW23162">
        <v>1.7282901814797299E-2</v>
      </c>
    </row>
    <row r="23163" spans="1:49" x14ac:dyDescent="0.25">
      <c r="A23163" s="1">
        <v>44136</v>
      </c>
      <c r="B23163">
        <v>2011</v>
      </c>
      <c r="C23163">
        <v>155</v>
      </c>
      <c r="D23163">
        <v>15.902341069379419</v>
      </c>
      <c r="E23163">
        <v>21.976019925882401</v>
      </c>
      <c r="F23163">
        <v>21.89015249608266</v>
      </c>
      <c r="G23163">
        <v>11.84337738245906</v>
      </c>
      <c r="H23163">
        <v>21.685692739980219</v>
      </c>
      <c r="I23163">
        <v>10.8705951905135</v>
      </c>
      <c r="J23163">
        <v>26.31723032390687</v>
      </c>
      <c r="K23163">
        <v>8.8436384502286423</v>
      </c>
      <c r="L23163">
        <v>11.926850333517301</v>
      </c>
      <c r="M23163">
        <v>25.15516314122177</v>
      </c>
      <c r="N23163">
        <v>9.8979659626269303</v>
      </c>
      <c r="O23163">
        <v>-1.3334530034650569</v>
      </c>
      <c r="P23163">
        <v>20.350091223236038</v>
      </c>
      <c r="Q23163">
        <v>5.7757101404649616</v>
      </c>
      <c r="R23163">
        <v>8.6055361857330972</v>
      </c>
      <c r="S23163">
        <v>5.086199517237322</v>
      </c>
      <c r="T23163">
        <v>14.794398333743141</v>
      </c>
      <c r="U23163">
        <v>25.211672752712499</v>
      </c>
      <c r="V23163">
        <v>10.54727334879604</v>
      </c>
      <c r="W23163">
        <v>14.106768266983069</v>
      </c>
      <c r="X23163">
        <v>13.783472940960699</v>
      </c>
      <c r="Y23163">
        <v>4.2834386720335571</v>
      </c>
      <c r="Z23163">
        <v>33.574398279163347</v>
      </c>
      <c r="AA23163">
        <v>11.224451193360331</v>
      </c>
      <c r="AB23163">
        <v>17.748293512575071</v>
      </c>
      <c r="AC23163">
        <v>19.228881837157161</v>
      </c>
      <c r="AD23163">
        <v>32.184738263811738</v>
      </c>
      <c r="AE23163">
        <v>22.835980105682999</v>
      </c>
      <c r="AF23163">
        <v>14.346708626801391</v>
      </c>
      <c r="AG23163">
        <v>17.636446656082079</v>
      </c>
      <c r="AH23163">
        <v>28.311356577572869</v>
      </c>
      <c r="AI23163">
        <v>31.01983015552463</v>
      </c>
      <c r="AJ23163">
        <v>18.342717191778998</v>
      </c>
      <c r="AK23163">
        <v>15.39629825948516</v>
      </c>
      <c r="AL23163">
        <v>24.551893471624499</v>
      </c>
      <c r="AM23163">
        <v>29.634095070631371</v>
      </c>
      <c r="AN23163">
        <v>10.84140660884392</v>
      </c>
      <c r="AO23163">
        <v>18.49818068315221</v>
      </c>
      <c r="AP23163">
        <v>23.098931125347931</v>
      </c>
      <c r="AQ23163">
        <v>17.22095640684622</v>
      </c>
      <c r="AR23163">
        <v>24.332013901320121</v>
      </c>
      <c r="AS23163">
        <v>18.124116632164871</v>
      </c>
      <c r="AT23163">
        <v>15.15340983013383</v>
      </c>
      <c r="AU23163">
        <v>10.967756707354949</v>
      </c>
      <c r="AV23163">
        <v>12.844926083685589</v>
      </c>
      <c r="AW23163">
        <v>1.150663290317433E-2</v>
      </c>
    </row>
    <row r="23164" spans="1:49" x14ac:dyDescent="0.25">
      <c r="A23164" s="1">
        <v>44166</v>
      </c>
      <c r="B23164">
        <v>2011</v>
      </c>
      <c r="C23164">
        <v>155</v>
      </c>
      <c r="D23164">
        <v>20.82252242125497</v>
      </c>
      <c r="E23164">
        <v>34.095733007078863</v>
      </c>
      <c r="F23164">
        <v>15.917208981488381</v>
      </c>
      <c r="G23164">
        <v>18.090633948521489</v>
      </c>
      <c r="H23164">
        <v>14.4713899406528</v>
      </c>
      <c r="I23164">
        <v>19.11263048089786</v>
      </c>
      <c r="J23164">
        <v>10.515389870094859</v>
      </c>
      <c r="K23164">
        <v>13.07562635550941</v>
      </c>
      <c r="L23164">
        <v>17.998330241454031</v>
      </c>
      <c r="M23164">
        <v>22.116125168871289</v>
      </c>
      <c r="N23164">
        <v>18.400145019967869</v>
      </c>
      <c r="O23164">
        <v>8.3758960978743247</v>
      </c>
      <c r="P23164">
        <v>10.30640874346984</v>
      </c>
      <c r="Q23164">
        <v>11.59021931278261</v>
      </c>
      <c r="R23164">
        <v>11.853545075073811</v>
      </c>
      <c r="S23164">
        <v>8.7886215734814144</v>
      </c>
      <c r="T23164">
        <v>13.78842616820855</v>
      </c>
      <c r="U23164">
        <v>29.329978220469279</v>
      </c>
      <c r="V23164">
        <v>12.696235024679449</v>
      </c>
      <c r="W23164">
        <v>7.2811924825371364</v>
      </c>
      <c r="X23164">
        <v>11.89720836236148</v>
      </c>
      <c r="Y23164">
        <v>5.7302315873609464</v>
      </c>
      <c r="Z23164">
        <v>20.873094417531451</v>
      </c>
      <c r="AA23164">
        <v>11.27369627170647</v>
      </c>
      <c r="AB23164">
        <v>10.856719574531869</v>
      </c>
      <c r="AC23164">
        <v>25.505027193348859</v>
      </c>
      <c r="AD23164">
        <v>11.13341117214066</v>
      </c>
      <c r="AE23164">
        <v>13.49350958689954</v>
      </c>
      <c r="AF23164">
        <v>18.802341002459698</v>
      </c>
      <c r="AG23164">
        <v>10.20428822031041</v>
      </c>
      <c r="AH23164">
        <v>11.38198076424843</v>
      </c>
      <c r="AI23164">
        <v>10.43244085362012</v>
      </c>
      <c r="AJ23164">
        <v>13.65037518024945</v>
      </c>
      <c r="AK23164">
        <v>14.26921703622917</v>
      </c>
      <c r="AL23164">
        <v>9.9603328350159615</v>
      </c>
      <c r="AM23164">
        <v>16.347044286879541</v>
      </c>
      <c r="AN23164">
        <v>14.979274514238821</v>
      </c>
      <c r="AO23164">
        <v>13.931636099657659</v>
      </c>
      <c r="AP23164">
        <v>20.231881109099039</v>
      </c>
      <c r="AQ23164">
        <v>13.950834266113921</v>
      </c>
      <c r="AR23164">
        <v>10.53711501984616</v>
      </c>
      <c r="AS23164">
        <v>13.31337480607497</v>
      </c>
      <c r="AT23164">
        <v>11.33959149735986</v>
      </c>
      <c r="AU23164">
        <v>16.879661424655271</v>
      </c>
      <c r="AV23164">
        <v>11.87331209721982</v>
      </c>
      <c r="AW23164">
        <v>7.4510398273533118E-2</v>
      </c>
    </row>
    <row r="23165" spans="1:49" x14ac:dyDescent="0.25">
      <c r="A23165" s="1">
        <v>44197</v>
      </c>
      <c r="B23165">
        <v>2011</v>
      </c>
      <c r="C23165">
        <v>155</v>
      </c>
      <c r="D23165">
        <v>-3.3149601014870971</v>
      </c>
      <c r="E23165">
        <v>-16.872200993104219</v>
      </c>
      <c r="F23165">
        <v>-9.6170339967798881</v>
      </c>
      <c r="G23165">
        <v>-14.995920043790781</v>
      </c>
      <c r="H23165">
        <v>-7.4399553479354559</v>
      </c>
      <c r="I23165">
        <v>-1.1174852175304899</v>
      </c>
      <c r="J23165">
        <v>-3.2686281383553899</v>
      </c>
      <c r="K23165">
        <v>-11.0388414789525</v>
      </c>
      <c r="L23165">
        <v>-0.72446189076326162</v>
      </c>
      <c r="M23165">
        <v>-10.90855698465967</v>
      </c>
      <c r="N23165">
        <v>-5.592018297693258</v>
      </c>
      <c r="O23165">
        <v>7.1235009686756667</v>
      </c>
      <c r="P23165">
        <v>-2.417276301398219</v>
      </c>
      <c r="Q23165">
        <v>1.2113541832006409</v>
      </c>
      <c r="R23165">
        <v>-7.3271606649008234</v>
      </c>
      <c r="S23165">
        <v>-2.3140122925517481</v>
      </c>
      <c r="T23165">
        <v>-6.1629179603046813</v>
      </c>
      <c r="U23165">
        <v>-6.3174671869755787</v>
      </c>
      <c r="V23165">
        <v>-5.3267786249933557</v>
      </c>
      <c r="W23165">
        <v>-2.0889593877792429</v>
      </c>
      <c r="X23165">
        <v>-4.3139697035049052</v>
      </c>
      <c r="Y23165">
        <v>4.0205865426900411</v>
      </c>
      <c r="Z23165">
        <v>-1.1566304454378671</v>
      </c>
      <c r="AA23165">
        <v>-6.8872310747159933</v>
      </c>
      <c r="AB23165">
        <v>-1.195475045260008</v>
      </c>
      <c r="AC23165">
        <v>-2.0440709105940309</v>
      </c>
      <c r="AD23165">
        <v>-12.17447268152746</v>
      </c>
      <c r="AE23165">
        <v>-3.2730293022649182</v>
      </c>
      <c r="AF23165">
        <v>-5.2333339621466024</v>
      </c>
      <c r="AG23165">
        <v>-1.4169514148838489</v>
      </c>
      <c r="AH23165">
        <v>-7.0709608869145679</v>
      </c>
      <c r="AI23165">
        <v>-7.7345413278085857</v>
      </c>
      <c r="AJ23165">
        <v>0.26469499461494461</v>
      </c>
      <c r="AK23165">
        <v>-0.97445910388479495</v>
      </c>
      <c r="AL23165">
        <v>-5.6321527445631014</v>
      </c>
      <c r="AM23165">
        <v>-4.8499515077403803</v>
      </c>
      <c r="AN23165">
        <v>-6.9592448255386792</v>
      </c>
      <c r="AO23165">
        <v>-5.1189126356320784</v>
      </c>
      <c r="AP23165">
        <v>-1.5398728760931291</v>
      </c>
      <c r="AQ23165">
        <v>-3.3066604580603731</v>
      </c>
      <c r="AR23165">
        <v>-6.3006602482448493</v>
      </c>
      <c r="AS23165">
        <v>-3.5784444270970939</v>
      </c>
      <c r="AT23165">
        <v>-4.3219674767270728</v>
      </c>
      <c r="AU23165">
        <v>-1.7434757935745451</v>
      </c>
      <c r="AV23165">
        <v>-4.2439202510181628</v>
      </c>
      <c r="AW23165">
        <v>-3.3391736048461573E-2</v>
      </c>
    </row>
    <row r="23166" spans="1:49" x14ac:dyDescent="0.25">
      <c r="A23166" s="1">
        <v>44228</v>
      </c>
      <c r="B23166">
        <v>2011</v>
      </c>
      <c r="C23166">
        <v>155</v>
      </c>
      <c r="D23166">
        <v>9.6135832173251057</v>
      </c>
      <c r="E23166">
        <v>3.3462965278051819</v>
      </c>
      <c r="F23166">
        <v>8.9362211302275405</v>
      </c>
      <c r="G23166">
        <v>12.71208616534318</v>
      </c>
      <c r="H23166">
        <v>1.960603253676352</v>
      </c>
      <c r="I23166">
        <v>16.215077105573439</v>
      </c>
      <c r="J23166">
        <v>3.3918397557556772</v>
      </c>
      <c r="K23166">
        <v>3.451366097152198</v>
      </c>
      <c r="L23166">
        <v>4.4924982760883081</v>
      </c>
      <c r="M23166">
        <v>-4.8777963875123787</v>
      </c>
      <c r="N23166">
        <v>6.8796649347039773</v>
      </c>
      <c r="O23166">
        <v>-2.7646477538403662</v>
      </c>
      <c r="P23166">
        <v>4.2311196667575768</v>
      </c>
      <c r="Q23166">
        <v>-4.367146307100489</v>
      </c>
      <c r="R23166">
        <v>1.7317386182051699</v>
      </c>
      <c r="S23166">
        <v>-1.399767883130987</v>
      </c>
      <c r="T23166">
        <v>4.0067632668828068</v>
      </c>
      <c r="U23166">
        <v>-0.95240088911208165</v>
      </c>
      <c r="V23166">
        <v>-0.8234098105880272</v>
      </c>
      <c r="W23166">
        <v>-9.344130071579082</v>
      </c>
      <c r="X23166">
        <v>3.0751894427375688</v>
      </c>
      <c r="Y23166">
        <v>4.9082569184455423E-2</v>
      </c>
      <c r="Z23166">
        <v>5.7079964935362382</v>
      </c>
      <c r="AA23166">
        <v>2.1913324618062058</v>
      </c>
      <c r="AB23166">
        <v>4.4052994831619507</v>
      </c>
      <c r="AC23166">
        <v>1.7518510131079079</v>
      </c>
      <c r="AD23166">
        <v>8.7747293552291836</v>
      </c>
      <c r="AE23166">
        <v>6.0228795241876742</v>
      </c>
      <c r="AF23166">
        <v>-2.446408819893819</v>
      </c>
      <c r="AG23166">
        <v>0.28455479195854672</v>
      </c>
      <c r="AH23166">
        <v>7.3187207537335874</v>
      </c>
      <c r="AI23166">
        <v>6.8380828043742792</v>
      </c>
      <c r="AJ23166">
        <v>-2.2068012047545378</v>
      </c>
      <c r="AK23166">
        <v>5.4183939986262031</v>
      </c>
      <c r="AL23166">
        <v>0.41938369905800688</v>
      </c>
      <c r="AM23166">
        <v>-1.101228251390052</v>
      </c>
      <c r="AN23166">
        <v>1.2856363321111619</v>
      </c>
      <c r="AO23166">
        <v>3.63708887210985</v>
      </c>
      <c r="AP23166">
        <v>4.8017455293040356</v>
      </c>
      <c r="AQ23166">
        <v>4.2364521328991822</v>
      </c>
      <c r="AR23166">
        <v>6.589156003483887</v>
      </c>
      <c r="AS23166">
        <v>5.1858176898034181</v>
      </c>
      <c r="AT23166">
        <v>7.2301124207578837</v>
      </c>
      <c r="AU23166">
        <v>1.358915265185767</v>
      </c>
      <c r="AV23166">
        <v>4.1825734214500976</v>
      </c>
      <c r="AW23166">
        <v>1.5362532566678411E-2</v>
      </c>
    </row>
    <row r="23167" spans="1:49" x14ac:dyDescent="0.25">
      <c r="A23167" s="1">
        <v>44256</v>
      </c>
      <c r="B23167">
        <v>2011</v>
      </c>
      <c r="C23167">
        <v>155</v>
      </c>
      <c r="D23167">
        <v>8.9217767053029196</v>
      </c>
      <c r="E23167">
        <v>-4.99083262778578</v>
      </c>
      <c r="F23167">
        <v>-10.47974013097914</v>
      </c>
      <c r="G23167">
        <v>-3.228732207123941</v>
      </c>
      <c r="H23167">
        <v>8.8886539864671867</v>
      </c>
      <c r="I23167">
        <v>7.660067532046555</v>
      </c>
      <c r="J23167">
        <v>2.935863591663201</v>
      </c>
      <c r="K23167">
        <v>-4.0159119973872004</v>
      </c>
      <c r="L23167">
        <v>6.7301726575119902</v>
      </c>
      <c r="M23167">
        <v>4.7866855930994712</v>
      </c>
      <c r="N23167">
        <v>2.7732464274676132</v>
      </c>
      <c r="O23167">
        <v>-8.0748868218066594</v>
      </c>
      <c r="P23167">
        <v>5.5490384117121927</v>
      </c>
      <c r="Q23167">
        <v>2.5886848273921181</v>
      </c>
      <c r="R23167">
        <v>-1.491209133748894</v>
      </c>
      <c r="S23167">
        <v>4.798820091522038</v>
      </c>
      <c r="T23167">
        <v>-7.2796990373938941</v>
      </c>
      <c r="U23167">
        <v>-15.18047387344601</v>
      </c>
      <c r="V23167">
        <v>3.3413261332131179</v>
      </c>
      <c r="W23167">
        <v>-0.62425027479053874</v>
      </c>
      <c r="X23167">
        <v>1.670346845836201</v>
      </c>
      <c r="Y23167">
        <v>-9.0418976588632951</v>
      </c>
      <c r="Z23167">
        <v>3.1240180568892439</v>
      </c>
      <c r="AA23167">
        <v>9.3083155309546139</v>
      </c>
      <c r="AB23167">
        <v>6.5647603187417802</v>
      </c>
      <c r="AC23167">
        <v>0.73596961116637605</v>
      </c>
      <c r="AD23167">
        <v>4.7637005925037057</v>
      </c>
      <c r="AE23167">
        <v>7.0243243994448701</v>
      </c>
      <c r="AF23167">
        <v>2.0923356147704242</v>
      </c>
      <c r="AG23167">
        <v>-1.133693798517144</v>
      </c>
      <c r="AH23167">
        <v>5.214124747291482</v>
      </c>
      <c r="AI23167">
        <v>0.9982772304460763</v>
      </c>
      <c r="AJ23167">
        <v>5.7542593730168354</v>
      </c>
      <c r="AK23167">
        <v>5.0391908367511284</v>
      </c>
      <c r="AL23167">
        <v>1.4102199123854799</v>
      </c>
      <c r="AM23167">
        <v>-3.0781292455710711</v>
      </c>
      <c r="AN23167">
        <v>1.712793049544326</v>
      </c>
      <c r="AO23167">
        <v>4.5827659572845514</v>
      </c>
      <c r="AP23167">
        <v>0.82782569334474143</v>
      </c>
      <c r="AQ23167">
        <v>1.193792358027213</v>
      </c>
      <c r="AR23167">
        <v>3.157224569394979</v>
      </c>
      <c r="AS23167">
        <v>3.239859683975332</v>
      </c>
      <c r="AT23167">
        <v>5.5161658311917003</v>
      </c>
      <c r="AU23167">
        <v>-1.3105880608553</v>
      </c>
      <c r="AV23167">
        <v>4.2529600566285408</v>
      </c>
      <c r="AW23167">
        <v>4.7782454295985932E-3</v>
      </c>
    </row>
    <row r="23168" spans="1:49" x14ac:dyDescent="0.25">
      <c r="A23168" s="1">
        <v>44287</v>
      </c>
      <c r="B23168">
        <v>2011</v>
      </c>
      <c r="C23168">
        <v>155</v>
      </c>
      <c r="D23168">
        <v>-7.8462225447451299</v>
      </c>
      <c r="E23168">
        <v>-5.6786142963948016</v>
      </c>
      <c r="F23168">
        <v>-5.1030897450552892</v>
      </c>
      <c r="G23168">
        <v>8.945613667382446</v>
      </c>
      <c r="H23168">
        <v>4.2921328905793477</v>
      </c>
      <c r="I23168">
        <v>16.829549488754481</v>
      </c>
      <c r="J23168">
        <v>0.41011299399544843</v>
      </c>
      <c r="K23168">
        <v>1.2043888006604719</v>
      </c>
      <c r="L23168">
        <v>1.2522004255372641</v>
      </c>
      <c r="M23168">
        <v>7.9088834357701199</v>
      </c>
      <c r="N23168">
        <v>0.44217087904794278</v>
      </c>
      <c r="O23168">
        <v>3.571746189251757</v>
      </c>
      <c r="P23168">
        <v>4.6076271586789508</v>
      </c>
      <c r="Q23168">
        <v>-1.3598012486585991</v>
      </c>
      <c r="R23168">
        <v>4.8482229819775116</v>
      </c>
      <c r="S23168">
        <v>4.6925294071926471</v>
      </c>
      <c r="T23168">
        <v>3.3236973200897468</v>
      </c>
      <c r="U23168">
        <v>2.9763193102187109</v>
      </c>
      <c r="V23168">
        <v>5.9516300195650462</v>
      </c>
      <c r="W23168">
        <v>5.2511307717505673</v>
      </c>
      <c r="X23168">
        <v>-0.17610159456923349</v>
      </c>
      <c r="Y23168">
        <v>1.9034148161859219</v>
      </c>
      <c r="Z23168">
        <v>5.5236360904073578</v>
      </c>
      <c r="AA23168">
        <v>2.3234928225102758</v>
      </c>
      <c r="AB23168">
        <v>5.7764688954620844</v>
      </c>
      <c r="AC23168">
        <v>4.3661353692610927</v>
      </c>
      <c r="AD23168">
        <v>8.7080733013026759</v>
      </c>
      <c r="AE23168">
        <v>5.1688280867299152</v>
      </c>
      <c r="AF23168">
        <v>3.2663237076284051</v>
      </c>
      <c r="AG23168">
        <v>8.3999338931923351</v>
      </c>
      <c r="AH23168">
        <v>1.89382306701944</v>
      </c>
      <c r="AI23168">
        <v>6.9282448193812129</v>
      </c>
      <c r="AJ23168">
        <v>5.5480366815962689</v>
      </c>
      <c r="AK23168">
        <v>6.6977685755492233</v>
      </c>
      <c r="AL23168">
        <v>8.4297376248353206</v>
      </c>
      <c r="AM23168">
        <v>10.86421524297594</v>
      </c>
      <c r="AN23168">
        <v>8.3796964096453088</v>
      </c>
      <c r="AO23168">
        <v>4.9884739751834273</v>
      </c>
      <c r="AP23168">
        <v>7.1812820670785538</v>
      </c>
      <c r="AQ23168">
        <v>6.3680094634002149</v>
      </c>
      <c r="AR23168">
        <v>7.6804298939859406</v>
      </c>
      <c r="AS23168">
        <v>5.810771680311988</v>
      </c>
      <c r="AT23168">
        <v>5.9009414574384689</v>
      </c>
      <c r="AU23168">
        <v>7.773539383550343</v>
      </c>
      <c r="AV23168">
        <v>6.8841247631159952</v>
      </c>
      <c r="AW23168">
        <v>1.3688938263339169E-2</v>
      </c>
    </row>
    <row r="23169" spans="1:49" x14ac:dyDescent="0.25">
      <c r="A23169" s="1">
        <v>44317</v>
      </c>
      <c r="B23169">
        <v>2011</v>
      </c>
      <c r="C23169">
        <v>155</v>
      </c>
      <c r="D23169">
        <v>-4.9414378170523303</v>
      </c>
      <c r="E23169">
        <v>-2.8368258529075212</v>
      </c>
      <c r="F23169">
        <v>8.6932501316810296</v>
      </c>
      <c r="G23169">
        <v>-3.1221705075537449</v>
      </c>
      <c r="H23169">
        <v>6.3386674150514244</v>
      </c>
      <c r="I23169">
        <v>6.7008009241785738</v>
      </c>
      <c r="J23169">
        <v>-2.2175682108304562</v>
      </c>
      <c r="K23169">
        <v>3.8562967798730701</v>
      </c>
      <c r="L23169">
        <v>5.3615762341898243</v>
      </c>
      <c r="M23169">
        <v>7.7974994911240714</v>
      </c>
      <c r="N23169">
        <v>6.8899938200624788</v>
      </c>
      <c r="O23169">
        <v>-3.4413738252767501</v>
      </c>
      <c r="P23169">
        <v>-1.7383675777690399</v>
      </c>
      <c r="Q23169">
        <v>4.2729504863528556</v>
      </c>
      <c r="R23169">
        <v>-3.5366164172452201</v>
      </c>
      <c r="S23169">
        <v>-3.3083010352281228</v>
      </c>
      <c r="T23169">
        <v>-1.061092023117161</v>
      </c>
      <c r="U23169">
        <v>0.2504491104543316</v>
      </c>
      <c r="V23169">
        <v>3.2733433258741451</v>
      </c>
      <c r="W23169">
        <v>-9.7324038732446212</v>
      </c>
      <c r="X23169">
        <v>-0.1351885845377154</v>
      </c>
      <c r="Y23169">
        <v>-7.4924225516797112</v>
      </c>
      <c r="Z23169">
        <v>10.927111766173489</v>
      </c>
      <c r="AA23169">
        <v>0.72270767069897435</v>
      </c>
      <c r="AB23169">
        <v>2.2788615897021862</v>
      </c>
      <c r="AC23169">
        <v>-1.2577064057930469</v>
      </c>
      <c r="AD23169">
        <v>2.5423919604742999</v>
      </c>
      <c r="AE23169">
        <v>1.788890011548405</v>
      </c>
      <c r="AF23169">
        <v>4.0328487271586333</v>
      </c>
      <c r="AG23169">
        <v>2.2631672246237859</v>
      </c>
      <c r="AH23169">
        <v>4.8516654383004232</v>
      </c>
      <c r="AI23169">
        <v>3.8730498517423051</v>
      </c>
      <c r="AJ23169">
        <v>3.3803846191442939</v>
      </c>
      <c r="AK23169">
        <v>0.64430272282369749</v>
      </c>
      <c r="AL23169">
        <v>2.7729189114446662</v>
      </c>
      <c r="AM23169">
        <v>11.8135781268776</v>
      </c>
      <c r="AN23169">
        <v>2.2935810785689181</v>
      </c>
      <c r="AO23169">
        <v>1.5855175856767321</v>
      </c>
      <c r="AP23169">
        <v>8.7809546415805961</v>
      </c>
      <c r="AQ23169">
        <v>1.515467053169095</v>
      </c>
      <c r="AR23169">
        <v>3.2663838296863368</v>
      </c>
      <c r="AS23169">
        <v>2.2718262710670118</v>
      </c>
      <c r="AT23169">
        <v>3.71756930129501</v>
      </c>
      <c r="AU23169">
        <v>-4.0812489475049452</v>
      </c>
      <c r="AV23169">
        <v>-1.205879409876276</v>
      </c>
      <c r="AW23169">
        <v>-1.677314738422642E-2</v>
      </c>
    </row>
    <row r="23170" spans="1:49" x14ac:dyDescent="0.25">
      <c r="A23170" s="1">
        <v>44348</v>
      </c>
      <c r="B23170">
        <v>2011</v>
      </c>
      <c r="C23170">
        <v>155</v>
      </c>
      <c r="D23170">
        <v>-3.09703495810203</v>
      </c>
      <c r="E23170">
        <v>4.2720571482391279</v>
      </c>
      <c r="F23170">
        <v>-12.988981096305499</v>
      </c>
      <c r="G23170">
        <v>-1.387563932001024</v>
      </c>
      <c r="H23170">
        <v>-3.093009307752681</v>
      </c>
      <c r="I23170">
        <v>4.6882179462557572</v>
      </c>
      <c r="J23170">
        <v>-4.6007256093483218</v>
      </c>
      <c r="K23170">
        <v>0.74823547115878686</v>
      </c>
      <c r="L23170">
        <v>-9.016880041263331</v>
      </c>
      <c r="M23170">
        <v>3.9751449532908318</v>
      </c>
      <c r="N23170">
        <v>-1.9405510030064299</v>
      </c>
      <c r="O23170">
        <v>-6.0279443378163933E-2</v>
      </c>
      <c r="P23170">
        <v>-3.8199121311419</v>
      </c>
      <c r="Q23170">
        <v>-10.444101426750739</v>
      </c>
      <c r="R23170">
        <v>-5.1140373549074418</v>
      </c>
      <c r="S23170">
        <v>-0.65870716724208966</v>
      </c>
      <c r="T23170">
        <v>-6.5144289701945528</v>
      </c>
      <c r="U23170">
        <v>-4.9268254911267402</v>
      </c>
      <c r="V23170">
        <v>0.72414175945225701</v>
      </c>
      <c r="W23170">
        <v>-1.6918473367750431</v>
      </c>
      <c r="X23170">
        <v>-1.5537097028300639</v>
      </c>
      <c r="Y23170">
        <v>-5.2488125088222866</v>
      </c>
      <c r="Z23170">
        <v>-5.9210048658519536</v>
      </c>
      <c r="AA23170">
        <v>-2.1592018639781112</v>
      </c>
      <c r="AB23170">
        <v>-3.381672633323674</v>
      </c>
      <c r="AC23170">
        <v>0.12283187332178259</v>
      </c>
      <c r="AD23170">
        <v>-4.4477205318628643</v>
      </c>
      <c r="AE23170">
        <v>-3.2885275313894962</v>
      </c>
      <c r="AF23170">
        <v>-8.4300530372340745</v>
      </c>
      <c r="AG23170">
        <v>-1.2374572926799221</v>
      </c>
      <c r="AH23170">
        <v>-4.2684165145036808</v>
      </c>
      <c r="AI23170">
        <v>-6.626881320635702</v>
      </c>
      <c r="AJ23170">
        <v>-1.5241458264098731</v>
      </c>
      <c r="AK23170">
        <v>-1.6075258174903071</v>
      </c>
      <c r="AL23170">
        <v>-3.1620365084143121</v>
      </c>
      <c r="AM23170">
        <v>-5.7731178143126671</v>
      </c>
      <c r="AN23170">
        <v>0.3793326369921024</v>
      </c>
      <c r="AO23170">
        <v>-2.9956509285579251</v>
      </c>
      <c r="AP23170">
        <v>-3.3315131966298428</v>
      </c>
      <c r="AQ23170">
        <v>-2.5912370304713939</v>
      </c>
      <c r="AR23170">
        <v>-3.074593596096042</v>
      </c>
      <c r="AS23170">
        <v>-3.652782543191091</v>
      </c>
      <c r="AT23170">
        <v>-1.2643029893500299</v>
      </c>
      <c r="AU23170">
        <v>4.3810598597038293E-2</v>
      </c>
      <c r="AV23170">
        <v>1.4629099024736409</v>
      </c>
      <c r="AW23170">
        <v>-1.2866979392098131E-2</v>
      </c>
    </row>
    <row r="23171" spans="1:49" x14ac:dyDescent="0.25">
      <c r="A23171" s="1">
        <v>44378</v>
      </c>
      <c r="B23171">
        <v>2011</v>
      </c>
      <c r="C23171">
        <v>155</v>
      </c>
      <c r="D23171">
        <v>-8.5787688937992925</v>
      </c>
      <c r="E23171">
        <v>-6.1426087853182274</v>
      </c>
      <c r="F23171">
        <v>-11.749938219577331</v>
      </c>
      <c r="G23171">
        <v>3.3103231228988061</v>
      </c>
      <c r="H23171">
        <v>-0.66795232415411965</v>
      </c>
      <c r="I23171">
        <v>-3.184988854831317</v>
      </c>
      <c r="J23171">
        <v>-9.6211398398422858</v>
      </c>
      <c r="K23171">
        <v>-14.24776000828</v>
      </c>
      <c r="L23171">
        <v>-4.5699366391660723</v>
      </c>
      <c r="M23171">
        <v>-8.8489735918279582</v>
      </c>
      <c r="N23171">
        <v>-2.0062763072531742</v>
      </c>
      <c r="O23171">
        <v>-20.05669011419748</v>
      </c>
      <c r="P23171">
        <v>-1.610459989895574</v>
      </c>
      <c r="Q23171">
        <v>-3.4029592610503312</v>
      </c>
      <c r="R23171">
        <v>-6.7999876127171621</v>
      </c>
      <c r="S23171">
        <v>-2.252679199284235</v>
      </c>
      <c r="T23171">
        <v>-4.06715776069142</v>
      </c>
      <c r="U23171">
        <v>3.5274407889674291</v>
      </c>
      <c r="V23171">
        <v>0.34968963598642772</v>
      </c>
      <c r="W23171">
        <v>-3.4234847177994632</v>
      </c>
      <c r="X23171">
        <v>-4.1465726290506488</v>
      </c>
      <c r="Y23171">
        <v>3.9115477420281759</v>
      </c>
      <c r="Z23171">
        <v>-0.61064746485667287</v>
      </c>
      <c r="AA23171">
        <v>-1.2049245097896959</v>
      </c>
      <c r="AB23171">
        <v>1.780678971036731</v>
      </c>
      <c r="AC23171">
        <v>-8.3963387364753181</v>
      </c>
      <c r="AD23171">
        <v>-3.1297081260071251</v>
      </c>
      <c r="AE23171">
        <v>-4.7030118531249947</v>
      </c>
      <c r="AF23171">
        <v>-3.6469480298338741</v>
      </c>
      <c r="AG23171">
        <v>2.8385147682306711</v>
      </c>
      <c r="AH23171">
        <v>-2.1181392618213062</v>
      </c>
      <c r="AI23171">
        <v>-4.6369014639703217</v>
      </c>
      <c r="AJ23171">
        <v>-1.703141668383346</v>
      </c>
      <c r="AK23171">
        <v>1.524118956709164</v>
      </c>
      <c r="AL23171">
        <v>-4.8353983144780894</v>
      </c>
      <c r="AM23171">
        <v>-1.5796943507209389</v>
      </c>
      <c r="AN23171">
        <v>1.785321861408784</v>
      </c>
      <c r="AO23171">
        <v>-2.8005874233994028</v>
      </c>
      <c r="AP23171">
        <v>0.90708028521371276</v>
      </c>
      <c r="AQ23171">
        <v>-4.1983319475685459</v>
      </c>
      <c r="AR23171">
        <v>-1.2552935893157311</v>
      </c>
      <c r="AS23171">
        <v>-2.0352146674531451</v>
      </c>
      <c r="AT23171">
        <v>-2.978585320224469</v>
      </c>
      <c r="AU23171">
        <v>1.820205453846335</v>
      </c>
      <c r="AV23171">
        <v>-0.62300718378173192</v>
      </c>
      <c r="AW23171">
        <v>-2.9144273413564511E-2</v>
      </c>
    </row>
    <row r="23172" spans="1:49" x14ac:dyDescent="0.25">
      <c r="A23172" s="1">
        <v>44409</v>
      </c>
      <c r="B23172">
        <v>2011</v>
      </c>
      <c r="C23172">
        <v>155</v>
      </c>
      <c r="D23172">
        <v>2.1246529047859841</v>
      </c>
      <c r="E23172">
        <v>7.8092103983301797</v>
      </c>
      <c r="F23172">
        <v>-2.2350579820648591</v>
      </c>
      <c r="G23172">
        <v>27.237208131988218</v>
      </c>
      <c r="H23172">
        <v>2.9722642668848391</v>
      </c>
      <c r="I23172">
        <v>4.8714392532361872</v>
      </c>
      <c r="J23172">
        <v>8.8015722720569567</v>
      </c>
      <c r="K23172">
        <v>8.696868442272244</v>
      </c>
      <c r="L23172">
        <v>-1.704063538294132</v>
      </c>
      <c r="M23172">
        <v>-4.6629641146194389</v>
      </c>
      <c r="N23172">
        <v>8.2066055559022679</v>
      </c>
      <c r="O23172">
        <v>-2.7703742015339761</v>
      </c>
      <c r="P23172">
        <v>-3.6350838266191898</v>
      </c>
      <c r="Q23172">
        <v>-7.2754869032081508</v>
      </c>
      <c r="R23172">
        <v>5.7205250694149168</v>
      </c>
      <c r="S23172">
        <v>1.274305816508825</v>
      </c>
      <c r="T23172">
        <v>5.1635787472595007</v>
      </c>
      <c r="U23172">
        <v>6.4989209329741948</v>
      </c>
      <c r="V23172">
        <v>-1.2821938393421719</v>
      </c>
      <c r="W23172">
        <v>1.8012062959723349</v>
      </c>
      <c r="X23172">
        <v>0.52264529891656863</v>
      </c>
      <c r="Y23172">
        <v>2.9569782682857588</v>
      </c>
      <c r="Z23172">
        <v>3.032393090881369</v>
      </c>
      <c r="AA23172">
        <v>3.2814617865246638</v>
      </c>
      <c r="AB23172">
        <v>-3.65411932161317</v>
      </c>
      <c r="AC23172">
        <v>-3.989472073089551</v>
      </c>
      <c r="AD23172">
        <v>3.0015955917104709</v>
      </c>
      <c r="AE23172">
        <v>0.46549651405236592</v>
      </c>
      <c r="AF23172">
        <v>4.3458301270497879</v>
      </c>
      <c r="AG23172">
        <v>-2.1046267347467622</v>
      </c>
      <c r="AH23172">
        <v>-1.198682037943821</v>
      </c>
      <c r="AI23172">
        <v>-0.90804086842196652</v>
      </c>
      <c r="AJ23172">
        <v>1.324331757831998</v>
      </c>
      <c r="AK23172">
        <v>4.2331843259574731</v>
      </c>
      <c r="AL23172">
        <v>-1.6964066173854491</v>
      </c>
      <c r="AM23172">
        <v>2.9605098655088868</v>
      </c>
      <c r="AN23172">
        <v>1.161987932449571</v>
      </c>
      <c r="AO23172">
        <v>-1.176536709069109</v>
      </c>
      <c r="AP23172">
        <v>5.2189952215649482</v>
      </c>
      <c r="AQ23172">
        <v>-1.03743742824034</v>
      </c>
      <c r="AR23172">
        <v>-1.8460075334999939</v>
      </c>
      <c r="AS23172">
        <v>-1.6427759846233569</v>
      </c>
      <c r="AT23172">
        <v>-2.2420932620153771</v>
      </c>
      <c r="AU23172">
        <v>-1.7294583697945569</v>
      </c>
      <c r="AV23172">
        <v>0.40031915375455812</v>
      </c>
      <c r="AW23172">
        <v>-2.473939563863459E-2</v>
      </c>
    </row>
    <row r="23173" spans="1:49" x14ac:dyDescent="0.25">
      <c r="A23173" s="1">
        <v>44440</v>
      </c>
      <c r="B23173">
        <v>2011</v>
      </c>
      <c r="C23173">
        <v>155</v>
      </c>
      <c r="D23173">
        <v>-10.66294337880754</v>
      </c>
      <c r="E23173">
        <v>-1.5757028414573719</v>
      </c>
      <c r="F23173">
        <v>-6.8708756977374108</v>
      </c>
      <c r="G23173">
        <v>-16.118467463788431</v>
      </c>
      <c r="H23173">
        <v>-10.41347943620762</v>
      </c>
      <c r="I23173">
        <v>-1.544451471678165</v>
      </c>
      <c r="J23173">
        <v>-11.355362183269911</v>
      </c>
      <c r="K23173">
        <v>-6.4747979248701792</v>
      </c>
      <c r="L23173">
        <v>-8.9949783059827926</v>
      </c>
      <c r="M23173">
        <v>-17.024264798087358</v>
      </c>
      <c r="N23173">
        <v>-4.0184391714251033</v>
      </c>
      <c r="O23173">
        <v>-9.7866898328269549</v>
      </c>
      <c r="P23173">
        <v>-4.7577343853405063</v>
      </c>
      <c r="Q23173">
        <v>-16.636636749090901</v>
      </c>
      <c r="R23173">
        <v>-8.1290959209053391</v>
      </c>
      <c r="S23173">
        <v>-2.1268705266076831</v>
      </c>
      <c r="T23173">
        <v>-3.0326639172960301</v>
      </c>
      <c r="U23173">
        <v>-16.481421072875349</v>
      </c>
      <c r="V23173">
        <v>-11.805535864821669</v>
      </c>
      <c r="W23173">
        <v>-6.347123936380572</v>
      </c>
      <c r="X23173">
        <v>-1.8778776545478659</v>
      </c>
      <c r="Y23173">
        <v>-12.007662514702361</v>
      </c>
      <c r="Z23173">
        <v>-2.5975898097321148</v>
      </c>
      <c r="AA23173">
        <v>-11.46698337851543</v>
      </c>
      <c r="AB23173">
        <v>-9.8734645874501084</v>
      </c>
      <c r="AC23173">
        <v>-10.85133734597115</v>
      </c>
      <c r="AD23173">
        <v>-7.5762718881146496</v>
      </c>
      <c r="AE23173">
        <v>-0.63310606905470079</v>
      </c>
      <c r="AF23173">
        <v>-6.8244539635987973</v>
      </c>
      <c r="AG23173">
        <v>-13.082613024419469</v>
      </c>
      <c r="AH23173">
        <v>-7.4505247937046821</v>
      </c>
      <c r="AI23173">
        <v>-7.5209740188797003</v>
      </c>
      <c r="AJ23173">
        <v>-3.1551075540060429</v>
      </c>
      <c r="AK23173">
        <v>-11.75049377799192</v>
      </c>
      <c r="AL23173">
        <v>-8.9114839152606642</v>
      </c>
      <c r="AM23173">
        <v>-9.4439037344104406</v>
      </c>
      <c r="AN23173">
        <v>-9.9350961768020607</v>
      </c>
      <c r="AO23173">
        <v>-9.9649027597688224</v>
      </c>
      <c r="AP23173">
        <v>-1.3401344779805919</v>
      </c>
      <c r="AQ23173">
        <v>-7.6115575516501277</v>
      </c>
      <c r="AR23173">
        <v>-8.3933859458056084</v>
      </c>
      <c r="AS23173">
        <v>-6.5544517921161782</v>
      </c>
      <c r="AT23173">
        <v>-7.0505192389559994</v>
      </c>
      <c r="AU23173">
        <v>-7.1502278274735431</v>
      </c>
      <c r="AV23173">
        <v>-9.1245095064641184</v>
      </c>
      <c r="AW23173">
        <v>-4.6171318074505467E-2</v>
      </c>
    </row>
    <row r="23174" spans="1:49" x14ac:dyDescent="0.25">
      <c r="A23174" s="1">
        <v>44470</v>
      </c>
      <c r="B23174">
        <v>2011</v>
      </c>
      <c r="C23174">
        <v>155</v>
      </c>
      <c r="D23174">
        <v>-6.631966489803121</v>
      </c>
      <c r="E23174">
        <v>2.4187419431361818</v>
      </c>
      <c r="F23174">
        <v>12.995481259006979</v>
      </c>
      <c r="G23174">
        <v>10.409948336591549</v>
      </c>
      <c r="H23174">
        <v>-0.49511279606577752</v>
      </c>
      <c r="I23174">
        <v>24.310953756896541</v>
      </c>
      <c r="J23174">
        <v>2.63692146231902</v>
      </c>
      <c r="K23174">
        <v>2.9990132105164991</v>
      </c>
      <c r="L23174">
        <v>-0.39997848344878179</v>
      </c>
      <c r="M23174">
        <v>-9.330254475574062</v>
      </c>
      <c r="N23174">
        <v>-1.091081325032206</v>
      </c>
      <c r="O23174">
        <v>3.9661574361016472</v>
      </c>
      <c r="P23174">
        <v>3.874198117046435</v>
      </c>
      <c r="Q23174">
        <v>9.3923682926450489</v>
      </c>
      <c r="R23174">
        <v>2.17227408584173</v>
      </c>
      <c r="S23174">
        <v>3.8142336070062788</v>
      </c>
      <c r="T23174">
        <v>7.0956683829623612</v>
      </c>
      <c r="U23174">
        <v>-0.63967343331557958</v>
      </c>
      <c r="V23174">
        <v>5.8988511913216746</v>
      </c>
      <c r="W23174">
        <v>1.6736000148400489</v>
      </c>
      <c r="X23174">
        <v>-3.677084609701653</v>
      </c>
      <c r="Y23174">
        <v>14.80097685678343</v>
      </c>
      <c r="Z23174">
        <v>0.82379239355518941</v>
      </c>
      <c r="AA23174">
        <v>1.0870638908970109</v>
      </c>
      <c r="AB23174">
        <v>5.5147553898259316</v>
      </c>
      <c r="AC23174">
        <v>-2.6184833616172849</v>
      </c>
      <c r="AD23174">
        <v>-0.98894766013438717</v>
      </c>
      <c r="AE23174">
        <v>3.2395391938347511</v>
      </c>
      <c r="AF23174">
        <v>6.4144565528283524</v>
      </c>
      <c r="AG23174">
        <v>0.80608906315837725</v>
      </c>
      <c r="AH23174">
        <v>4.9896112709643559</v>
      </c>
      <c r="AI23174">
        <v>3.618714136211798</v>
      </c>
      <c r="AJ23174">
        <v>-1.169096664735614</v>
      </c>
      <c r="AK23174">
        <v>6.4183439983202204</v>
      </c>
      <c r="AL23174">
        <v>2.823540001340819</v>
      </c>
      <c r="AM23174">
        <v>3.8847360384234091</v>
      </c>
      <c r="AN23174">
        <v>6.4007513043699449</v>
      </c>
      <c r="AO23174">
        <v>1.82254047106909</v>
      </c>
      <c r="AP23174">
        <v>-1.3332992922376441</v>
      </c>
      <c r="AQ23174">
        <v>3.583103385090403</v>
      </c>
      <c r="AR23174">
        <v>4.1152533420172333</v>
      </c>
      <c r="AS23174">
        <v>3.6734811629807851</v>
      </c>
      <c r="AT23174">
        <v>7.3227086369027861</v>
      </c>
      <c r="AU23174">
        <v>4.7885927859469657</v>
      </c>
      <c r="AV23174">
        <v>6.6266471380825864</v>
      </c>
      <c r="AW23174">
        <v>-3.2432000499432729E-3</v>
      </c>
    </row>
    <row r="23175" spans="1:49" x14ac:dyDescent="0.25">
      <c r="A23175" s="1">
        <v>44501</v>
      </c>
      <c r="B23175">
        <v>2011</v>
      </c>
      <c r="C23175">
        <v>155</v>
      </c>
      <c r="D23175">
        <v>4.3903085723668633</v>
      </c>
      <c r="E23175">
        <v>-9.6658173817364847</v>
      </c>
      <c r="F23175">
        <v>-7.7338455164429387</v>
      </c>
      <c r="G23175">
        <v>-17.885353934915109</v>
      </c>
      <c r="H23175">
        <v>-7.398007954000974</v>
      </c>
      <c r="I23175">
        <v>-10.492337504381389</v>
      </c>
      <c r="J23175">
        <v>-7.5693315487485604</v>
      </c>
      <c r="K23175">
        <v>0.88529155437357954</v>
      </c>
      <c r="L23175">
        <v>-6.0925684307560291</v>
      </c>
      <c r="M23175">
        <v>-3.1041956584465962</v>
      </c>
      <c r="N23175">
        <v>-4.6566663849725298</v>
      </c>
      <c r="O23175">
        <v>-7.9247858081368143</v>
      </c>
      <c r="P23175">
        <v>-9.0879481456710991</v>
      </c>
      <c r="Q23175">
        <v>-8.33351737053124</v>
      </c>
      <c r="R23175">
        <v>-6.2976101869242296</v>
      </c>
      <c r="S23175">
        <v>-5.8547451909501058</v>
      </c>
      <c r="T23175">
        <v>-4.4579620004556624</v>
      </c>
      <c r="U23175">
        <v>-14.75826415271114</v>
      </c>
      <c r="V23175">
        <v>-3.1279028407543148</v>
      </c>
      <c r="W23175">
        <v>-7.5148260548709933</v>
      </c>
      <c r="X23175">
        <v>-4.1086055903423961</v>
      </c>
      <c r="Y23175">
        <v>-1.1544314348901801</v>
      </c>
      <c r="Z23175">
        <v>-4.4415824757425337</v>
      </c>
      <c r="AA23175">
        <v>-10.805386272969191</v>
      </c>
      <c r="AB23175">
        <v>-7.495079354378853</v>
      </c>
      <c r="AC23175">
        <v>-6.1831556438154962</v>
      </c>
      <c r="AD23175">
        <v>-8.2334871839681583</v>
      </c>
      <c r="AE23175">
        <v>-9.9680498635766455</v>
      </c>
      <c r="AF23175">
        <v>-7.6810146572323763</v>
      </c>
      <c r="AG23175">
        <v>-6.5931280248788919</v>
      </c>
      <c r="AH23175">
        <v>-7.9214998951444793</v>
      </c>
      <c r="AI23175">
        <v>-12.242746407435471</v>
      </c>
      <c r="AJ23175">
        <v>-9.5857846973769867</v>
      </c>
      <c r="AK23175">
        <v>-7.4151691754264837</v>
      </c>
      <c r="AL23175">
        <v>-8.5860794152322839</v>
      </c>
      <c r="AM23175">
        <v>-13.153408111192631</v>
      </c>
      <c r="AN23175">
        <v>-7.6053298611904356</v>
      </c>
      <c r="AO23175">
        <v>-8.1044590775162906</v>
      </c>
      <c r="AP23175">
        <v>-1.1231513946774689</v>
      </c>
      <c r="AQ23175">
        <v>-8.0966205592377101</v>
      </c>
      <c r="AR23175">
        <v>-5.8351875853551061</v>
      </c>
      <c r="AS23175">
        <v>-6.9548496535055797</v>
      </c>
      <c r="AT23175">
        <v>-6.4599389531034053</v>
      </c>
      <c r="AU23175">
        <v>-3.981916369512895</v>
      </c>
      <c r="AV23175">
        <v>-2.6798619196104712</v>
      </c>
      <c r="AW23175">
        <v>-1.6838249078192761E-2</v>
      </c>
    </row>
    <row r="23176" spans="1:49" x14ac:dyDescent="0.25">
      <c r="A23176" s="1">
        <v>44531</v>
      </c>
      <c r="B23176">
        <v>2011</v>
      </c>
      <c r="C23176">
        <v>155</v>
      </c>
      <c r="D23176">
        <v>-11.1774201839995</v>
      </c>
      <c r="E23176">
        <v>0.13507373450727389</v>
      </c>
      <c r="F23176">
        <v>0.81150305254580335</v>
      </c>
      <c r="G23176">
        <v>4.5290149167818816</v>
      </c>
      <c r="H23176">
        <v>9.8820724163217513</v>
      </c>
      <c r="I23176">
        <v>-10.54183807782222</v>
      </c>
      <c r="J23176">
        <v>3.3807019595493588</v>
      </c>
      <c r="K23176">
        <v>-4.9970856674482196</v>
      </c>
      <c r="L23176">
        <v>1.3302392579158659</v>
      </c>
      <c r="M23176">
        <v>1.473906446066886</v>
      </c>
      <c r="N23176">
        <v>0.77926531128926779</v>
      </c>
      <c r="O23176">
        <v>-8.0397068363976416</v>
      </c>
      <c r="P23176">
        <v>-2.6101015415905371</v>
      </c>
      <c r="Q23176">
        <v>-7.4397349364240473</v>
      </c>
      <c r="R23176">
        <v>1.2041167855639361</v>
      </c>
      <c r="S23176">
        <v>-0.1195068577940939</v>
      </c>
      <c r="T23176">
        <v>-1.9758292082545319</v>
      </c>
      <c r="U23176">
        <v>-0.12718132748338329</v>
      </c>
      <c r="V23176">
        <v>4.6834229599626473</v>
      </c>
      <c r="W23176">
        <v>-2.752738063136162</v>
      </c>
      <c r="X23176">
        <v>-1.008780733671921</v>
      </c>
      <c r="Y23176">
        <v>-0.66301114861830879</v>
      </c>
      <c r="Z23176">
        <v>4.0121233537804502</v>
      </c>
      <c r="AA23176">
        <v>6.211511769752609</v>
      </c>
      <c r="AB23176">
        <v>3.895140465970659</v>
      </c>
      <c r="AC23176">
        <v>3.4520059481067511</v>
      </c>
      <c r="AD23176">
        <v>1.0130834094076671</v>
      </c>
      <c r="AE23176">
        <v>2.4302179604903218</v>
      </c>
      <c r="AF23176">
        <v>-1.3214687660952129</v>
      </c>
      <c r="AG23176">
        <v>4.1143389531275831</v>
      </c>
      <c r="AH23176">
        <v>4.2436962873263706</v>
      </c>
      <c r="AI23176">
        <v>3.312411397125969</v>
      </c>
      <c r="AJ23176">
        <v>5.5786887247807559</v>
      </c>
      <c r="AK23176">
        <v>2.6969548915567469E-2</v>
      </c>
      <c r="AL23176">
        <v>3.230665840934499</v>
      </c>
      <c r="AM23176">
        <v>2.985709509798351</v>
      </c>
      <c r="AN23176">
        <v>2.4462807694315409</v>
      </c>
      <c r="AO23176">
        <v>2.5518787009646049</v>
      </c>
      <c r="AP23176">
        <v>10.01604000674261</v>
      </c>
      <c r="AQ23176">
        <v>2.1217979444955848</v>
      </c>
      <c r="AR23176">
        <v>4.0174045711381057</v>
      </c>
      <c r="AS23176">
        <v>4.2227211361239858</v>
      </c>
      <c r="AT23176">
        <v>1.799111869812164</v>
      </c>
      <c r="AU23176">
        <v>1.430303650843201</v>
      </c>
      <c r="AV23176">
        <v>0.97155558808610376</v>
      </c>
      <c r="AW23176">
        <v>-2.862769728590786E-2</v>
      </c>
    </row>
    <row r="23177" spans="1:49" x14ac:dyDescent="0.25">
      <c r="A23177" s="1">
        <v>44562</v>
      </c>
      <c r="B23177">
        <v>2011</v>
      </c>
      <c r="C23177">
        <v>155</v>
      </c>
      <c r="D23177">
        <v>19.753908249527271</v>
      </c>
      <c r="E23177">
        <v>17.61102899768936</v>
      </c>
      <c r="F23177">
        <v>18.957082755746409</v>
      </c>
      <c r="G23177">
        <v>11.89735291703604</v>
      </c>
      <c r="H23177">
        <v>0.79597799559345539</v>
      </c>
      <c r="I23177">
        <v>-17.526960194758061</v>
      </c>
      <c r="J23177">
        <v>6.595562867315774</v>
      </c>
      <c r="K23177">
        <v>10.720055349197221</v>
      </c>
      <c r="L23177">
        <v>13.635452089162751</v>
      </c>
      <c r="M23177">
        <v>20.243856169907399</v>
      </c>
      <c r="N23177">
        <v>4.9288725941344147</v>
      </c>
      <c r="O23177">
        <v>1.5320039108396739</v>
      </c>
      <c r="P23177">
        <v>5.243532840389431</v>
      </c>
      <c r="Q23177">
        <v>9.4222424181404243</v>
      </c>
      <c r="R23177">
        <v>2.5528220712767169</v>
      </c>
      <c r="S23177">
        <v>14.763011454516329</v>
      </c>
      <c r="T23177">
        <v>6.5667666185917906</v>
      </c>
      <c r="U23177">
        <v>12.353058458958181</v>
      </c>
      <c r="V23177">
        <v>-1.921600798866552</v>
      </c>
      <c r="W23177">
        <v>-9.4324073455488424</v>
      </c>
      <c r="X23177">
        <v>0.98059188326626856</v>
      </c>
      <c r="Y23177">
        <v>1.768446188269879</v>
      </c>
      <c r="Z23177">
        <v>4.0996198710144371</v>
      </c>
      <c r="AA23177">
        <v>-1.254281545132174</v>
      </c>
      <c r="AB23177">
        <v>-4.4090267057728223</v>
      </c>
      <c r="AC23177">
        <v>-4.4173778562099812</v>
      </c>
      <c r="AD23177">
        <v>13.425192832290129</v>
      </c>
      <c r="AE23177">
        <v>6.3264507821312987</v>
      </c>
      <c r="AF23177">
        <v>2.136995094663297</v>
      </c>
      <c r="AG23177">
        <v>-0.34617306746153043</v>
      </c>
      <c r="AH23177">
        <v>3.7635030374747029</v>
      </c>
      <c r="AI23177">
        <v>4.7385727112972509</v>
      </c>
      <c r="AJ23177">
        <v>5.7657535586951747</v>
      </c>
      <c r="AK23177">
        <v>-5.9919645532476533</v>
      </c>
      <c r="AL23177">
        <v>1.0603478404528801</v>
      </c>
      <c r="AM23177">
        <v>3.0885887856228589</v>
      </c>
      <c r="AN23177">
        <v>-5.6542699855563257</v>
      </c>
      <c r="AO23177">
        <v>2.4484963778088402</v>
      </c>
      <c r="AP23177">
        <v>6.2138090608395702</v>
      </c>
      <c r="AQ23177">
        <v>-2.9418911200693509</v>
      </c>
      <c r="AR23177">
        <v>2.3504766147855571</v>
      </c>
      <c r="AS23177">
        <v>7.3296877465736321</v>
      </c>
      <c r="AT23177">
        <v>5.5212549206243633</v>
      </c>
      <c r="AU23177">
        <v>-2.6338564374421498</v>
      </c>
      <c r="AV23177">
        <v>0.3530644637017577</v>
      </c>
      <c r="AW23177">
        <v>6.379935021315597E-2</v>
      </c>
    </row>
    <row r="23178" spans="1:49" x14ac:dyDescent="0.25">
      <c r="A23178" s="1">
        <v>44593</v>
      </c>
      <c r="B23178">
        <v>2011</v>
      </c>
      <c r="C23178">
        <v>155</v>
      </c>
      <c r="D23178">
        <v>3.4122838829630848</v>
      </c>
      <c r="E23178">
        <v>5.2285002224967236</v>
      </c>
      <c r="F23178">
        <v>8.6279574320827344</v>
      </c>
      <c r="G23178">
        <v>-2.3645737214076039</v>
      </c>
      <c r="H23178">
        <v>4.7642306345934138</v>
      </c>
      <c r="I23178">
        <v>-20.904480492597489</v>
      </c>
      <c r="J23178">
        <v>5.2195083574179346</v>
      </c>
      <c r="K23178">
        <v>-0.10173120766007181</v>
      </c>
      <c r="L23178">
        <v>4.4865728565006924</v>
      </c>
      <c r="M23178">
        <v>4.529990416072982</v>
      </c>
      <c r="N23178">
        <v>-4.1323225519767863</v>
      </c>
      <c r="O23178">
        <v>-6.1511885276140159</v>
      </c>
      <c r="P23178">
        <v>-1.3378976644580429</v>
      </c>
      <c r="Q23178">
        <v>-4.4019650136275956</v>
      </c>
      <c r="R23178">
        <v>5.3164240220282766</v>
      </c>
      <c r="S23178">
        <v>3.818809919213106</v>
      </c>
      <c r="T23178">
        <v>7.6628486735946133</v>
      </c>
      <c r="U23178">
        <v>-1.4045690247906579</v>
      </c>
      <c r="V23178">
        <v>-0.64148332238567196</v>
      </c>
      <c r="W23178">
        <v>5.2663465609403826</v>
      </c>
      <c r="X23178">
        <v>-1.2764464525188539</v>
      </c>
      <c r="Y23178">
        <v>-5.6264896389943804</v>
      </c>
      <c r="Z23178">
        <v>-15.17561679608538</v>
      </c>
      <c r="AA23178">
        <v>-5.1145813757271341</v>
      </c>
      <c r="AB23178">
        <v>-8.2445041741504692</v>
      </c>
      <c r="AC23178">
        <v>0.62620776034827408</v>
      </c>
      <c r="AD23178">
        <v>-2.1127218984833158</v>
      </c>
      <c r="AE23178">
        <v>4.0506137855049094</v>
      </c>
      <c r="AF23178">
        <v>-0.31861345736065028</v>
      </c>
      <c r="AG23178">
        <v>-6.9942676438662037</v>
      </c>
      <c r="AH23178">
        <v>-4.999975223540531</v>
      </c>
      <c r="AI23178">
        <v>-1.725340685596954</v>
      </c>
      <c r="AJ23178">
        <v>-1.4652113402963129</v>
      </c>
      <c r="AK23178">
        <v>-5.0957589133106334</v>
      </c>
      <c r="AL23178">
        <v>-0.9082950708552695</v>
      </c>
      <c r="AM23178">
        <v>-12.028934888847839</v>
      </c>
      <c r="AN23178">
        <v>1.146629982527281</v>
      </c>
      <c r="AO23178">
        <v>-6.9905936572234761</v>
      </c>
      <c r="AP23178">
        <v>-3.0601692922574202</v>
      </c>
      <c r="AQ23178">
        <v>5.6865149749334654</v>
      </c>
      <c r="AR23178">
        <v>-4.6189084226529014</v>
      </c>
      <c r="AS23178">
        <v>0.61849877441080281</v>
      </c>
      <c r="AT23178">
        <v>4.1712525369996811E-2</v>
      </c>
      <c r="AU23178">
        <v>1.509188876139667</v>
      </c>
      <c r="AV23178">
        <v>-3.0921232414610871</v>
      </c>
      <c r="AW23178">
        <v>-1.6007103292301479E-3</v>
      </c>
    </row>
    <row r="23179" spans="1:49" x14ac:dyDescent="0.25">
      <c r="A23179" s="1">
        <v>44621</v>
      </c>
      <c r="B23179">
        <v>2011</v>
      </c>
      <c r="C23179">
        <v>155</v>
      </c>
      <c r="D23179">
        <v>13.62031806019719</v>
      </c>
      <c r="E23179">
        <v>17.17057702354796</v>
      </c>
      <c r="F23179">
        <v>13.03807216811928</v>
      </c>
      <c r="G23179">
        <v>17.71517031654324</v>
      </c>
      <c r="H23179">
        <v>11.422463687904029</v>
      </c>
      <c r="I23179">
        <v>-4.147997457930952</v>
      </c>
      <c r="J23179">
        <v>0.64098038005575564</v>
      </c>
      <c r="K23179">
        <v>0.25546198966710509</v>
      </c>
      <c r="L23179">
        <v>9.9073142410987636</v>
      </c>
      <c r="M23179">
        <v>17.136945136385901</v>
      </c>
      <c r="N23179">
        <v>5.6943759400174043</v>
      </c>
      <c r="O23179">
        <v>-9.4613044899877323</v>
      </c>
      <c r="P23179">
        <v>2.4923863579094041</v>
      </c>
      <c r="Q23179">
        <v>-3.714082500765981</v>
      </c>
      <c r="R23179">
        <v>2.2072419913101489</v>
      </c>
      <c r="S23179">
        <v>8.5969364810612134</v>
      </c>
      <c r="T23179">
        <v>4.6188740391623018</v>
      </c>
      <c r="U23179">
        <v>10.641754792039659</v>
      </c>
      <c r="V23179">
        <v>4.3705309299898909</v>
      </c>
      <c r="W23179">
        <v>3.8894060200131531</v>
      </c>
      <c r="X23179">
        <v>1.6109114351135601</v>
      </c>
      <c r="Y23179">
        <v>-13.6725120529343</v>
      </c>
      <c r="Z23179">
        <v>-1.8778857001594209</v>
      </c>
      <c r="AA23179">
        <v>-7.4948054859272704</v>
      </c>
      <c r="AB23179">
        <v>4.7662877245829183</v>
      </c>
      <c r="AC23179">
        <v>1.933220724484719</v>
      </c>
      <c r="AD23179">
        <v>-1.4049421680635059</v>
      </c>
      <c r="AE23179">
        <v>7.9166406723821581</v>
      </c>
      <c r="AF23179">
        <v>8.8193768640435941</v>
      </c>
      <c r="AG23179">
        <v>3.6131425928248362</v>
      </c>
      <c r="AH23179">
        <v>-1.0711154921996151</v>
      </c>
      <c r="AI23179">
        <v>0.87019623721655837</v>
      </c>
      <c r="AJ23179">
        <v>0.2605543851066372</v>
      </c>
      <c r="AK23179">
        <v>0.27711989420005079</v>
      </c>
      <c r="AL23179">
        <v>2.805770406475427</v>
      </c>
      <c r="AM23179">
        <v>7.6898149809846004</v>
      </c>
      <c r="AN23179">
        <v>6.6505609161766177</v>
      </c>
      <c r="AO23179">
        <v>-0.93611015737127268</v>
      </c>
      <c r="AP23179">
        <v>8.4373539058864022</v>
      </c>
      <c r="AQ23179">
        <v>13.23738816653743</v>
      </c>
      <c r="AR23179">
        <v>1.3333771496846001</v>
      </c>
      <c r="AS23179">
        <v>2.098280661929941</v>
      </c>
      <c r="AT23179">
        <v>7.4514599459584607</v>
      </c>
      <c r="AU23179">
        <v>2.0991759374316081</v>
      </c>
      <c r="AV23179">
        <v>5.5427203079887244</v>
      </c>
      <c r="AW23179">
        <v>1.98114912588272E-2</v>
      </c>
    </row>
    <row r="23180" spans="1:49" x14ac:dyDescent="0.25">
      <c r="A23180" s="1">
        <v>44652</v>
      </c>
      <c r="B23180">
        <v>2011</v>
      </c>
      <c r="C23180">
        <v>155</v>
      </c>
      <c r="D23180">
        <v>-18.531369562372738</v>
      </c>
      <c r="E23180">
        <v>-17.268425891825519</v>
      </c>
      <c r="F23180">
        <v>-23.678963724835999</v>
      </c>
      <c r="G23180">
        <v>-19.87819972380624</v>
      </c>
      <c r="H23180">
        <v>-17.856406372030619</v>
      </c>
      <c r="I23180">
        <v>1.4810932955874549</v>
      </c>
      <c r="J23180">
        <v>-11.951054592723381</v>
      </c>
      <c r="K23180">
        <v>-15.07058429677347</v>
      </c>
      <c r="L23180">
        <v>-19.34704283262375</v>
      </c>
      <c r="M23180">
        <v>-20.327234538412291</v>
      </c>
      <c r="N23180">
        <v>-9.199257706976006</v>
      </c>
      <c r="O23180">
        <v>-9.8699554888663563</v>
      </c>
      <c r="P23180">
        <v>-14.55055785139797</v>
      </c>
      <c r="Q23180">
        <v>-12.30985440727914</v>
      </c>
      <c r="R23180">
        <v>-10.19343016403046</v>
      </c>
      <c r="S23180">
        <v>-6.735540490869063</v>
      </c>
      <c r="T23180">
        <v>-6.3890950052632123</v>
      </c>
      <c r="U23180">
        <v>-1.9128945179130219</v>
      </c>
      <c r="V23180">
        <v>-11.849607163311971</v>
      </c>
      <c r="W23180">
        <v>-16.408445291278699</v>
      </c>
      <c r="X23180">
        <v>-15.79728073474095</v>
      </c>
      <c r="Y23180">
        <v>-10.789830897717749</v>
      </c>
      <c r="Z23180">
        <v>-13.653904487760441</v>
      </c>
      <c r="AA23180">
        <v>-11.37903462270047</v>
      </c>
      <c r="AB23180">
        <v>-14.36935524224627</v>
      </c>
      <c r="AC23180">
        <v>-13.50923491943178</v>
      </c>
      <c r="AD23180">
        <v>-8.586992167238428</v>
      </c>
      <c r="AE23180">
        <v>-13.87826433595133</v>
      </c>
      <c r="AF23180">
        <v>-13.01116536325223</v>
      </c>
      <c r="AG23180">
        <v>-11.515819271760231</v>
      </c>
      <c r="AH23180">
        <v>-13.928311833208509</v>
      </c>
      <c r="AI23180">
        <v>-9.9056763461125019</v>
      </c>
      <c r="AJ23180">
        <v>-11.58398230370096</v>
      </c>
      <c r="AK23180">
        <v>-16.954635738993531</v>
      </c>
      <c r="AL23180">
        <v>-12.66272055226556</v>
      </c>
      <c r="AM23180">
        <v>-25.269025155615601</v>
      </c>
      <c r="AN23180">
        <v>-10.61661719623117</v>
      </c>
      <c r="AO23180">
        <v>-15.155289501112341</v>
      </c>
      <c r="AP23180">
        <v>-9.2660855849527994</v>
      </c>
      <c r="AQ23180">
        <v>-13.08782693360326</v>
      </c>
      <c r="AR23180">
        <v>-13.48333561255591</v>
      </c>
      <c r="AS23180">
        <v>-11.076827005933509</v>
      </c>
      <c r="AT23180">
        <v>-14.364624161575859</v>
      </c>
      <c r="AU23180">
        <v>-15.07121595851396</v>
      </c>
      <c r="AV23180">
        <v>-16.038780784316799</v>
      </c>
      <c r="AW23180">
        <v>-7.6436910053437668E-2</v>
      </c>
    </row>
    <row r="23181" spans="1:49" x14ac:dyDescent="0.25">
      <c r="A23181" s="1">
        <v>44682</v>
      </c>
      <c r="B23181">
        <v>2011</v>
      </c>
      <c r="C23181">
        <v>155</v>
      </c>
      <c r="D23181">
        <v>22.47669177135851</v>
      </c>
      <c r="E23181">
        <v>17.079068618936269</v>
      </c>
      <c r="F23181">
        <v>4.9041064351421637</v>
      </c>
      <c r="G23181">
        <v>6.942119775790756</v>
      </c>
      <c r="H23181">
        <v>9.2654539570502514</v>
      </c>
      <c r="I23181">
        <v>-9.0202712064387125</v>
      </c>
      <c r="J23181">
        <v>5.7274055976073823</v>
      </c>
      <c r="K23181">
        <v>4.7115148447099076</v>
      </c>
      <c r="L23181">
        <v>4.464963157309243</v>
      </c>
      <c r="M23181">
        <v>11.95936801491129</v>
      </c>
      <c r="N23181">
        <v>-2.695114930000353</v>
      </c>
      <c r="O23181">
        <v>3.7035494439252798</v>
      </c>
      <c r="P23181">
        <v>0.37779112211329119</v>
      </c>
      <c r="Q23181">
        <v>-13.26709652711056</v>
      </c>
      <c r="R23181">
        <v>0.90531846188757203</v>
      </c>
      <c r="S23181">
        <v>-2.852247572984012</v>
      </c>
      <c r="T23181">
        <v>-2.096725315563996</v>
      </c>
      <c r="U23181">
        <v>-3.58482428510013</v>
      </c>
      <c r="V23181">
        <v>-7.1056611131270486E-2</v>
      </c>
      <c r="W23181">
        <v>1.4112900712331959</v>
      </c>
      <c r="X23181">
        <v>4.9548776190928789</v>
      </c>
      <c r="Y23181">
        <v>-5.0045666469077164</v>
      </c>
      <c r="Z23181">
        <v>8.5050507394858634</v>
      </c>
      <c r="AA23181">
        <v>3.9282557227966479</v>
      </c>
      <c r="AB23181">
        <v>2.7324048244040888</v>
      </c>
      <c r="AC23181">
        <v>5.1686059772648729</v>
      </c>
      <c r="AD23181">
        <v>0.39706017451688341</v>
      </c>
      <c r="AE23181">
        <v>7.8123412011580129</v>
      </c>
      <c r="AF23181">
        <v>8.9281453115682918</v>
      </c>
      <c r="AG23181">
        <v>4.6377424669794109</v>
      </c>
      <c r="AH23181">
        <v>7.1230724950478219</v>
      </c>
      <c r="AI23181">
        <v>8.260715702302047</v>
      </c>
      <c r="AJ23181">
        <v>7.2457251619713059</v>
      </c>
      <c r="AK23181">
        <v>4.0936231462110229</v>
      </c>
      <c r="AL23181">
        <v>1.0302624905233151</v>
      </c>
      <c r="AM23181">
        <v>6.6320108826035007</v>
      </c>
      <c r="AN23181">
        <v>-0.78778526817971928</v>
      </c>
      <c r="AO23181">
        <v>7.110140980744295</v>
      </c>
      <c r="AP23181">
        <v>8.898897270825735</v>
      </c>
      <c r="AQ23181">
        <v>2.1301811847666441</v>
      </c>
      <c r="AR23181">
        <v>5.3376116043998501</v>
      </c>
      <c r="AS23181">
        <v>5.0313833993732349</v>
      </c>
      <c r="AT23181">
        <v>4.8066095597472103</v>
      </c>
      <c r="AU23181">
        <v>-2.1687493196647418</v>
      </c>
      <c r="AV23181">
        <v>3.025597590811913</v>
      </c>
      <c r="AW23181">
        <v>3.3043342030930178E-2</v>
      </c>
    </row>
    <row r="23182" spans="1:49" x14ac:dyDescent="0.25">
      <c r="A23182" s="1">
        <v>44713</v>
      </c>
      <c r="B23182">
        <v>2011</v>
      </c>
      <c r="C23182">
        <v>155</v>
      </c>
      <c r="D23182">
        <v>-26.820443734362101</v>
      </c>
      <c r="E23182">
        <v>-35.995940866341833</v>
      </c>
      <c r="F23182">
        <v>-25.353371724256942</v>
      </c>
      <c r="G23182">
        <v>-27.95519169977543</v>
      </c>
      <c r="H23182">
        <v>-18.937130046648878</v>
      </c>
      <c r="I23182">
        <v>-17.799173751010819</v>
      </c>
      <c r="J23182">
        <v>-17.682125223427551</v>
      </c>
      <c r="K23182">
        <v>-22.37998315278664</v>
      </c>
      <c r="L23182">
        <v>-21.563937894885701</v>
      </c>
      <c r="M23182">
        <v>-27.34700193566017</v>
      </c>
      <c r="N23182">
        <v>-16.15039456621982</v>
      </c>
      <c r="O23182">
        <v>-3.6689557427712738</v>
      </c>
      <c r="P23182">
        <v>-16.85542921244723</v>
      </c>
      <c r="Q23182">
        <v>-17.0277870815288</v>
      </c>
      <c r="R23182">
        <v>-17.543126998240439</v>
      </c>
      <c r="S23182">
        <v>-15.61058521741859</v>
      </c>
      <c r="T23182">
        <v>-18.59663370970047</v>
      </c>
      <c r="U23182">
        <v>-19.265508405207861</v>
      </c>
      <c r="V23182">
        <v>-16.47719221344558</v>
      </c>
      <c r="W23182">
        <v>-15.964449694762809</v>
      </c>
      <c r="X23182">
        <v>-17.21196917480739</v>
      </c>
      <c r="Y23182">
        <v>-19.40955717558823</v>
      </c>
      <c r="Z23182">
        <v>-23.59647680871446</v>
      </c>
      <c r="AA23182">
        <v>-25.094349363399939</v>
      </c>
      <c r="AB23182">
        <v>-23.049251643711809</v>
      </c>
      <c r="AC23182">
        <v>-25.4392481764819</v>
      </c>
      <c r="AD23182">
        <v>-22.492889474468349</v>
      </c>
      <c r="AE23182">
        <v>-20.731617195253431</v>
      </c>
      <c r="AF23182">
        <v>-14.471127629372891</v>
      </c>
      <c r="AG23182">
        <v>-17.003975173991069</v>
      </c>
      <c r="AH23182">
        <v>-23.01819342878786</v>
      </c>
      <c r="AI23182">
        <v>-19.37001467719428</v>
      </c>
      <c r="AJ23182">
        <v>-12.65898461936505</v>
      </c>
      <c r="AK23182">
        <v>-19.59204486318972</v>
      </c>
      <c r="AL23182">
        <v>-15.20421129803068</v>
      </c>
      <c r="AM23182">
        <v>-21.603756076249031</v>
      </c>
      <c r="AN23182">
        <v>-14.914691833596949</v>
      </c>
      <c r="AO23182">
        <v>-22.24841211125861</v>
      </c>
      <c r="AP23182">
        <v>-15.8211429117789</v>
      </c>
      <c r="AQ23182">
        <v>-20.939865818616848</v>
      </c>
      <c r="AR23182">
        <v>-19.423290976808829</v>
      </c>
      <c r="AS23182">
        <v>-17.88054317760183</v>
      </c>
      <c r="AT23182">
        <v>-19.42649364716436</v>
      </c>
      <c r="AU23182">
        <v>-17.449567276460289</v>
      </c>
      <c r="AV23182">
        <v>-17.57857323572437</v>
      </c>
      <c r="AW23182">
        <v>-0.1008854921043348</v>
      </c>
    </row>
    <row r="23183" spans="1:49" x14ac:dyDescent="0.25">
      <c r="A23183" s="1">
        <v>44743</v>
      </c>
      <c r="B23183">
        <v>2011</v>
      </c>
      <c r="C23183">
        <v>155</v>
      </c>
      <c r="D23183">
        <v>14.224794273160519</v>
      </c>
      <c r="E23183">
        <v>0.46949718078239672</v>
      </c>
      <c r="F23183">
        <v>4.7157651345317584</v>
      </c>
      <c r="G23183">
        <v>10.90780993550811</v>
      </c>
      <c r="H23183">
        <v>1.601495081239346</v>
      </c>
      <c r="I23183">
        <v>16.272229040988421</v>
      </c>
      <c r="J23183">
        <v>-0.30398561505499128</v>
      </c>
      <c r="K23183">
        <v>3.8781543487356851</v>
      </c>
      <c r="L23183">
        <v>1.9894042345327321</v>
      </c>
      <c r="M23183">
        <v>7.2839346494687263</v>
      </c>
      <c r="N23183">
        <v>11.19949572600081</v>
      </c>
      <c r="O23183">
        <v>-8.0598731795847876</v>
      </c>
      <c r="P23183">
        <v>7.7240103948983174</v>
      </c>
      <c r="Q23183">
        <v>-15.889470603956751</v>
      </c>
      <c r="R23183">
        <v>4.1172372640190247</v>
      </c>
      <c r="S23183">
        <v>7.9219072639819874</v>
      </c>
      <c r="T23183">
        <v>4.7232441259327906</v>
      </c>
      <c r="U23183">
        <v>0.42756173623035298</v>
      </c>
      <c r="V23183">
        <v>6.4370871136709473</v>
      </c>
      <c r="W23183">
        <v>8.4534676639000281</v>
      </c>
      <c r="X23183">
        <v>7.4564144829887269</v>
      </c>
      <c r="Y23183">
        <v>3.1929097671968609</v>
      </c>
      <c r="Z23183">
        <v>3.2535337782284568</v>
      </c>
      <c r="AA23183">
        <v>8.9095846261562972</v>
      </c>
      <c r="AB23183">
        <v>13.180535221246849</v>
      </c>
      <c r="AC23183">
        <v>7.5690803968573306</v>
      </c>
      <c r="AD23183">
        <v>6.2599136198498329</v>
      </c>
      <c r="AE23183">
        <v>7.7940796060613113</v>
      </c>
      <c r="AF23183">
        <v>6.4478112840359314</v>
      </c>
      <c r="AG23183">
        <v>5.2667929709410366</v>
      </c>
      <c r="AH23183">
        <v>4.3481943003356616</v>
      </c>
      <c r="AI23183">
        <v>0.13786150403667369</v>
      </c>
      <c r="AJ23183">
        <v>4.7114079329988012</v>
      </c>
      <c r="AK23183">
        <v>12.284875856685501</v>
      </c>
      <c r="AL23183">
        <v>1.6155236758656819</v>
      </c>
      <c r="AM23183">
        <v>1.579794625101272</v>
      </c>
      <c r="AN23183">
        <v>9.8133403353624526</v>
      </c>
      <c r="AO23183">
        <v>4.0524874309793244</v>
      </c>
      <c r="AP23183">
        <v>2.479520552463943</v>
      </c>
      <c r="AQ23183">
        <v>8.3246608795848775</v>
      </c>
      <c r="AR23183">
        <v>8.219588040289306</v>
      </c>
      <c r="AS23183">
        <v>5.4563327642915826</v>
      </c>
      <c r="AT23183">
        <v>6.7003481239628959</v>
      </c>
      <c r="AU23183">
        <v>7.9456609973895587</v>
      </c>
      <c r="AV23183">
        <v>11.14626447711524</v>
      </c>
      <c r="AW23183">
        <v>1.742694180886439E-2</v>
      </c>
    </row>
    <row r="23184" spans="1:49" x14ac:dyDescent="0.25">
      <c r="A23184" s="1">
        <v>44774</v>
      </c>
      <c r="B23184">
        <v>2011</v>
      </c>
      <c r="C23184">
        <v>155</v>
      </c>
      <c r="D23184">
        <v>3.1080818559723999</v>
      </c>
      <c r="E23184">
        <v>-6.1679153962936333</v>
      </c>
      <c r="F23184">
        <v>-1.295471972430273</v>
      </c>
      <c r="G23184">
        <v>11.41537772794095</v>
      </c>
      <c r="H23184">
        <v>-4.6580809032094503</v>
      </c>
      <c r="I23184">
        <v>13.37986043253183</v>
      </c>
      <c r="J23184">
        <v>6.0324719165365748</v>
      </c>
      <c r="K23184">
        <v>3.0667685875192641</v>
      </c>
      <c r="L23184">
        <v>-3.717206803019113</v>
      </c>
      <c r="M23184">
        <v>6.8650296028892166</v>
      </c>
      <c r="N23184">
        <v>4.4984305058231264</v>
      </c>
      <c r="O23184">
        <v>1.3347846166366311</v>
      </c>
      <c r="P23184">
        <v>-1.4726945078200939</v>
      </c>
      <c r="Q23184">
        <v>20.466675906534331</v>
      </c>
      <c r="R23184">
        <v>0.8521869544906524</v>
      </c>
      <c r="S23184">
        <v>2.1801377110535429</v>
      </c>
      <c r="T23184">
        <v>5.5963062166013433</v>
      </c>
      <c r="U23184">
        <v>23.131408632131699</v>
      </c>
      <c r="V23184">
        <v>-5.1592465093991624</v>
      </c>
      <c r="W23184">
        <v>-2.6362879480613111</v>
      </c>
      <c r="X23184">
        <v>-2.2439864974490802</v>
      </c>
      <c r="Y23184">
        <v>0.41701310369144368</v>
      </c>
      <c r="Z23184">
        <v>-9.0367990841419559</v>
      </c>
      <c r="AA23184">
        <v>2.2002927511634458</v>
      </c>
      <c r="AB23184">
        <v>-9.7701496781190436</v>
      </c>
      <c r="AC23184">
        <v>-3.0124200453324761</v>
      </c>
      <c r="AD23184">
        <v>-1.751534421829237</v>
      </c>
      <c r="AE23184">
        <v>-0.90464296532490884</v>
      </c>
      <c r="AF23184">
        <v>-3.2212630033512051</v>
      </c>
      <c r="AG23184">
        <v>-1.77039967402397</v>
      </c>
      <c r="AH23184">
        <v>-4.3501827163849534</v>
      </c>
      <c r="AI23184">
        <v>-3.9166356589731439</v>
      </c>
      <c r="AJ23184">
        <v>-0.72763793786317921</v>
      </c>
      <c r="AK23184">
        <v>-9.8320243857321632</v>
      </c>
      <c r="AL23184">
        <v>-7.1022597086179093</v>
      </c>
      <c r="AM23184">
        <v>-12.754924625186</v>
      </c>
      <c r="AN23184">
        <v>-7.4198194783976268</v>
      </c>
      <c r="AO23184">
        <v>-6.0855160696722033</v>
      </c>
      <c r="AP23184">
        <v>-8.8715816520322459</v>
      </c>
      <c r="AQ23184">
        <v>-0.70607714388774001</v>
      </c>
      <c r="AR23184">
        <v>-6.0604847295741333</v>
      </c>
      <c r="AS23184">
        <v>-5.3474886496095557</v>
      </c>
      <c r="AT23184">
        <v>-3.6972905003969552</v>
      </c>
      <c r="AU23184">
        <v>5.5417267350711183</v>
      </c>
      <c r="AV23184">
        <v>-3.6191485861974289</v>
      </c>
      <c r="AW23184">
        <v>5.0646415743795803E-3</v>
      </c>
    </row>
    <row r="23185" spans="1:49" x14ac:dyDescent="0.25">
      <c r="A23185" s="1">
        <v>44805</v>
      </c>
      <c r="B23185">
        <v>2011</v>
      </c>
      <c r="C23185">
        <v>155</v>
      </c>
      <c r="D23185">
        <v>-17.370843838810728</v>
      </c>
      <c r="E23185">
        <v>-18.37032032459647</v>
      </c>
      <c r="F23185">
        <v>-9.6512603276891937</v>
      </c>
      <c r="G23185">
        <v>-8.5386299354175748</v>
      </c>
      <c r="H23185">
        <v>-7.9573539949837961</v>
      </c>
      <c r="I23185">
        <v>-16.962372505348348</v>
      </c>
      <c r="J23185">
        <v>-13.34773795147016</v>
      </c>
      <c r="K23185">
        <v>-23.877681634417218</v>
      </c>
      <c r="L23185">
        <v>-15.553967952221489</v>
      </c>
      <c r="M23185">
        <v>-10.64672976976963</v>
      </c>
      <c r="N23185">
        <v>-13.41613576092602</v>
      </c>
      <c r="O23185">
        <v>-22.613799570498681</v>
      </c>
      <c r="P23185">
        <v>-12.52363758518206</v>
      </c>
      <c r="Q23185">
        <v>-14.99127951773537</v>
      </c>
      <c r="R23185">
        <v>-16.611244266128679</v>
      </c>
      <c r="S23185">
        <v>-11.91975607772137</v>
      </c>
      <c r="T23185">
        <v>-8.0274165292621653</v>
      </c>
      <c r="U23185">
        <v>-11.32104587132053</v>
      </c>
      <c r="V23185">
        <v>-13.645351966846061</v>
      </c>
      <c r="W23185">
        <v>-18.307219615350679</v>
      </c>
      <c r="X23185">
        <v>-17.043376755992419</v>
      </c>
      <c r="Y23185">
        <v>-10.23231277189756</v>
      </c>
      <c r="Z23185">
        <v>-14.83853058266476</v>
      </c>
      <c r="AA23185">
        <v>-19.922474533723602</v>
      </c>
      <c r="AB23185">
        <v>-15.84910532325425</v>
      </c>
      <c r="AC23185">
        <v>-24.451031009898571</v>
      </c>
      <c r="AD23185">
        <v>-16.43870469820861</v>
      </c>
      <c r="AE23185">
        <v>-25.168055336259219</v>
      </c>
      <c r="AF23185">
        <v>-18.5484171327859</v>
      </c>
      <c r="AG23185">
        <v>-15.3642858637615</v>
      </c>
      <c r="AH23185">
        <v>-13.49699540083806</v>
      </c>
      <c r="AI23185">
        <v>-15.79986951544811</v>
      </c>
      <c r="AJ23185">
        <v>-24.138716777333361</v>
      </c>
      <c r="AK23185">
        <v>-16.861246634719699</v>
      </c>
      <c r="AL23185">
        <v>-13.4019249797896</v>
      </c>
      <c r="AM23185">
        <v>-19.903728838660658</v>
      </c>
      <c r="AN23185">
        <v>-18.637381626519279</v>
      </c>
      <c r="AO23185">
        <v>-15.71578822008467</v>
      </c>
      <c r="AP23185">
        <v>-17.514723704642989</v>
      </c>
      <c r="AQ23185">
        <v>-18.283177728009559</v>
      </c>
      <c r="AR23185">
        <v>-15.49089741995637</v>
      </c>
      <c r="AS23185">
        <v>-15.7665605323966</v>
      </c>
      <c r="AT23185">
        <v>-15.39290838557678</v>
      </c>
      <c r="AU23185">
        <v>-18.709435998051902</v>
      </c>
      <c r="AV23185">
        <v>-16.17033687255525</v>
      </c>
      <c r="AW23185">
        <v>-7.3765013538518498E-2</v>
      </c>
    </row>
    <row r="23186" spans="1:49" x14ac:dyDescent="0.25">
      <c r="A23186" s="1">
        <v>44835</v>
      </c>
      <c r="B23186">
        <v>2011</v>
      </c>
      <c r="C23186">
        <v>155</v>
      </c>
      <c r="D23186">
        <v>5.4078776603330381</v>
      </c>
      <c r="E23186">
        <v>10.66018966554272</v>
      </c>
      <c r="F23186">
        <v>16.363694161904</v>
      </c>
      <c r="G23186">
        <v>13.227650225649089</v>
      </c>
      <c r="H23186">
        <v>16.621158050383471</v>
      </c>
      <c r="I23186">
        <v>13.110500376189281</v>
      </c>
      <c r="J23186">
        <v>3.5976472770394401</v>
      </c>
      <c r="K23186">
        <v>11.74061711152976</v>
      </c>
      <c r="L23186">
        <v>5.5988833857787634</v>
      </c>
      <c r="M23186">
        <v>11.24961737511836</v>
      </c>
      <c r="N23186">
        <v>5.0716301932989927</v>
      </c>
      <c r="O23186">
        <v>-16.98362948047658</v>
      </c>
      <c r="P23186">
        <v>2.3725173840078329</v>
      </c>
      <c r="Q23186">
        <v>4.4313918324721868</v>
      </c>
      <c r="R23186">
        <v>5.4168199969995001</v>
      </c>
      <c r="S23186">
        <v>0.58227374560495537</v>
      </c>
      <c r="T23186">
        <v>2.0852486685000389</v>
      </c>
      <c r="U23186">
        <v>26.030593088697881</v>
      </c>
      <c r="V23186">
        <v>5.565500397627976</v>
      </c>
      <c r="W23186">
        <v>9.6404490848953639</v>
      </c>
      <c r="X23186">
        <v>5.4417132938021417</v>
      </c>
      <c r="Y23186">
        <v>4.3164809195244791</v>
      </c>
      <c r="Z23186">
        <v>13.642401182039279</v>
      </c>
      <c r="AA23186">
        <v>13.814720453380369</v>
      </c>
      <c r="AB23186">
        <v>9.5337102612856217</v>
      </c>
      <c r="AC23186">
        <v>10.960487020395179</v>
      </c>
      <c r="AD23186">
        <v>16.665458559988551</v>
      </c>
      <c r="AE23186">
        <v>14.270055243616291</v>
      </c>
      <c r="AF23186">
        <v>6.2273874689377404</v>
      </c>
      <c r="AG23186">
        <v>6.741310885585694</v>
      </c>
      <c r="AH23186">
        <v>14.00850007561063</v>
      </c>
      <c r="AI23186">
        <v>12.390639562990931</v>
      </c>
      <c r="AJ23186">
        <v>6.6920734587858188</v>
      </c>
      <c r="AK23186">
        <v>8.4062707671707759</v>
      </c>
      <c r="AL23186">
        <v>10.7769812645633</v>
      </c>
      <c r="AM23186">
        <v>18.82493543643384</v>
      </c>
      <c r="AN23186">
        <v>12.37069394868384</v>
      </c>
      <c r="AO23186">
        <v>11.991272450818609</v>
      </c>
      <c r="AP23186">
        <v>3.04262757413909</v>
      </c>
      <c r="AQ23186">
        <v>7.7862805790239076</v>
      </c>
      <c r="AR23186">
        <v>12.11725743704304</v>
      </c>
      <c r="AS23186">
        <v>8.5865639595569689</v>
      </c>
      <c r="AT23186">
        <v>9.1782478678308586</v>
      </c>
      <c r="AU23186">
        <v>11.36905414540486</v>
      </c>
      <c r="AV23186">
        <v>10.54506243694642</v>
      </c>
      <c r="AW23186">
        <v>2.605852120795649E-2</v>
      </c>
    </row>
    <row r="23187" spans="1:49" x14ac:dyDescent="0.25">
      <c r="A23187" s="1">
        <v>44866</v>
      </c>
      <c r="B23187">
        <v>2011</v>
      </c>
      <c r="C23187">
        <v>155</v>
      </c>
      <c r="D23187">
        <v>11.7274327790377</v>
      </c>
      <c r="E23187">
        <v>8.6590351722745105</v>
      </c>
      <c r="F23187">
        <v>18.61240729216285</v>
      </c>
      <c r="G23187">
        <v>12.29667830093277</v>
      </c>
      <c r="H23187">
        <v>11.68298285119633</v>
      </c>
      <c r="I23187">
        <v>18.829891447663432</v>
      </c>
      <c r="J23187">
        <v>16.478197067335621</v>
      </c>
      <c r="K23187">
        <v>19.395279632224209</v>
      </c>
      <c r="L23187">
        <v>25.981514172027829</v>
      </c>
      <c r="M23187">
        <v>2.2744577745073209</v>
      </c>
      <c r="N23187">
        <v>10.79374073653174</v>
      </c>
      <c r="O23187">
        <v>38.833838935747991</v>
      </c>
      <c r="P23187">
        <v>17.391816976520278</v>
      </c>
      <c r="Q23187">
        <v>5.0233092386257949</v>
      </c>
      <c r="R23187">
        <v>14.60031908060426</v>
      </c>
      <c r="S23187">
        <v>1.809367818682972</v>
      </c>
      <c r="T23187">
        <v>10.00254785506711</v>
      </c>
      <c r="U23187">
        <v>29.077369685578951</v>
      </c>
      <c r="V23187">
        <v>13.582901245483599</v>
      </c>
      <c r="W23187">
        <v>19.762343826928589</v>
      </c>
      <c r="X23187">
        <v>15.49974582241525</v>
      </c>
      <c r="Y23187">
        <v>26.882144719391569</v>
      </c>
      <c r="Z23187">
        <v>23.974199535961251</v>
      </c>
      <c r="AA23187">
        <v>14.13431071056219</v>
      </c>
      <c r="AB23187">
        <v>16.9561244900313</v>
      </c>
      <c r="AC23187">
        <v>21.055238852319551</v>
      </c>
      <c r="AD23187">
        <v>13.99864580181973</v>
      </c>
      <c r="AE23187">
        <v>12.39291567402632</v>
      </c>
      <c r="AF23187">
        <v>14.50740515241837</v>
      </c>
      <c r="AG23187">
        <v>17.117651369007909</v>
      </c>
      <c r="AH23187">
        <v>19.824478111451452</v>
      </c>
      <c r="AI23187">
        <v>15.34091796438539</v>
      </c>
      <c r="AJ23187">
        <v>20.77123812584292</v>
      </c>
      <c r="AK23187">
        <v>23.60337117368854</v>
      </c>
      <c r="AL23187">
        <v>15.45058530914323</v>
      </c>
      <c r="AM23187">
        <v>24.979056916496852</v>
      </c>
      <c r="AN23187">
        <v>18.115497879493319</v>
      </c>
      <c r="AO23187">
        <v>20.024553696843999</v>
      </c>
      <c r="AP23187">
        <v>11.132347455396481</v>
      </c>
      <c r="AQ23187">
        <v>18.130220833738338</v>
      </c>
      <c r="AR23187">
        <v>17.76332870901776</v>
      </c>
      <c r="AS23187">
        <v>16.642917670231409</v>
      </c>
      <c r="AT23187">
        <v>11.73769663484039</v>
      </c>
      <c r="AU23187">
        <v>2.6980864299300129</v>
      </c>
      <c r="AV23187">
        <v>11.018993543471019</v>
      </c>
      <c r="AW23187">
        <v>5.6070769242733132E-2</v>
      </c>
    </row>
    <row r="23188" spans="1:49" x14ac:dyDescent="0.25">
      <c r="A23188" s="1">
        <v>44896</v>
      </c>
      <c r="B23188">
        <v>2011</v>
      </c>
      <c r="C23188">
        <v>155</v>
      </c>
      <c r="D23188">
        <v>2.6493709588954579</v>
      </c>
      <c r="E23188">
        <v>12.584535185635341</v>
      </c>
      <c r="F23188">
        <v>-4.080568066887313</v>
      </c>
      <c r="G23188">
        <v>17.824542291839212</v>
      </c>
      <c r="H23188">
        <v>-2.4392463900406498</v>
      </c>
      <c r="I23188">
        <v>1.6683313396142601</v>
      </c>
      <c r="J23188">
        <v>8.5807473944010439</v>
      </c>
      <c r="K23188">
        <v>2.4702146583256201</v>
      </c>
      <c r="L23188">
        <v>0.49995227450039259</v>
      </c>
      <c r="M23188">
        <v>1.6124673993851419</v>
      </c>
      <c r="N23188">
        <v>-1.124861885000517</v>
      </c>
      <c r="O23188">
        <v>11.68421776584356</v>
      </c>
      <c r="P23188">
        <v>3.6996847499311869</v>
      </c>
      <c r="Q23188">
        <v>4.6557103066038996</v>
      </c>
      <c r="R23188">
        <v>6.4970327631902913</v>
      </c>
      <c r="S23188">
        <v>-6.7564683510072161</v>
      </c>
      <c r="T23188">
        <v>-0.98227301829707514</v>
      </c>
      <c r="U23188">
        <v>13.07596911353335</v>
      </c>
      <c r="V23188">
        <v>3.8875662201309109</v>
      </c>
      <c r="W23188">
        <v>7.0562518332634383</v>
      </c>
      <c r="X23188">
        <v>4.9317498019267214</v>
      </c>
      <c r="Y23188">
        <v>9.6652393176225981</v>
      </c>
      <c r="Z23188">
        <v>4.9977739610715943</v>
      </c>
      <c r="AA23188">
        <v>5.5340562196902976</v>
      </c>
      <c r="AB23188">
        <v>4.1807131488876603</v>
      </c>
      <c r="AC23188">
        <v>-0.4898877282626613</v>
      </c>
      <c r="AD23188">
        <v>9.6179366138824385</v>
      </c>
      <c r="AE23188">
        <v>3.0388550011052118</v>
      </c>
      <c r="AF23188">
        <v>8.7481935937579571</v>
      </c>
      <c r="AG23188">
        <v>5.0335218528798631</v>
      </c>
      <c r="AH23188">
        <v>4.5972556154075139</v>
      </c>
      <c r="AI23188">
        <v>7.1983583905019799</v>
      </c>
      <c r="AJ23188">
        <v>3.4782799163956879</v>
      </c>
      <c r="AK23188">
        <v>1.927101905085538</v>
      </c>
      <c r="AL23188">
        <v>8.2609242570767183</v>
      </c>
      <c r="AM23188">
        <v>12.32403340515431</v>
      </c>
      <c r="AN23188">
        <v>11.95079807948856</v>
      </c>
      <c r="AO23188">
        <v>4.6824466408131427</v>
      </c>
      <c r="AP23188">
        <v>5.7078786856934016</v>
      </c>
      <c r="AQ23188">
        <v>2.5464092177308828</v>
      </c>
      <c r="AR23188">
        <v>4.5229912973142383</v>
      </c>
      <c r="AS23188">
        <v>4.2116062485337169</v>
      </c>
      <c r="AT23188">
        <v>-0.46525649449278278</v>
      </c>
      <c r="AU23188">
        <v>-0.83715289802754889</v>
      </c>
      <c r="AV23188">
        <v>-1.5490504892198831</v>
      </c>
      <c r="AW23188">
        <v>5.0244938036279052E-2</v>
      </c>
    </row>
    <row r="23189" spans="1:49" x14ac:dyDescent="0.25">
      <c r="A23189" s="1">
        <v>44927</v>
      </c>
      <c r="B23189">
        <v>2011</v>
      </c>
      <c r="C23189">
        <v>155</v>
      </c>
      <c r="D23189">
        <v>17.50253129008728</v>
      </c>
      <c r="E23189">
        <v>10.72127288355686</v>
      </c>
      <c r="F23189">
        <v>14.795974007499151</v>
      </c>
      <c r="G23189">
        <v>22.832362085119851</v>
      </c>
      <c r="H23189">
        <v>24.515620437860399</v>
      </c>
      <c r="I23189">
        <v>8.1504907260452129</v>
      </c>
      <c r="J23189">
        <v>10.3711409289676</v>
      </c>
      <c r="K23189">
        <v>12.15344209062015</v>
      </c>
      <c r="L23189">
        <v>11.36848923916372</v>
      </c>
      <c r="M23189">
        <v>13.812069232274959</v>
      </c>
      <c r="N23189">
        <v>3.1966766850564992</v>
      </c>
      <c r="O23189">
        <v>19.50271402632227</v>
      </c>
      <c r="P23189">
        <v>14.34564368407074</v>
      </c>
      <c r="Q23189">
        <v>-9.9566440410195352</v>
      </c>
      <c r="R23189">
        <v>9.4052347999191497</v>
      </c>
      <c r="S23189">
        <v>8.4992059379128229</v>
      </c>
      <c r="T23189">
        <v>11.549439485057601</v>
      </c>
      <c r="U23189">
        <v>-2.3663131991643942</v>
      </c>
      <c r="V23189">
        <v>12.884761633394961</v>
      </c>
      <c r="W23189">
        <v>14.826898167502449</v>
      </c>
      <c r="X23189">
        <v>12.99106891000403</v>
      </c>
      <c r="Y23189">
        <v>3.4902800552575779</v>
      </c>
      <c r="Z23189">
        <v>16.500326544538151</v>
      </c>
      <c r="AA23189">
        <v>20.353516759505741</v>
      </c>
      <c r="AB23189">
        <v>14.27381274895996</v>
      </c>
      <c r="AC23189">
        <v>19.573793246459051</v>
      </c>
      <c r="AD23189">
        <v>19.500604311660609</v>
      </c>
      <c r="AE23189">
        <v>3.9493519650450888</v>
      </c>
      <c r="AF23189">
        <v>6.3389472467805019</v>
      </c>
      <c r="AG23189">
        <v>8.2178238718745966</v>
      </c>
      <c r="AH23189">
        <v>20.507224292568619</v>
      </c>
      <c r="AI23189">
        <v>18.367517915446481</v>
      </c>
      <c r="AJ23189">
        <v>13.41752094776316</v>
      </c>
      <c r="AK23189">
        <v>22.041278171863208</v>
      </c>
      <c r="AL23189">
        <v>10.938791310585881</v>
      </c>
      <c r="AM23189">
        <v>13.334568001374111</v>
      </c>
      <c r="AN23189">
        <v>8.134689086989022</v>
      </c>
      <c r="AO23189">
        <v>19.596955721571899</v>
      </c>
      <c r="AP23189">
        <v>24.633415126044291</v>
      </c>
      <c r="AQ23189">
        <v>17.774387674725229</v>
      </c>
      <c r="AR23189">
        <v>18.39865161703116</v>
      </c>
      <c r="AS23189">
        <v>13.305767238999969</v>
      </c>
      <c r="AT23189">
        <v>16.060290379827808</v>
      </c>
      <c r="AU23189">
        <v>10.986802488474151</v>
      </c>
      <c r="AV23189">
        <v>13.379319360918229</v>
      </c>
      <c r="AW23189">
        <v>6.6978052652903131E-2</v>
      </c>
    </row>
    <row r="23190" spans="1:49" x14ac:dyDescent="0.25">
      <c r="A23190" s="1">
        <v>44958</v>
      </c>
      <c r="B23190">
        <v>2011</v>
      </c>
      <c r="C23190">
        <v>155</v>
      </c>
      <c r="D23190">
        <v>-7.8714990353715759</v>
      </c>
      <c r="E23190">
        <v>-19.67424545581645</v>
      </c>
      <c r="F23190">
        <v>-7.4695008136685184</v>
      </c>
      <c r="G23190">
        <v>-6.1539856932061436</v>
      </c>
      <c r="H23190">
        <v>-4.1010357589329249</v>
      </c>
      <c r="I23190">
        <v>-2.7998635239341758</v>
      </c>
      <c r="J23190">
        <v>-12.81897503808786</v>
      </c>
      <c r="K23190">
        <v>-8.9046770307037235</v>
      </c>
      <c r="L23190">
        <v>-11.71045434424096</v>
      </c>
      <c r="M23190">
        <v>-12.81987100876267</v>
      </c>
      <c r="N23190">
        <v>-8.3224476560698424</v>
      </c>
      <c r="O23190">
        <v>-15.170090785446201</v>
      </c>
      <c r="P23190">
        <v>-8.903057706336293</v>
      </c>
      <c r="Q23190">
        <v>-3.4041272015071788</v>
      </c>
      <c r="R23190">
        <v>-10.93368043105416</v>
      </c>
      <c r="S23190">
        <v>-5.6182869690564186</v>
      </c>
      <c r="T23190">
        <v>-5.354982516777218</v>
      </c>
      <c r="U23190">
        <v>1.6024065689955509</v>
      </c>
      <c r="V23190">
        <v>-7.2205987569389123</v>
      </c>
      <c r="W23190">
        <v>-6.9339063819043307</v>
      </c>
      <c r="X23190">
        <v>-7.6447771003670173</v>
      </c>
      <c r="Y23190">
        <v>1.2571124287098721</v>
      </c>
      <c r="Z23190">
        <v>-0.45684425395960959</v>
      </c>
      <c r="AA23190">
        <v>-2.1259682282394392</v>
      </c>
      <c r="AB23190">
        <v>-1.839543814495648</v>
      </c>
      <c r="AC23190">
        <v>-10.683669216153209</v>
      </c>
      <c r="AD23190">
        <v>4.738640224265378</v>
      </c>
      <c r="AE23190">
        <v>-4.0442315885522051</v>
      </c>
      <c r="AF23190">
        <v>-6.8534087770805279</v>
      </c>
      <c r="AG23190">
        <v>-5.9992332855900781</v>
      </c>
      <c r="AH23190">
        <v>-3.3735179327627041</v>
      </c>
      <c r="AI23190">
        <v>-1.3746239979176349</v>
      </c>
      <c r="AJ23190">
        <v>-5.9763397349138714</v>
      </c>
      <c r="AK23190">
        <v>-6.9871395848662416</v>
      </c>
      <c r="AL23190">
        <v>-4.4204286697916544</v>
      </c>
      <c r="AM23190">
        <v>-8.1772653103110109</v>
      </c>
      <c r="AN23190">
        <v>-1.4161961220087389</v>
      </c>
      <c r="AO23190">
        <v>-5.6935611482225923</v>
      </c>
      <c r="AP23190">
        <v>6.0647628341100379</v>
      </c>
      <c r="AQ23190">
        <v>-10.27337854853252</v>
      </c>
      <c r="AR23190">
        <v>-4.0563274671168159</v>
      </c>
      <c r="AS23190">
        <v>-3.7095002126191212</v>
      </c>
      <c r="AT23190">
        <v>-8.1096132607991649</v>
      </c>
      <c r="AU23190">
        <v>-8.2052783301834857</v>
      </c>
      <c r="AV23190">
        <v>-6.2508405825562381</v>
      </c>
      <c r="AW23190">
        <v>-3.6081936776574008E-2</v>
      </c>
    </row>
    <row r="23191" spans="1:49" x14ac:dyDescent="0.25">
      <c r="A23191" s="1">
        <v>44986</v>
      </c>
      <c r="B23191">
        <v>2011</v>
      </c>
      <c r="C23191">
        <v>155</v>
      </c>
      <c r="D23191">
        <v>3.5136644508460662</v>
      </c>
      <c r="E23191">
        <v>3.3573116460943409</v>
      </c>
      <c r="F23191">
        <v>7.8918599140276768</v>
      </c>
      <c r="G23191">
        <v>-3.8331859698088939</v>
      </c>
      <c r="H23191">
        <v>6.7648983928284556</v>
      </c>
      <c r="I23191">
        <v>5.9068156009906234</v>
      </c>
      <c r="J23191">
        <v>8.1916243885822748</v>
      </c>
      <c r="K23191">
        <v>6.3814624930674579</v>
      </c>
      <c r="L23191">
        <v>7.1991246207931514</v>
      </c>
      <c r="M23191">
        <v>3.3475591447980961</v>
      </c>
      <c r="N23191">
        <v>4.8098307344400348</v>
      </c>
      <c r="O23191">
        <v>8.3616923498604159</v>
      </c>
      <c r="P23191">
        <v>8.8073422608607963</v>
      </c>
      <c r="Q23191">
        <v>-8.8811507152209082</v>
      </c>
      <c r="R23191">
        <v>4.6870356449258974</v>
      </c>
      <c r="S23191">
        <v>2.642393648542996</v>
      </c>
      <c r="T23191">
        <v>6.035710987724352</v>
      </c>
      <c r="U23191">
        <v>-3.1982827391246471</v>
      </c>
      <c r="V23191">
        <v>8.3597387942259349</v>
      </c>
      <c r="W23191">
        <v>7.1718065797627739</v>
      </c>
      <c r="X23191">
        <v>7.9115820815157667</v>
      </c>
      <c r="Y23191">
        <v>-2.6790880705982012</v>
      </c>
      <c r="Z23191">
        <v>-6.4051528786821406</v>
      </c>
      <c r="AA23191">
        <v>9.3662005765692058</v>
      </c>
      <c r="AB23191">
        <v>3.8113558678856569</v>
      </c>
      <c r="AC23191">
        <v>8.6922178830314056</v>
      </c>
      <c r="AD23191">
        <v>-2.0624630184310928</v>
      </c>
      <c r="AE23191">
        <v>-1.248922788236029</v>
      </c>
      <c r="AF23191">
        <v>10.528461001270539</v>
      </c>
      <c r="AG23191">
        <v>4.1242920014141324</v>
      </c>
      <c r="AH23191">
        <v>4.4508455924011869</v>
      </c>
      <c r="AI23191">
        <v>4.9423074546804724</v>
      </c>
      <c r="AJ23191">
        <v>2.6948058555748222</v>
      </c>
      <c r="AK23191">
        <v>8.8358394829327622</v>
      </c>
      <c r="AL23191">
        <v>6.109207721358545</v>
      </c>
      <c r="AM23191">
        <v>0.67645374851523776</v>
      </c>
      <c r="AN23191">
        <v>12.17400477850596</v>
      </c>
      <c r="AO23191">
        <v>7.7546290202107127</v>
      </c>
      <c r="AP23191">
        <v>6.5619813537458382</v>
      </c>
      <c r="AQ23191">
        <v>2.959046693501111</v>
      </c>
      <c r="AR23191">
        <v>6.8995263947578822</v>
      </c>
      <c r="AS23191">
        <v>2.9475833912391729</v>
      </c>
      <c r="AT23191">
        <v>3.757652185452431</v>
      </c>
      <c r="AU23191">
        <v>4.8934682108126237</v>
      </c>
      <c r="AV23191">
        <v>7.2912078240989784</v>
      </c>
      <c r="AW23191">
        <v>4.0407977523774452E-2</v>
      </c>
    </row>
    <row r="23192" spans="1:49" x14ac:dyDescent="0.25">
      <c r="A23192" s="1">
        <v>45017</v>
      </c>
      <c r="B23192">
        <v>2011</v>
      </c>
      <c r="C23192">
        <v>155</v>
      </c>
      <c r="D23192">
        <v>-3.657676874188454</v>
      </c>
      <c r="E23192">
        <v>3.5637352086626439</v>
      </c>
      <c r="F23192">
        <v>-1.519073537388016</v>
      </c>
      <c r="G23192">
        <v>1.9892588842157279</v>
      </c>
      <c r="H23192">
        <v>0.76490617624342949</v>
      </c>
      <c r="I23192">
        <v>5.6581302709481696</v>
      </c>
      <c r="J23192">
        <v>-5.0700038281003668</v>
      </c>
      <c r="K23192">
        <v>-0.5838135880306794</v>
      </c>
      <c r="L23192">
        <v>-0.71566964943896583</v>
      </c>
      <c r="M23192">
        <v>1.5759305014494409</v>
      </c>
      <c r="N23192">
        <v>2.343388713593431</v>
      </c>
      <c r="O23192">
        <v>-9.6669678093877831</v>
      </c>
      <c r="P23192">
        <v>-2.4487699523965678</v>
      </c>
      <c r="Q23192">
        <v>6.4774851861771454</v>
      </c>
      <c r="R23192">
        <v>-3.0514977680512811</v>
      </c>
      <c r="S23192">
        <v>-3.7639958601451529</v>
      </c>
      <c r="T23192">
        <v>2.1724279909951738</v>
      </c>
      <c r="U23192">
        <v>-6.788239500118376</v>
      </c>
      <c r="V23192">
        <v>4.7589238005949941</v>
      </c>
      <c r="W23192">
        <v>-1.209669071349462</v>
      </c>
      <c r="X23192">
        <v>-1.418061783779623</v>
      </c>
      <c r="Y23192">
        <v>3.1066325603789751</v>
      </c>
      <c r="Z23192">
        <v>3.6465533582453298</v>
      </c>
      <c r="AA23192">
        <v>1.1424304499697111</v>
      </c>
      <c r="AB23192">
        <v>2.628535523455966</v>
      </c>
      <c r="AC23192">
        <v>-2.6920843446743499</v>
      </c>
      <c r="AD23192">
        <v>1.8080858509699651</v>
      </c>
      <c r="AE23192">
        <v>-0.19331830200622899</v>
      </c>
      <c r="AF23192">
        <v>2.693017409743637</v>
      </c>
      <c r="AG23192">
        <v>-1.3004210453164129</v>
      </c>
      <c r="AH23192">
        <v>2.9347973697870788</v>
      </c>
      <c r="AI23192">
        <v>1.2504835326333059</v>
      </c>
      <c r="AJ23192">
        <v>1.0155818266994969</v>
      </c>
      <c r="AK23192">
        <v>-2.9809228217783201</v>
      </c>
      <c r="AL23192">
        <v>-0.43200375978071909</v>
      </c>
      <c r="AM23192">
        <v>11.522012180355</v>
      </c>
      <c r="AN23192">
        <v>2.2309744504036328</v>
      </c>
      <c r="AO23192">
        <v>1.6743704662756991</v>
      </c>
      <c r="AP23192">
        <v>6.7849605777038802</v>
      </c>
      <c r="AQ23192">
        <v>-1.579298886952041</v>
      </c>
      <c r="AR23192">
        <v>2.9358098408234672</v>
      </c>
      <c r="AS23192">
        <v>3.4597115033261572</v>
      </c>
      <c r="AT23192">
        <v>1.218230532099662</v>
      </c>
      <c r="AU23192">
        <v>-3.6107821982435229</v>
      </c>
      <c r="AV23192">
        <v>-0.52839907354669258</v>
      </c>
      <c r="AW23192">
        <v>-1.4195568143405061E-2</v>
      </c>
    </row>
    <row r="23193" spans="1:49" x14ac:dyDescent="0.25">
      <c r="A23193" s="1">
        <v>45047</v>
      </c>
      <c r="B23193">
        <v>2011</v>
      </c>
      <c r="C23193">
        <v>155</v>
      </c>
      <c r="D23193">
        <v>-2.7881003465691889</v>
      </c>
      <c r="E23193">
        <v>-7.2913257762905914</v>
      </c>
      <c r="F23193">
        <v>-5.3350020312222144</v>
      </c>
      <c r="G23193">
        <v>2.9310640040343778</v>
      </c>
      <c r="H23193">
        <v>-3.4011060312898129</v>
      </c>
      <c r="I23193">
        <v>-2.4674359949169782</v>
      </c>
      <c r="J23193">
        <v>-3.9087412969310842</v>
      </c>
      <c r="K23193">
        <v>-5.0936808587547899</v>
      </c>
      <c r="L23193">
        <v>-14.795768560222021</v>
      </c>
      <c r="M23193">
        <v>-0.2557002957892629</v>
      </c>
      <c r="N23193">
        <v>2.0311970183324091</v>
      </c>
      <c r="O23193">
        <v>-10.08054018697878</v>
      </c>
      <c r="P23193">
        <v>-7.386634018184612</v>
      </c>
      <c r="Q23193">
        <v>-1.7915233015419749</v>
      </c>
      <c r="R23193">
        <v>-6.2464992262264989</v>
      </c>
      <c r="S23193">
        <v>-0.5236237193182891</v>
      </c>
      <c r="T23193">
        <v>-5.2650382133689551</v>
      </c>
      <c r="U23193">
        <v>-2.4670344518809451</v>
      </c>
      <c r="V23193">
        <v>-5.3539880943442419</v>
      </c>
      <c r="W23193">
        <v>-9.164036984744806</v>
      </c>
      <c r="X23193">
        <v>0.94473657948144218</v>
      </c>
      <c r="Y23193">
        <v>-1.232266813095384</v>
      </c>
      <c r="Z23193">
        <v>-8.5718161424401913</v>
      </c>
      <c r="AA23193">
        <v>-5.0422453152021323</v>
      </c>
      <c r="AB23193">
        <v>-9.2196382179680292</v>
      </c>
      <c r="AC23193">
        <v>3.8658810064608811</v>
      </c>
      <c r="AD23193">
        <v>7.7266087973253184</v>
      </c>
      <c r="AE23193">
        <v>-8.3158655724250963</v>
      </c>
      <c r="AF23193">
        <v>-10.34278667783798</v>
      </c>
      <c r="AG23193">
        <v>-9.402597972445081</v>
      </c>
      <c r="AH23193">
        <v>-7.3453492809484882</v>
      </c>
      <c r="AI23193">
        <v>-6.538083970248632</v>
      </c>
      <c r="AJ23193">
        <v>-2.0171006275909069</v>
      </c>
      <c r="AK23193">
        <v>-5.9831441669710987E-2</v>
      </c>
      <c r="AL23193">
        <v>-11.189977773144809</v>
      </c>
      <c r="AM23193">
        <v>-4.8431308611591728</v>
      </c>
      <c r="AN23193">
        <v>-5.0342011468243459</v>
      </c>
      <c r="AO23193">
        <v>-5.93154055712467</v>
      </c>
      <c r="AP23193">
        <v>-14.756741156019579</v>
      </c>
      <c r="AQ23193">
        <v>-5.6597039055459764</v>
      </c>
      <c r="AR23193">
        <v>-8.0102352258743288</v>
      </c>
      <c r="AS23193">
        <v>-7.4463287647462568</v>
      </c>
      <c r="AT23193">
        <v>-6.3029139982938016</v>
      </c>
      <c r="AU23193">
        <v>-4.7769874512792576</v>
      </c>
      <c r="AV23193">
        <v>-0.26616393006699818</v>
      </c>
      <c r="AW23193">
        <v>-5.0405344595032542E-3</v>
      </c>
    </row>
    <row r="23194" spans="1:49" x14ac:dyDescent="0.25">
      <c r="A23194" s="1">
        <v>45078</v>
      </c>
      <c r="B23194">
        <v>2011</v>
      </c>
      <c r="C23194">
        <v>155</v>
      </c>
      <c r="D23194">
        <v>8.9310652095743173</v>
      </c>
      <c r="E23194">
        <v>14.87312067963464</v>
      </c>
      <c r="F23194">
        <v>11.91309456311291</v>
      </c>
      <c r="G23194">
        <v>26.926812842704951</v>
      </c>
      <c r="H23194">
        <v>6.4616913675011212</v>
      </c>
      <c r="I23194">
        <v>3.517782698710703</v>
      </c>
      <c r="J23194">
        <v>-1.3760141985517229</v>
      </c>
      <c r="K23194">
        <v>2.6510714430988851</v>
      </c>
      <c r="L23194">
        <v>10.32630942516302</v>
      </c>
      <c r="M23194">
        <v>16.906286880693688</v>
      </c>
      <c r="N23194">
        <v>5.4675350028271508</v>
      </c>
      <c r="O23194">
        <v>5.6774800163517769</v>
      </c>
      <c r="P23194">
        <v>2.3897955575285401</v>
      </c>
      <c r="Q23194">
        <v>-3.96537118807524</v>
      </c>
      <c r="R23194">
        <v>-1.2732826527103951</v>
      </c>
      <c r="S23194">
        <v>-0.13265773066796219</v>
      </c>
      <c r="T23194">
        <v>-1.2268917538683419</v>
      </c>
      <c r="U23194">
        <v>-3.697319767902274</v>
      </c>
      <c r="V23194">
        <v>3.3006868202952071</v>
      </c>
      <c r="W23194">
        <v>2.6359514668598649</v>
      </c>
      <c r="X23194">
        <v>4.8222987310921228</v>
      </c>
      <c r="Y23194">
        <v>2.3338076507739561E-2</v>
      </c>
      <c r="Z23194">
        <v>9.8140767997805902</v>
      </c>
      <c r="AA23194">
        <v>6.5414651654160494</v>
      </c>
      <c r="AB23194">
        <v>4.4104159491281658</v>
      </c>
      <c r="AC23194">
        <v>1.325652858758253</v>
      </c>
      <c r="AD23194">
        <v>10.79748647678414</v>
      </c>
      <c r="AE23194">
        <v>7.1856877375468864</v>
      </c>
      <c r="AF23194">
        <v>5.9604252383137268</v>
      </c>
      <c r="AG23194">
        <v>1.318402003190378</v>
      </c>
      <c r="AH23194">
        <v>11.909540486668661</v>
      </c>
      <c r="AI23194">
        <v>9.6916629702011203</v>
      </c>
      <c r="AJ23194">
        <v>8.7867250095906577</v>
      </c>
      <c r="AK23194">
        <v>5.3877269323377108</v>
      </c>
      <c r="AL23194">
        <v>4.593535405637228</v>
      </c>
      <c r="AM23194">
        <v>15.033037152378229</v>
      </c>
      <c r="AN23194">
        <v>2.5944006212910149</v>
      </c>
      <c r="AO23194">
        <v>6.0553629733284708</v>
      </c>
      <c r="AP23194">
        <v>6.6378983762384047</v>
      </c>
      <c r="AQ23194">
        <v>5.8462255721210443</v>
      </c>
      <c r="AR23194">
        <v>7.4086165137569049</v>
      </c>
      <c r="AS23194">
        <v>4.5625020113000634</v>
      </c>
      <c r="AT23194">
        <v>7.3572222492426453</v>
      </c>
      <c r="AU23194">
        <v>2.687670713444712</v>
      </c>
      <c r="AV23194">
        <v>7.4051766065798663</v>
      </c>
      <c r="AW23194">
        <v>1.1314328169711009E-2</v>
      </c>
    </row>
    <row r="23195" spans="1:49" x14ac:dyDescent="0.25">
      <c r="A23195" s="1">
        <v>45108</v>
      </c>
      <c r="B23195">
        <v>2011</v>
      </c>
      <c r="C23195">
        <v>155</v>
      </c>
      <c r="D23195">
        <v>0.71148471527706647</v>
      </c>
      <c r="E23195">
        <v>7.0745922912127224</v>
      </c>
      <c r="F23195">
        <v>6.1358986316389919</v>
      </c>
      <c r="G23195">
        <v>-2.702897300986296</v>
      </c>
      <c r="H23195">
        <v>-0.512619957392213</v>
      </c>
      <c r="I23195">
        <v>4.9665891046594144</v>
      </c>
      <c r="J23195">
        <v>2.7403642623824438</v>
      </c>
      <c r="K23195">
        <v>-1.798605938150033</v>
      </c>
      <c r="L23195">
        <v>7.1278488025816822</v>
      </c>
      <c r="M23195">
        <v>-0.26461199678106118</v>
      </c>
      <c r="N23195">
        <v>-2.0613748056076742</v>
      </c>
      <c r="O23195">
        <v>6.7757423332493794</v>
      </c>
      <c r="P23195">
        <v>3.9593527109381021</v>
      </c>
      <c r="Q23195">
        <v>2.4348686096563599</v>
      </c>
      <c r="R23195">
        <v>4.3572340255508157</v>
      </c>
      <c r="S23195">
        <v>3.6705892168054528</v>
      </c>
      <c r="T23195">
        <v>-4.1682301613484407</v>
      </c>
      <c r="U23195">
        <v>13.43589233443339</v>
      </c>
      <c r="V23195">
        <v>-1.5110076604807119</v>
      </c>
      <c r="W23195">
        <v>-2.6524717010176002</v>
      </c>
      <c r="X23195">
        <v>-2.062435258843176</v>
      </c>
      <c r="Y23195">
        <v>-6.550322141569298</v>
      </c>
      <c r="Z23195">
        <v>0.1698649863928203</v>
      </c>
      <c r="AA23195">
        <v>1.9454729502309751</v>
      </c>
      <c r="AB23195">
        <v>-3.4727101438802639</v>
      </c>
      <c r="AC23195">
        <v>1.259511998745211</v>
      </c>
      <c r="AD23195">
        <v>0.45476301722597873</v>
      </c>
      <c r="AE23195">
        <v>3.4034395321417499</v>
      </c>
      <c r="AF23195">
        <v>-5.0706002503675958</v>
      </c>
      <c r="AG23195">
        <v>-4.9055521966109961</v>
      </c>
      <c r="AH23195">
        <v>1.1309169620324691</v>
      </c>
      <c r="AI23195">
        <v>-2.8738766723860998</v>
      </c>
      <c r="AJ23195">
        <v>4.1399103731772033</v>
      </c>
      <c r="AK23195">
        <v>-2.3157021882415969</v>
      </c>
      <c r="AL23195">
        <v>2.3383150619640252</v>
      </c>
      <c r="AM23195">
        <v>3.4254957457601432</v>
      </c>
      <c r="AN23195">
        <v>-4.166966825271512</v>
      </c>
      <c r="AO23195">
        <v>-2.0158489593566919</v>
      </c>
      <c r="AP23195">
        <v>2.2877643744861009</v>
      </c>
      <c r="AQ23195">
        <v>-1.1306100106620141</v>
      </c>
      <c r="AR23195">
        <v>-2.843077830883467</v>
      </c>
      <c r="AS23195">
        <v>-1.6620588530166129</v>
      </c>
      <c r="AT23195">
        <v>-1.788863800993634</v>
      </c>
      <c r="AU23195">
        <v>2.7596617445643008</v>
      </c>
      <c r="AV23195">
        <v>-1.6597707290395891</v>
      </c>
      <c r="AW23195">
        <v>-4.5491840786417097E-2</v>
      </c>
    </row>
    <row r="23196" spans="1:49" x14ac:dyDescent="0.25">
      <c r="A23196" s="1">
        <v>45139</v>
      </c>
      <c r="B23196">
        <v>2011</v>
      </c>
      <c r="C23196">
        <v>155</v>
      </c>
      <c r="D23196">
        <v>-11.24441567797219</v>
      </c>
      <c r="E23196">
        <v>-16.638360499153151</v>
      </c>
      <c r="F23196">
        <v>-8.8398758178646517</v>
      </c>
      <c r="G23196">
        <v>-1.980844723098163</v>
      </c>
      <c r="H23196">
        <v>-6.3820616144516169</v>
      </c>
      <c r="I23196">
        <v>9.5893190686052741</v>
      </c>
      <c r="J23196">
        <v>-4.6431090102285744</v>
      </c>
      <c r="K23196">
        <v>-11.07832001205546</v>
      </c>
      <c r="L23196">
        <v>-14.075403348771349</v>
      </c>
      <c r="M23196">
        <v>-10.07935831556054</v>
      </c>
      <c r="N23196">
        <v>-3.7931930719496738</v>
      </c>
      <c r="O23196">
        <v>-10.449633302530399</v>
      </c>
      <c r="P23196">
        <v>-10.30230885750251</v>
      </c>
      <c r="Q23196">
        <v>-11.588345771333991</v>
      </c>
      <c r="R23196">
        <v>-5.0251162826317479</v>
      </c>
      <c r="S23196">
        <v>-9.4108712336602789</v>
      </c>
      <c r="T23196">
        <v>-3.4277243571577238</v>
      </c>
      <c r="U23196">
        <v>5.5482399325080154</v>
      </c>
      <c r="V23196">
        <v>-5.4513390372383563</v>
      </c>
      <c r="W23196">
        <v>-11.159237084727611</v>
      </c>
      <c r="X23196">
        <v>-4.3513498926868284</v>
      </c>
      <c r="Y23196">
        <v>8.7777101307456853</v>
      </c>
      <c r="Z23196">
        <v>-5.5901481808145697</v>
      </c>
      <c r="AA23196">
        <v>-5.6863838623393184</v>
      </c>
      <c r="AB23196">
        <v>-8.7616317150684289</v>
      </c>
      <c r="AC23196">
        <v>-9.4520825741845051</v>
      </c>
      <c r="AD23196">
        <v>-4.5608932157745974</v>
      </c>
      <c r="AE23196">
        <v>-3.891371780001363</v>
      </c>
      <c r="AF23196">
        <v>-4.0698349564998964</v>
      </c>
      <c r="AG23196">
        <v>-2.8509476924109549</v>
      </c>
      <c r="AH23196">
        <v>-5.7998562586350939</v>
      </c>
      <c r="AI23196">
        <v>-4.8818853572323633</v>
      </c>
      <c r="AJ23196">
        <v>-2.9960253869773301</v>
      </c>
      <c r="AK23196">
        <v>-10.375901609488549</v>
      </c>
      <c r="AL23196">
        <v>-5.0541464879088167</v>
      </c>
      <c r="AM23196">
        <v>-11.08482099110708</v>
      </c>
      <c r="AN23196">
        <v>2.6023130083119299</v>
      </c>
      <c r="AO23196">
        <v>-6.7343927293390013</v>
      </c>
      <c r="AP23196">
        <v>-6.4205985047867227</v>
      </c>
      <c r="AQ23196">
        <v>-6.2161886333604421</v>
      </c>
      <c r="AR23196">
        <v>-5.7875354110299977</v>
      </c>
      <c r="AS23196">
        <v>-5.9168929960476069</v>
      </c>
      <c r="AT23196">
        <v>-6.0293872145953609</v>
      </c>
      <c r="AU23196">
        <v>-4.4707015330797244</v>
      </c>
      <c r="AV23196">
        <v>-3.6301613228300389</v>
      </c>
      <c r="AW23196">
        <v>-1.5156132719252979E-2</v>
      </c>
    </row>
    <row r="23197" spans="1:49" x14ac:dyDescent="0.25">
      <c r="A23197" s="1">
        <v>45170</v>
      </c>
      <c r="B23197">
        <v>2011</v>
      </c>
      <c r="C23197">
        <v>155</v>
      </c>
      <c r="D23197">
        <v>-10.57563639657864</v>
      </c>
      <c r="E23197">
        <v>-0.22624901765871949</v>
      </c>
      <c r="F23197">
        <v>-12.150055462368631</v>
      </c>
      <c r="G23197">
        <v>-20.259398990095072</v>
      </c>
      <c r="H23197">
        <v>-11.087293684660869</v>
      </c>
      <c r="I23197">
        <v>0.39601442366643541</v>
      </c>
      <c r="J23197">
        <v>-13.651364810211049</v>
      </c>
      <c r="K23197">
        <v>-2.220251311121924</v>
      </c>
      <c r="L23197">
        <v>-8.0691689185010578</v>
      </c>
      <c r="M23197">
        <v>-4.7463006733497242</v>
      </c>
      <c r="N23197">
        <v>-3.332489224854196</v>
      </c>
      <c r="O23197">
        <v>-9.4743520466021742</v>
      </c>
      <c r="P23197">
        <v>-5.3498960735710144</v>
      </c>
      <c r="Q23197">
        <v>1.9427047473394849</v>
      </c>
      <c r="R23197">
        <v>-6.6510007532335162</v>
      </c>
      <c r="S23197">
        <v>-5.6774503772760498</v>
      </c>
      <c r="T23197">
        <v>-9.37703542178423</v>
      </c>
      <c r="U23197">
        <v>-1.6987520316417151</v>
      </c>
      <c r="V23197">
        <v>-9.9921982458987202</v>
      </c>
      <c r="W23197">
        <v>-6.5338237676450417</v>
      </c>
      <c r="X23197">
        <v>-6.8640114798219631</v>
      </c>
      <c r="Y23197">
        <v>0.50475892394012956</v>
      </c>
      <c r="Z23197">
        <v>-6.2808714993046966</v>
      </c>
      <c r="AA23197">
        <v>-14.87352203381044</v>
      </c>
      <c r="AB23197">
        <v>-5.098030671408182</v>
      </c>
      <c r="AC23197">
        <v>-9.8119970937706196</v>
      </c>
      <c r="AD23197">
        <v>-14.88992943396644</v>
      </c>
      <c r="AE23197">
        <v>-0.2776867326769184</v>
      </c>
      <c r="AF23197">
        <v>-11.048190872928661</v>
      </c>
      <c r="AG23197">
        <v>-9.3652562295371773</v>
      </c>
      <c r="AH23197">
        <v>-8.7857734166898904</v>
      </c>
      <c r="AI23197">
        <v>-7.8110189030813126</v>
      </c>
      <c r="AJ23197">
        <v>-1.5285547980423251</v>
      </c>
      <c r="AK23197">
        <v>-12.5851520706066</v>
      </c>
      <c r="AL23197">
        <v>-9.0405683301104105</v>
      </c>
      <c r="AM23197">
        <v>-15.539299991951349</v>
      </c>
      <c r="AN23197">
        <v>-7.7165687537869676</v>
      </c>
      <c r="AO23197">
        <v>-10.621373612754059</v>
      </c>
      <c r="AP23197">
        <v>-6.6046757895761088</v>
      </c>
      <c r="AQ23197">
        <v>-7.7087169763903614</v>
      </c>
      <c r="AR23197">
        <v>-10.01417437576608</v>
      </c>
      <c r="AS23197">
        <v>-5.7830564589768212</v>
      </c>
      <c r="AT23197">
        <v>-7.7595086099936701</v>
      </c>
      <c r="AU23197">
        <v>-5.1623517397099583</v>
      </c>
      <c r="AV23197">
        <v>-9.4607713577640862</v>
      </c>
      <c r="AW23197">
        <v>-4.5410599230471527E-2</v>
      </c>
    </row>
    <row r="23198" spans="1:49" x14ac:dyDescent="0.25">
      <c r="A23198" s="1">
        <v>45200</v>
      </c>
      <c r="B23198">
        <v>2011</v>
      </c>
      <c r="C23198">
        <v>155</v>
      </c>
      <c r="D23198">
        <v>-9.9237985748627633</v>
      </c>
      <c r="E23198">
        <v>-6.2360466187929671</v>
      </c>
      <c r="F23198">
        <v>-4.8256574180697509</v>
      </c>
      <c r="G23198">
        <v>-9.747202690645306</v>
      </c>
      <c r="H23198">
        <v>-7.0160122247571071</v>
      </c>
      <c r="I23198">
        <v>-7.9693800412285132</v>
      </c>
      <c r="J23198">
        <v>-4.0640264469510967</v>
      </c>
      <c r="K23198">
        <v>-6.5862023424904876</v>
      </c>
      <c r="L23198">
        <v>-2.6035175448237862</v>
      </c>
      <c r="M23198">
        <v>-4.6003978320814713</v>
      </c>
      <c r="N23198">
        <v>-3.8295929102997279</v>
      </c>
      <c r="O23198">
        <v>-4.5649103021816906</v>
      </c>
      <c r="P23198">
        <v>-5.5025931293821611</v>
      </c>
      <c r="Q23198">
        <v>13.254553624810651</v>
      </c>
      <c r="R23198">
        <v>-0.99420069734825756</v>
      </c>
      <c r="S23198">
        <v>-6.825482773758984</v>
      </c>
      <c r="T23198">
        <v>-8.5915093853176536</v>
      </c>
      <c r="U23198">
        <v>-13.83050524132886</v>
      </c>
      <c r="V23198">
        <v>-5.4735270657729878</v>
      </c>
      <c r="W23198">
        <v>-6.6810124211546302</v>
      </c>
      <c r="X23198">
        <v>-5.3742836105393206</v>
      </c>
      <c r="Y23198">
        <v>3.7766439314967042</v>
      </c>
      <c r="Z23198">
        <v>-1.780655115715168</v>
      </c>
      <c r="AA23198">
        <v>-7.2445291627448842</v>
      </c>
      <c r="AB23198">
        <v>-6.8261035510637891</v>
      </c>
      <c r="AC23198">
        <v>-7.8463622475254517</v>
      </c>
      <c r="AD23198">
        <v>1.794755642137158E-2</v>
      </c>
      <c r="AE23198">
        <v>-5.9351921512482697</v>
      </c>
      <c r="AF23198">
        <v>-0.26971284062717871</v>
      </c>
      <c r="AG23198">
        <v>-4.2133816027781652</v>
      </c>
      <c r="AH23198">
        <v>-2.116006190802278</v>
      </c>
      <c r="AI23198">
        <v>-4.8092008991620698</v>
      </c>
      <c r="AJ23198">
        <v>-1.1301680321803791</v>
      </c>
      <c r="AK23198">
        <v>-2.0890266235189299</v>
      </c>
      <c r="AL23198">
        <v>-4.3602842455193533</v>
      </c>
      <c r="AM23198">
        <v>15.383503309199931</v>
      </c>
      <c r="AN23198">
        <v>-0.54395506480008349</v>
      </c>
      <c r="AO23198">
        <v>-5.3204051730062263</v>
      </c>
      <c r="AP23198">
        <v>9.4314214834190224E-3</v>
      </c>
      <c r="AQ23198">
        <v>-6.0164040877671798</v>
      </c>
      <c r="AR23198">
        <v>-4.6643822696230144</v>
      </c>
      <c r="AS23198">
        <v>-5.0376454520077454</v>
      </c>
      <c r="AT23198">
        <v>-6.4407214321428601</v>
      </c>
      <c r="AU23198">
        <v>-13.441824377621581</v>
      </c>
      <c r="AV23198">
        <v>-3.1826174685780861</v>
      </c>
      <c r="AW23198">
        <v>-4.4225712362578884E-3</v>
      </c>
    </row>
    <row r="23199" spans="1:49" x14ac:dyDescent="0.25">
      <c r="A23199" s="1">
        <v>45231</v>
      </c>
      <c r="B23199">
        <v>2011</v>
      </c>
      <c r="C23199">
        <v>155</v>
      </c>
      <c r="D23199">
        <v>13.891377065380331</v>
      </c>
      <c r="E23199">
        <v>11.0494478087884</v>
      </c>
      <c r="F23199">
        <v>6.0716042981681984</v>
      </c>
      <c r="G23199">
        <v>46.502072894010823</v>
      </c>
      <c r="H23199">
        <v>18.84948179616956</v>
      </c>
      <c r="I23199">
        <v>11.72727345730247</v>
      </c>
      <c r="J23199">
        <v>4.123911574720629</v>
      </c>
      <c r="K23199">
        <v>11.17703490841642</v>
      </c>
      <c r="L23199">
        <v>10.68360408060574</v>
      </c>
      <c r="M23199">
        <v>17.483326881964061</v>
      </c>
      <c r="N23199">
        <v>9.6729512634454515</v>
      </c>
      <c r="O23199">
        <v>8.109802973759983</v>
      </c>
      <c r="P23199">
        <v>5.0038388717488891</v>
      </c>
      <c r="Q23199">
        <v>18.30506159721585</v>
      </c>
      <c r="R23199">
        <v>5.8509444606916983</v>
      </c>
      <c r="S23199">
        <v>8.7588015368897274</v>
      </c>
      <c r="T23199">
        <v>11.19600831779286</v>
      </c>
      <c r="U23199">
        <v>10.81986480927735</v>
      </c>
      <c r="V23199">
        <v>12.24628869857081</v>
      </c>
      <c r="W23199">
        <v>18.032596770216291</v>
      </c>
      <c r="X23199">
        <v>11.56791782249949</v>
      </c>
      <c r="Y23199">
        <v>25.979446623314789</v>
      </c>
      <c r="Z23199">
        <v>12.06746252658966</v>
      </c>
      <c r="AA23199">
        <v>9.471405934004796</v>
      </c>
      <c r="AB23199">
        <v>18.30627919730545</v>
      </c>
      <c r="AC23199">
        <v>19.500510806144099</v>
      </c>
      <c r="AD23199">
        <v>14.31607161034005</v>
      </c>
      <c r="AE23199">
        <v>7.29625023762277</v>
      </c>
      <c r="AF23199">
        <v>12.30569630404022</v>
      </c>
      <c r="AG23199">
        <v>11.62990852570525</v>
      </c>
      <c r="AH23199">
        <v>14.058467717832441</v>
      </c>
      <c r="AI23199">
        <v>18.242518571512338</v>
      </c>
      <c r="AJ23199">
        <v>9.3943007590802772</v>
      </c>
      <c r="AK23199">
        <v>16.562027253575899</v>
      </c>
      <c r="AL23199">
        <v>10.309475529178179</v>
      </c>
      <c r="AM23199">
        <v>12.68498372097204</v>
      </c>
      <c r="AN23199">
        <v>10.79121429180066</v>
      </c>
      <c r="AO23199">
        <v>16.470312333975421</v>
      </c>
      <c r="AP23199">
        <v>6.8156120838381629</v>
      </c>
      <c r="AQ23199">
        <v>12.911434536427359</v>
      </c>
      <c r="AR23199">
        <v>12.6158593413213</v>
      </c>
      <c r="AS23199">
        <v>9.6355146333897856</v>
      </c>
      <c r="AT23199">
        <v>13.5316897822428</v>
      </c>
      <c r="AU23199">
        <v>19.512749666539289</v>
      </c>
      <c r="AV23199">
        <v>12.462999898298669</v>
      </c>
      <c r="AW23199">
        <v>3.1994536210775859E-2</v>
      </c>
    </row>
    <row r="23200" spans="1:49" x14ac:dyDescent="0.25">
      <c r="A23200" s="1">
        <v>45261</v>
      </c>
      <c r="B23200">
        <v>2011</v>
      </c>
      <c r="C23200">
        <v>155</v>
      </c>
      <c r="D23200">
        <v>4.1760982519162493</v>
      </c>
      <c r="E23200">
        <v>12.39507772024187</v>
      </c>
      <c r="F23200">
        <v>22.42902284459889</v>
      </c>
      <c r="G23200">
        <v>2.83755234376406</v>
      </c>
      <c r="H23200">
        <v>7.6211041395646051</v>
      </c>
      <c r="I23200">
        <v>-5.0124585600297316</v>
      </c>
      <c r="J23200">
        <v>4.0645746227498947</v>
      </c>
      <c r="K23200">
        <v>2.604107223504482</v>
      </c>
      <c r="L23200">
        <v>4.6654472618694376</v>
      </c>
      <c r="M23200">
        <v>5.4405605986407979</v>
      </c>
      <c r="N23200">
        <v>6.2542661852885262</v>
      </c>
      <c r="O23200">
        <v>-7.4119743003570822</v>
      </c>
      <c r="P23200">
        <v>5.3504894615256759</v>
      </c>
      <c r="Q23200">
        <v>1.828293880139142</v>
      </c>
      <c r="R23200">
        <v>-0.17139431765645921</v>
      </c>
      <c r="S23200">
        <v>3.3911831865056858</v>
      </c>
      <c r="T23200">
        <v>1.845634503977833</v>
      </c>
      <c r="U23200">
        <v>-8.0179149029481529</v>
      </c>
      <c r="V23200">
        <v>3.8690128644132789</v>
      </c>
      <c r="W23200">
        <v>4.243687503631377</v>
      </c>
      <c r="X23200">
        <v>2.5784044072692862</v>
      </c>
      <c r="Y23200">
        <v>-6.0440514998437163</v>
      </c>
      <c r="Z23200">
        <v>-0.36638188532764898</v>
      </c>
      <c r="AA23200">
        <v>4.7073499855932344</v>
      </c>
      <c r="AB23200">
        <v>10.213150530068241</v>
      </c>
      <c r="AC23200">
        <v>4.9047380558574716</v>
      </c>
      <c r="AD23200">
        <v>-0.92780585142717698</v>
      </c>
      <c r="AE23200">
        <v>2.6541049987538479</v>
      </c>
      <c r="AF23200">
        <v>2.7243725980333982</v>
      </c>
      <c r="AG23200">
        <v>2.4382699871558389</v>
      </c>
      <c r="AH23200">
        <v>1.3173308284186951</v>
      </c>
      <c r="AI23200">
        <v>0.15118128823079499</v>
      </c>
      <c r="AJ23200">
        <v>3.6984620773351522</v>
      </c>
      <c r="AK23200">
        <v>5.17104799297603</v>
      </c>
      <c r="AL23200">
        <v>1.012691341841476</v>
      </c>
      <c r="AM23200">
        <v>6.405999587466793</v>
      </c>
      <c r="AN23200">
        <v>1.993861076516956</v>
      </c>
      <c r="AO23200">
        <v>2.5958907412452441</v>
      </c>
      <c r="AP23200">
        <v>-2.0626795720674611</v>
      </c>
      <c r="AQ23200">
        <v>8.7297249170942273</v>
      </c>
      <c r="AR23200">
        <v>2.8738259393720882</v>
      </c>
      <c r="AS23200">
        <v>2.7170696266141099</v>
      </c>
      <c r="AT23200">
        <v>5.0072693804065427</v>
      </c>
      <c r="AU23200">
        <v>5.7809980802119973</v>
      </c>
      <c r="AV23200">
        <v>2.8995486960739392</v>
      </c>
      <c r="AW23200">
        <v>-1.282426320843655E-2</v>
      </c>
    </row>
    <row r="23201" spans="1:49" x14ac:dyDescent="0.25">
      <c r="A23201" s="1">
        <v>45292</v>
      </c>
      <c r="B23201">
        <v>2011</v>
      </c>
      <c r="C23201">
        <v>155</v>
      </c>
      <c r="D23201">
        <v>-16.254438812257408</v>
      </c>
      <c r="E23201">
        <v>-4.0363269867026101</v>
      </c>
      <c r="F23201">
        <v>-7.9448193547990602</v>
      </c>
      <c r="G23201">
        <v>-2.0881084674824408</v>
      </c>
      <c r="H23201">
        <v>-7.6285894122556268</v>
      </c>
      <c r="I23201">
        <v>-6.8086968426778522</v>
      </c>
      <c r="J23201">
        <v>-13.36795018927044</v>
      </c>
      <c r="K23201">
        <v>-4.9681870008815299</v>
      </c>
      <c r="L23201">
        <v>-11.276963011128791</v>
      </c>
      <c r="M23201">
        <v>-11.43921219795506</v>
      </c>
      <c r="N23201">
        <v>-3.5864502630610811</v>
      </c>
      <c r="O23201">
        <v>-19.18452641197895</v>
      </c>
      <c r="P23201">
        <v>-10.02798996735433</v>
      </c>
      <c r="Q23201">
        <v>-4.1993228956373594</v>
      </c>
      <c r="R23201">
        <v>-6.187649898952408</v>
      </c>
      <c r="S23201">
        <v>-10.53468885671183</v>
      </c>
      <c r="T23201">
        <v>-7.2957756928306754</v>
      </c>
      <c r="U23201">
        <v>3.8758966638884118</v>
      </c>
      <c r="V23201">
        <v>-6.1640888382081371</v>
      </c>
      <c r="W23201">
        <v>-8.0852527754714067</v>
      </c>
      <c r="X23201">
        <v>-1.5083838131398131</v>
      </c>
      <c r="Y23201">
        <v>12.792561011519091</v>
      </c>
      <c r="Z23201">
        <v>-5.136404716884579</v>
      </c>
      <c r="AA23201">
        <v>-0.9762332177314037</v>
      </c>
      <c r="AB23201">
        <v>-9.7976491508834584</v>
      </c>
      <c r="AC23201">
        <v>-15.31912096793279</v>
      </c>
      <c r="AD23201">
        <v>-0.34852216116144641</v>
      </c>
      <c r="AE23201">
        <v>-11.291338022747899</v>
      </c>
      <c r="AF23201">
        <v>-14.12733357870899</v>
      </c>
      <c r="AG23201">
        <v>-6.1997099786774701</v>
      </c>
      <c r="AH23201">
        <v>-5.5316959315762197</v>
      </c>
      <c r="AI23201">
        <v>-7.2167412954185934</v>
      </c>
      <c r="AJ23201">
        <v>-6.3092036761036034</v>
      </c>
      <c r="AK23201">
        <v>-0.13737420476444001</v>
      </c>
      <c r="AL23201">
        <v>-8.0024307031128945</v>
      </c>
      <c r="AM23201">
        <v>-8.8279411466162685</v>
      </c>
      <c r="AN23201">
        <v>-1.1192051396688441</v>
      </c>
      <c r="AO23201">
        <v>-6.7787457139467762</v>
      </c>
      <c r="AP23201">
        <v>-12.08667716264608</v>
      </c>
      <c r="AQ23201">
        <v>-7.3572815905267319</v>
      </c>
      <c r="AR23201">
        <v>-5.7988320083364631</v>
      </c>
      <c r="AS23201">
        <v>-7.1383400647172408</v>
      </c>
      <c r="AT23201">
        <v>-6.5507437023725963</v>
      </c>
      <c r="AU23201">
        <v>-4.2627102112048787</v>
      </c>
      <c r="AV23201">
        <v>-4.4025028029992868</v>
      </c>
      <c r="AW23201">
        <v>-5.4579433327302307E-2</v>
      </c>
    </row>
    <row r="23202" spans="1:49" x14ac:dyDescent="0.25">
      <c r="A23202" s="1">
        <v>45323</v>
      </c>
      <c r="B23202">
        <v>2011</v>
      </c>
      <c r="C23202">
        <v>155</v>
      </c>
      <c r="D23202">
        <v>1.3503066165863939</v>
      </c>
      <c r="E23202">
        <v>-2.4177975278449231</v>
      </c>
      <c r="F23202">
        <v>2.9409157256211849</v>
      </c>
      <c r="G23202">
        <v>-6.7265804456063343</v>
      </c>
      <c r="H23202">
        <v>-6.7421841845063284</v>
      </c>
      <c r="I23202">
        <v>4.8507381458914978</v>
      </c>
      <c r="J23202">
        <v>-3.3190920790890259</v>
      </c>
      <c r="K23202">
        <v>1.2412935246064909</v>
      </c>
      <c r="L23202">
        <v>-9.4498872729464338</v>
      </c>
      <c r="M23202">
        <v>-3.7850477671922289</v>
      </c>
      <c r="N23202">
        <v>-1.3590879057046259</v>
      </c>
      <c r="O23202">
        <v>5.8748173631435474</v>
      </c>
      <c r="P23202">
        <v>-3.181358721718297</v>
      </c>
      <c r="Q23202">
        <v>1.0192436205963331</v>
      </c>
      <c r="R23202">
        <v>-1.7652637556926249</v>
      </c>
      <c r="S23202">
        <v>0.79652588298684268</v>
      </c>
      <c r="T23202">
        <v>-1.7111233691526779</v>
      </c>
      <c r="U23202">
        <v>-0.98628764223469556</v>
      </c>
      <c r="V23202">
        <v>-6.1526236389363493</v>
      </c>
      <c r="W23202">
        <v>-4.8452004540906701</v>
      </c>
      <c r="X23202">
        <v>-1.1371387411224789</v>
      </c>
      <c r="Y23202">
        <v>-16.066944037388229</v>
      </c>
      <c r="Z23202">
        <v>-11.30525518965969</v>
      </c>
      <c r="AA23202">
        <v>-0.35371823667966762</v>
      </c>
      <c r="AB23202">
        <v>0.66364533643601398</v>
      </c>
      <c r="AC23202">
        <v>3.1261357102212228</v>
      </c>
      <c r="AD23202">
        <v>-0.79843501874414802</v>
      </c>
      <c r="AE23202">
        <v>-6.9565850094259414</v>
      </c>
      <c r="AF23202">
        <v>-10.53596452239981</v>
      </c>
      <c r="AG23202">
        <v>-7.4610422785707842</v>
      </c>
      <c r="AH23202">
        <v>1.5653036729464049</v>
      </c>
      <c r="AI23202">
        <v>-5.2804992278687397</v>
      </c>
      <c r="AJ23202">
        <v>-2.2630356504199871</v>
      </c>
      <c r="AK23202">
        <v>0.84269078985035328</v>
      </c>
      <c r="AL23202">
        <v>-4.1983218347467544</v>
      </c>
      <c r="AM23202">
        <v>1.998784824720623</v>
      </c>
      <c r="AN23202">
        <v>-0.58819288966184269</v>
      </c>
      <c r="AO23202">
        <v>4.96360377137961E-3</v>
      </c>
      <c r="AP23202">
        <v>-8.1028780679103019</v>
      </c>
      <c r="AQ23202">
        <v>-4.5700008182848801</v>
      </c>
      <c r="AR23202">
        <v>-1.4830267415476881</v>
      </c>
      <c r="AS23202">
        <v>-4.0061715986464801</v>
      </c>
      <c r="AT23202">
        <v>-3.348070467454145</v>
      </c>
      <c r="AU23202">
        <v>4.4307664562117433</v>
      </c>
      <c r="AV23202">
        <v>1.1388900773085631</v>
      </c>
      <c r="AW23202">
        <v>-3.6209371947944602E-2</v>
      </c>
    </row>
    <row r="23203" spans="1:49" x14ac:dyDescent="0.25">
      <c r="A23203" s="1">
        <v>45352</v>
      </c>
      <c r="B23203">
        <v>2011</v>
      </c>
      <c r="C23203">
        <v>155</v>
      </c>
      <c r="D23203">
        <v>0.31327992829262019</v>
      </c>
      <c r="E23203">
        <v>8.6577922157398568</v>
      </c>
      <c r="F23203">
        <v>8.4981261222185189</v>
      </c>
      <c r="G23203">
        <v>10.740531783866601</v>
      </c>
      <c r="H23203">
        <v>3.530586899798549</v>
      </c>
      <c r="I23203">
        <v>13.895885524311669</v>
      </c>
      <c r="J23203">
        <v>-2.7111649114115681</v>
      </c>
      <c r="K23203">
        <v>-1.8668283400684831</v>
      </c>
      <c r="L23203">
        <v>2.9701942224171112</v>
      </c>
      <c r="M23203">
        <v>-3.552922004721526</v>
      </c>
      <c r="N23203">
        <v>-0.99054915450795811</v>
      </c>
      <c r="O23203">
        <v>0.2108548868782423</v>
      </c>
      <c r="P23203">
        <v>1.9868493596911789</v>
      </c>
      <c r="Q23203">
        <v>1.6460779585048659</v>
      </c>
      <c r="R23203">
        <v>-0.81648178530421278</v>
      </c>
      <c r="S23203">
        <v>-5.2083852691769632</v>
      </c>
      <c r="T23203">
        <v>0.84898802312571853</v>
      </c>
      <c r="U23203">
        <v>-1.0862778633470069</v>
      </c>
      <c r="V23203">
        <v>-0.1497767520256876</v>
      </c>
      <c r="W23203">
        <v>-2.3245335292177649</v>
      </c>
      <c r="X23203">
        <v>1.318779122839842</v>
      </c>
      <c r="Y23203">
        <v>-34.291969423833599</v>
      </c>
      <c r="Z23203">
        <v>5.9513230570875209</v>
      </c>
      <c r="AA23203">
        <v>4.1021354132818821</v>
      </c>
      <c r="AB23203">
        <v>-0.67485521641540425</v>
      </c>
      <c r="AC23203">
        <v>3.3947076025486078</v>
      </c>
      <c r="AD23203">
        <v>-4.445741139969428</v>
      </c>
      <c r="AE23203">
        <v>0.27166652310406381</v>
      </c>
      <c r="AF23203">
        <v>-5.2602654453703046</v>
      </c>
      <c r="AG23203">
        <v>-1.1403135236530579</v>
      </c>
      <c r="AH23203">
        <v>5.3309765316751578</v>
      </c>
      <c r="AI23203">
        <v>9.3471241087168977</v>
      </c>
      <c r="AJ23203">
        <v>5.2172133910332494</v>
      </c>
      <c r="AK23203">
        <v>1.789104314901091</v>
      </c>
      <c r="AL23203">
        <v>2.4070358860021961</v>
      </c>
      <c r="AM23203">
        <v>-1.221582198072102</v>
      </c>
      <c r="AN23203">
        <v>4.1336841048799089</v>
      </c>
      <c r="AO23203">
        <v>1.9871376760720589</v>
      </c>
      <c r="AP23203">
        <v>1.2799145637958369</v>
      </c>
      <c r="AQ23203">
        <v>1.157184812299028</v>
      </c>
      <c r="AR23203">
        <v>1.2927900128127949</v>
      </c>
      <c r="AS23203">
        <v>2.6197985364131648</v>
      </c>
      <c r="AT23203">
        <v>2.341326370337526</v>
      </c>
      <c r="AU23203">
        <v>-0.1335981397450392</v>
      </c>
      <c r="AV23203">
        <v>1.343380907997993</v>
      </c>
      <c r="AW23203">
        <v>-1.339527915924665E-2</v>
      </c>
    </row>
    <row r="23204" spans="1:49" x14ac:dyDescent="0.25">
      <c r="A23204" s="1">
        <v>45383</v>
      </c>
      <c r="B23204">
        <v>2011</v>
      </c>
      <c r="C23204">
        <v>155</v>
      </c>
      <c r="D23204">
        <v>0.92980385447638536</v>
      </c>
      <c r="E23204">
        <v>-2.870363815902643</v>
      </c>
      <c r="F23204">
        <v>5.5580146244796014</v>
      </c>
      <c r="G23204">
        <v>11.63634527177306</v>
      </c>
      <c r="H23204">
        <v>-2.1370702591003381</v>
      </c>
      <c r="I23204">
        <v>-2.3941582149543228</v>
      </c>
      <c r="J23204">
        <v>0.41792535952320797</v>
      </c>
      <c r="K23204">
        <v>-4.2450423918873774</v>
      </c>
      <c r="L23204">
        <v>4.7330712937243113</v>
      </c>
      <c r="M23204">
        <v>-2.4870289008054209</v>
      </c>
      <c r="N23204">
        <v>4.0181039463975887</v>
      </c>
      <c r="O23204">
        <v>8.657179120265269</v>
      </c>
      <c r="P23204">
        <v>5.7257180685670317</v>
      </c>
      <c r="Q23204">
        <v>9.4474098379748295</v>
      </c>
      <c r="R23204">
        <v>3.2450807998842151</v>
      </c>
      <c r="S23204">
        <v>-0.89143666048971948</v>
      </c>
      <c r="T23204">
        <v>-4.8338853531239572</v>
      </c>
      <c r="U23204">
        <v>16.25849089867679</v>
      </c>
      <c r="V23204">
        <v>-2.6688579452255889</v>
      </c>
      <c r="W23204">
        <v>2.195478458906619</v>
      </c>
      <c r="X23204">
        <v>-3.3059271857437289</v>
      </c>
      <c r="Y23204">
        <v>-10.418941932197431</v>
      </c>
      <c r="Z23204">
        <v>4.794855707593304</v>
      </c>
      <c r="AA23204">
        <v>2.665692517434048</v>
      </c>
      <c r="AB23204">
        <v>-0.61667236017747262</v>
      </c>
      <c r="AC23204">
        <v>-4.2075780738691337</v>
      </c>
      <c r="AD23204">
        <v>3.8017479278708239</v>
      </c>
      <c r="AE23204">
        <v>2.430329362225514</v>
      </c>
      <c r="AF23204">
        <v>9.3855495013184242</v>
      </c>
      <c r="AG23204">
        <v>4.117064705579887</v>
      </c>
      <c r="AH23204">
        <v>-1.050941307039821</v>
      </c>
      <c r="AI23204">
        <v>-0.71574765157866871</v>
      </c>
      <c r="AJ23204">
        <v>0.6159112572360792</v>
      </c>
      <c r="AK23204">
        <v>-2.2275449866650869</v>
      </c>
      <c r="AL23204">
        <v>1.099529033337254</v>
      </c>
      <c r="AM23204">
        <v>2.9814351851900511</v>
      </c>
      <c r="AN23204">
        <v>1.1652731020514779</v>
      </c>
      <c r="AO23204">
        <v>-2.0204816392201508</v>
      </c>
      <c r="AP23204">
        <v>4.6959592224017577</v>
      </c>
      <c r="AQ23204">
        <v>-2.190905787550701</v>
      </c>
      <c r="AR23204">
        <v>-1.116635904588581</v>
      </c>
      <c r="AS23204">
        <v>3.5804154214319479</v>
      </c>
      <c r="AT23204">
        <v>-1.76863618484282</v>
      </c>
      <c r="AU23204">
        <v>-5.960384312342204</v>
      </c>
      <c r="AV23204">
        <v>-2.563880956223763</v>
      </c>
      <c r="AW23204">
        <v>2.1018909733002689E-2</v>
      </c>
    </row>
    <row r="23205" spans="1:49" x14ac:dyDescent="0.25">
      <c r="A23205" s="1">
        <v>45413</v>
      </c>
      <c r="B23205">
        <v>2011</v>
      </c>
      <c r="C23205">
        <v>155</v>
      </c>
      <c r="D23205">
        <v>10.465165157628761</v>
      </c>
      <c r="E23205">
        <v>11.71238317060228</v>
      </c>
      <c r="F23205">
        <v>8.4463082369200073</v>
      </c>
      <c r="G23205">
        <v>13.351775625011131</v>
      </c>
      <c r="H23205">
        <v>1.66222985533373</v>
      </c>
      <c r="I23205">
        <v>13.66045818110207</v>
      </c>
      <c r="J23205">
        <v>2.5562632627928572</v>
      </c>
      <c r="K23205">
        <v>-2.0929479588255639</v>
      </c>
      <c r="L23205">
        <v>4.1849416538483952</v>
      </c>
      <c r="M23205">
        <v>-1.0473952824594179</v>
      </c>
      <c r="N23205">
        <v>5.0045827488581773</v>
      </c>
      <c r="O23205">
        <v>5.3967839160889319</v>
      </c>
      <c r="P23205">
        <v>8.2152074778175219</v>
      </c>
      <c r="Q23205">
        <v>9.2107884279429619</v>
      </c>
      <c r="R23205">
        <v>7.2833165323621394</v>
      </c>
      <c r="S23205">
        <v>-0.66697386803444836</v>
      </c>
      <c r="T23205">
        <v>-0.2762730175861372</v>
      </c>
      <c r="U23205">
        <v>10.92177733079121</v>
      </c>
      <c r="V23205">
        <v>12.77037002791182</v>
      </c>
      <c r="W23205">
        <v>8.904681950208527</v>
      </c>
      <c r="X23205">
        <v>5.62266050447362</v>
      </c>
      <c r="Y23205">
        <v>16.297687423110201</v>
      </c>
      <c r="Z23205">
        <v>14.3563870887593</v>
      </c>
      <c r="AA23205">
        <v>11.500499622566251</v>
      </c>
      <c r="AB23205">
        <v>11.40474295366025</v>
      </c>
      <c r="AC23205">
        <v>0.43788194950009629</v>
      </c>
      <c r="AD23205">
        <v>3.325605490305517</v>
      </c>
      <c r="AE23205">
        <v>13.83723860284471</v>
      </c>
      <c r="AF23205">
        <v>13.539598513267871</v>
      </c>
      <c r="AG23205">
        <v>9.9858507818735287</v>
      </c>
      <c r="AH23205">
        <v>9.4792910835610265</v>
      </c>
      <c r="AI23205">
        <v>10.374755643699739</v>
      </c>
      <c r="AJ23205">
        <v>11.556495318669979</v>
      </c>
      <c r="AK23205">
        <v>10.4737930236591</v>
      </c>
      <c r="AL23205">
        <v>8.19496652266265</v>
      </c>
      <c r="AM23205">
        <v>8.049504920385143</v>
      </c>
      <c r="AN23205">
        <v>9.2050449084497785</v>
      </c>
      <c r="AO23205">
        <v>9.2079705233294007</v>
      </c>
      <c r="AP23205">
        <v>14.16327064289942</v>
      </c>
      <c r="AQ23205">
        <v>7.9267100720216144</v>
      </c>
      <c r="AR23205">
        <v>7.6926679802666431</v>
      </c>
      <c r="AS23205">
        <v>7.9634253478307881</v>
      </c>
      <c r="AT23205">
        <v>7.8345987301161601</v>
      </c>
      <c r="AU23205">
        <v>7.8969351331362292</v>
      </c>
      <c r="AV23205">
        <v>9.2068977425701082</v>
      </c>
      <c r="AW23205">
        <v>4.7185310774709562E-2</v>
      </c>
    </row>
    <row r="23206" spans="1:49" x14ac:dyDescent="0.25">
      <c r="A23206" s="1">
        <v>45444</v>
      </c>
      <c r="B23206">
        <v>2011</v>
      </c>
      <c r="C23206">
        <v>155</v>
      </c>
      <c r="D23206">
        <v>-8.1900982560454079</v>
      </c>
      <c r="E23206">
        <v>-9.1304007449794948</v>
      </c>
      <c r="F23206">
        <v>-8.3594963132200384</v>
      </c>
      <c r="G23206">
        <v>-13.2939482764431</v>
      </c>
      <c r="H23206">
        <v>-13.15644298140864</v>
      </c>
      <c r="I23206">
        <v>-2.1907610912326958</v>
      </c>
      <c r="J23206">
        <v>-4.8670588945903148</v>
      </c>
      <c r="K23206">
        <v>-1.932550851783599</v>
      </c>
      <c r="L23206">
        <v>6.1106484801670469</v>
      </c>
      <c r="M23206">
        <v>-6.404055666584096</v>
      </c>
      <c r="N23206">
        <v>3.951792353340422</v>
      </c>
      <c r="O23206">
        <v>-4.8735735804968261</v>
      </c>
      <c r="P23206">
        <v>-2.076111493612387</v>
      </c>
      <c r="Q23206">
        <v>1.312501742582328</v>
      </c>
      <c r="R23206">
        <v>-3.0524081405220009</v>
      </c>
      <c r="S23206">
        <v>4.1435969203001299</v>
      </c>
      <c r="T23206">
        <v>3.28778242852934E-3</v>
      </c>
      <c r="U23206">
        <v>-2.9252441600309269</v>
      </c>
      <c r="V23206">
        <v>-2.8648530516034332</v>
      </c>
      <c r="W23206">
        <v>-4.5876135976794963</v>
      </c>
      <c r="X23206">
        <v>-3.581615284057627</v>
      </c>
      <c r="Y23206">
        <v>-5.3650517597627294</v>
      </c>
      <c r="Z23206">
        <v>-6.3927004567178258</v>
      </c>
      <c r="AA23206">
        <v>-10.4493069013699</v>
      </c>
      <c r="AB23206">
        <v>-4.8170857362987096</v>
      </c>
      <c r="AC23206">
        <v>5.7447104504590119</v>
      </c>
      <c r="AD23206">
        <v>-5.2492537606197427</v>
      </c>
      <c r="AE23206">
        <v>-5.1330341184023247</v>
      </c>
      <c r="AF23206">
        <v>-9.4670941657318934</v>
      </c>
      <c r="AG23206">
        <v>-7.0922161990055077</v>
      </c>
      <c r="AH23206">
        <v>-7.6542703157332364</v>
      </c>
      <c r="AI23206">
        <v>-7.4135453464495686</v>
      </c>
      <c r="AJ23206">
        <v>2.3605057322335639</v>
      </c>
      <c r="AK23206">
        <v>0.1423269211950462</v>
      </c>
      <c r="AL23206">
        <v>-4.5483505545722007</v>
      </c>
      <c r="AM23206">
        <v>-1.486469495706555</v>
      </c>
      <c r="AN23206">
        <v>0.10239412380310681</v>
      </c>
      <c r="AO23206">
        <v>-4.6053483427726416</v>
      </c>
      <c r="AP23206">
        <v>-6.0791335023103077</v>
      </c>
      <c r="AQ23206">
        <v>-0.94247300466937523</v>
      </c>
      <c r="AR23206">
        <v>-10.1628670879373</v>
      </c>
      <c r="AS23206">
        <v>-4.6088190003791158</v>
      </c>
      <c r="AT23206">
        <v>-4.8009718716253698</v>
      </c>
      <c r="AU23206">
        <v>-2.714430562970271</v>
      </c>
      <c r="AV23206">
        <v>0.57982936955678355</v>
      </c>
      <c r="AW23206">
        <v>-2.5820724984036311E-2</v>
      </c>
    </row>
    <row r="23207" spans="1:49" x14ac:dyDescent="0.25">
      <c r="A23207" s="1">
        <v>38749</v>
      </c>
      <c r="B23207">
        <v>2011</v>
      </c>
      <c r="C23207">
        <v>160</v>
      </c>
      <c r="D23207">
        <v>-5.2140532571124503</v>
      </c>
      <c r="E23207">
        <v>-2.9737292601383798</v>
      </c>
      <c r="F23207">
        <v>3.3794727419385939</v>
      </c>
      <c r="G23207">
        <v>-1.990122090239699</v>
      </c>
      <c r="H23207">
        <v>3.735609595915057</v>
      </c>
      <c r="I23207">
        <v>62.881211715355207</v>
      </c>
      <c r="J23207">
        <v>-3.9100086001013561</v>
      </c>
      <c r="K23207">
        <v>1.910376615111931</v>
      </c>
      <c r="L23207">
        <v>1.3862421258904469</v>
      </c>
      <c r="M23207">
        <v>-0.43912799318733819</v>
      </c>
      <c r="N23207">
        <v>-6.1828405435995997</v>
      </c>
      <c r="O23207">
        <v>3.966173050563615</v>
      </c>
      <c r="P23207">
        <v>14.73582108909282</v>
      </c>
      <c r="Q23207">
        <v>2.1581628412191911</v>
      </c>
      <c r="R23207">
        <v>2.9182158029116949</v>
      </c>
      <c r="S23207">
        <v>5.7151857529192052</v>
      </c>
      <c r="T23207">
        <v>-1.9103125876968829</v>
      </c>
      <c r="U23207">
        <v>-17.931622386671169</v>
      </c>
      <c r="V23207">
        <v>-3.3086970075675519</v>
      </c>
      <c r="W23207">
        <v>-1.4314728212319721</v>
      </c>
      <c r="X23207">
        <v>-2.1806732362136478</v>
      </c>
      <c r="Y23207">
        <v>3.0463182914813869</v>
      </c>
      <c r="Z23207">
        <v>2.4928491250027158</v>
      </c>
      <c r="AA23207">
        <v>-0.99414400081672127</v>
      </c>
      <c r="AB23207">
        <v>-3.387030103936195</v>
      </c>
      <c r="AC23207">
        <v>4.8703679679017684</v>
      </c>
      <c r="AD23207">
        <v>7.9156359012810817E-2</v>
      </c>
      <c r="AE23207">
        <v>6.1793448282996266</v>
      </c>
      <c r="AF23207">
        <v>2.932619761707933</v>
      </c>
      <c r="AG23207">
        <v>0.31055159495694262</v>
      </c>
      <c r="AH23207">
        <v>3.1868225843983078</v>
      </c>
      <c r="AI23207">
        <v>-10.3793163093709</v>
      </c>
      <c r="AJ23207">
        <v>4.7111492023636403</v>
      </c>
      <c r="AK23207">
        <v>1.4150673203880531</v>
      </c>
      <c r="AL23207">
        <v>0.66322387839852226</v>
      </c>
      <c r="AM23207">
        <v>-0.3510453543441594</v>
      </c>
      <c r="AN23207">
        <v>-0.22588851374278909</v>
      </c>
      <c r="AO23207">
        <v>-7.8436023055317161E-2</v>
      </c>
      <c r="AP23207">
        <v>-1.967459536551408</v>
      </c>
      <c r="AQ23207">
        <v>-1.913879955499465</v>
      </c>
      <c r="AR23207">
        <v>-1.6816307512893429</v>
      </c>
      <c r="AS23207">
        <v>-1.231741830550759</v>
      </c>
      <c r="AT23207">
        <v>-2.3856316654778169</v>
      </c>
      <c r="AU23207">
        <v>-2.9251745759098502</v>
      </c>
      <c r="AV23207">
        <v>-0.48603847912077608</v>
      </c>
      <c r="AW23207">
        <v>-2.6687269191585372E-3</v>
      </c>
    </row>
    <row r="23208" spans="1:49" x14ac:dyDescent="0.25">
      <c r="A23208" s="1">
        <v>38777</v>
      </c>
      <c r="B23208">
        <v>2011</v>
      </c>
      <c r="C23208">
        <v>160</v>
      </c>
      <c r="D23208">
        <v>6.9369087535601226</v>
      </c>
      <c r="E23208">
        <v>-3.300432668326192</v>
      </c>
      <c r="F23208">
        <v>5.9287878049296687E-2</v>
      </c>
      <c r="G23208">
        <v>-0.38271242916414477</v>
      </c>
      <c r="H23208">
        <v>-1.2818573803951461</v>
      </c>
      <c r="I23208">
        <v>10.22734312118296</v>
      </c>
      <c r="J23208">
        <v>-1.8774310012190989</v>
      </c>
      <c r="K23208">
        <v>9.2810083007366373</v>
      </c>
      <c r="L23208">
        <v>-5.3645613650734392</v>
      </c>
      <c r="M23208">
        <v>5.1270914963854386</v>
      </c>
      <c r="N23208">
        <v>7.0418017367056329</v>
      </c>
      <c r="O23208">
        <v>2.8377312446670628</v>
      </c>
      <c r="P23208">
        <v>-2.8751547235360002</v>
      </c>
      <c r="Q23208">
        <v>1.680129368413352</v>
      </c>
      <c r="R23208">
        <v>1.0181904028865321</v>
      </c>
      <c r="S23208">
        <v>-12.79847921835208</v>
      </c>
      <c r="T23208">
        <v>1.8668186788993739</v>
      </c>
      <c r="U23208">
        <v>2.9231617991660519</v>
      </c>
      <c r="V23208">
        <v>-0.1399488576756536</v>
      </c>
      <c r="W23208">
        <v>1.8961398109174969</v>
      </c>
      <c r="X23208">
        <v>2.785088498567001</v>
      </c>
      <c r="Y23208">
        <v>8.2857567185590231</v>
      </c>
      <c r="Z23208">
        <v>4.2557697058626109</v>
      </c>
      <c r="AA23208">
        <v>7.985668746974528</v>
      </c>
      <c r="AB23208">
        <v>-1.0685010550218419</v>
      </c>
      <c r="AC23208">
        <v>-2.4049806717148958</v>
      </c>
      <c r="AD23208">
        <v>10.26348301867996</v>
      </c>
      <c r="AE23208">
        <v>8.3968053655604216</v>
      </c>
      <c r="AF23208">
        <v>10.3394359987439</v>
      </c>
      <c r="AG23208">
        <v>1.75700350181367</v>
      </c>
      <c r="AH23208">
        <v>1.3374167156514629</v>
      </c>
      <c r="AI23208">
        <v>-5.6319996684326412</v>
      </c>
      <c r="AJ23208">
        <v>-7.3235387722537677</v>
      </c>
      <c r="AK23208">
        <v>3.670107181121995</v>
      </c>
      <c r="AL23208">
        <v>1.258121425887615</v>
      </c>
      <c r="AM23208">
        <v>-1.9351196547222169</v>
      </c>
      <c r="AN23208">
        <v>6.2270705628104217</v>
      </c>
      <c r="AO23208">
        <v>3.7406833842679181</v>
      </c>
      <c r="AP23208">
        <v>-0.20291235807361471</v>
      </c>
      <c r="AQ23208">
        <v>-0.15109219219818781</v>
      </c>
      <c r="AR23208">
        <v>5.2301390252592839</v>
      </c>
      <c r="AS23208">
        <v>2.2036715782931542</v>
      </c>
      <c r="AT23208">
        <v>0.90012789206210808</v>
      </c>
      <c r="AU23208">
        <v>-1.2640007343089339</v>
      </c>
      <c r="AV23208">
        <v>0.6228609285335418</v>
      </c>
      <c r="AW23208">
        <v>-2.5574190068420322E-3</v>
      </c>
    </row>
    <row r="23209" spans="1:49" x14ac:dyDescent="0.25">
      <c r="A23209" s="1">
        <v>38808</v>
      </c>
      <c r="B23209">
        <v>2011</v>
      </c>
      <c r="C23209">
        <v>160</v>
      </c>
      <c r="D23209">
        <v>20.7725235792714</v>
      </c>
      <c r="E23209">
        <v>18.000857330635881</v>
      </c>
      <c r="F23209">
        <v>-1.530788464284039</v>
      </c>
      <c r="G23209">
        <v>6.1784590016290997</v>
      </c>
      <c r="H23209">
        <v>2.6318945668158511</v>
      </c>
      <c r="I23209">
        <v>9.5024327901429118</v>
      </c>
      <c r="J23209">
        <v>9.6899275548461006</v>
      </c>
      <c r="K23209">
        <v>4.2984437659376207</v>
      </c>
      <c r="L23209">
        <v>10.49285918563174</v>
      </c>
      <c r="M23209">
        <v>0.90141904598739497</v>
      </c>
      <c r="N23209">
        <v>4.6211814481000868</v>
      </c>
      <c r="O23209">
        <v>5.4336108039895858</v>
      </c>
      <c r="P23209">
        <v>-2.7077093818753122</v>
      </c>
      <c r="Q23209">
        <v>7.2922858982584096</v>
      </c>
      <c r="R23209">
        <v>5.0633264032253988</v>
      </c>
      <c r="S23209">
        <v>6.0712346703247766</v>
      </c>
      <c r="T23209">
        <v>7.2578039737172473</v>
      </c>
      <c r="U23209">
        <v>-0.4319375057978414</v>
      </c>
      <c r="V23209">
        <v>7.3406496973256186</v>
      </c>
      <c r="W23209">
        <v>3.690303384726223</v>
      </c>
      <c r="X23209">
        <v>5.5911897690734236</v>
      </c>
      <c r="Y23209">
        <v>15.27652296468467</v>
      </c>
      <c r="Z23209">
        <v>4.0690272140004868</v>
      </c>
      <c r="AA23209">
        <v>6.0019961904699271</v>
      </c>
      <c r="AB23209">
        <v>7.6077459637026612</v>
      </c>
      <c r="AC23209">
        <v>4.8976966454338688</v>
      </c>
      <c r="AD23209">
        <v>10.03176089802405</v>
      </c>
      <c r="AE23209">
        <v>4.4480686076829654</v>
      </c>
      <c r="AF23209">
        <v>7.1440038733836753</v>
      </c>
      <c r="AG23209">
        <v>5.4141106092339797</v>
      </c>
      <c r="AH23209">
        <v>5.3757963735217462</v>
      </c>
      <c r="AI23209">
        <v>-0.93999262672406214</v>
      </c>
      <c r="AJ23209">
        <v>5.5269399233529581</v>
      </c>
      <c r="AK23209">
        <v>4.7085801855282217</v>
      </c>
      <c r="AL23209">
        <v>6.5422873760178302</v>
      </c>
      <c r="AM23209">
        <v>16.782353210551481</v>
      </c>
      <c r="AN23209">
        <v>7.1500894966943784</v>
      </c>
      <c r="AO23209">
        <v>5.8196942021537357</v>
      </c>
      <c r="AP23209">
        <v>1.250660659156688</v>
      </c>
      <c r="AQ23209">
        <v>10.03018169209273</v>
      </c>
      <c r="AR23209">
        <v>4.1936475500459434</v>
      </c>
      <c r="AS23209">
        <v>6.74533577345795</v>
      </c>
      <c r="AT23209">
        <v>5.6836041672880588</v>
      </c>
      <c r="AU23209">
        <v>5.0075231910181603</v>
      </c>
      <c r="AV23209">
        <v>2.079908675714659</v>
      </c>
      <c r="AW23209">
        <v>1.1026910567543119E-2</v>
      </c>
    </row>
    <row r="23210" spans="1:49" x14ac:dyDescent="0.25">
      <c r="A23210" s="1">
        <v>38838</v>
      </c>
      <c r="B23210">
        <v>2011</v>
      </c>
      <c r="C23210">
        <v>160</v>
      </c>
      <c r="D23210">
        <v>-19.398900538386521</v>
      </c>
      <c r="E23210">
        <v>-11.583006635296989</v>
      </c>
      <c r="F23210">
        <v>-20.694859170137551</v>
      </c>
      <c r="G23210">
        <v>-12.431153799165751</v>
      </c>
      <c r="H23210">
        <v>-8.2609293507254105</v>
      </c>
      <c r="I23210">
        <v>-19.570254030594288</v>
      </c>
      <c r="J23210">
        <v>-10.5175105131996</v>
      </c>
      <c r="K23210">
        <v>-15.586561831650091</v>
      </c>
      <c r="L23210">
        <v>-17.57791794638187</v>
      </c>
      <c r="M23210">
        <v>-1.2151168535317609</v>
      </c>
      <c r="N23210">
        <v>-16.6204452490378</v>
      </c>
      <c r="O23210">
        <v>-5.2324903654912491</v>
      </c>
      <c r="P23210">
        <v>-17.468722700919511</v>
      </c>
      <c r="Q23210">
        <v>-9.5879810149795084</v>
      </c>
      <c r="R23210">
        <v>-3.9274494009152279</v>
      </c>
      <c r="S23210">
        <v>-29.039995881356951</v>
      </c>
      <c r="T23210">
        <v>-4.5384375599609061</v>
      </c>
      <c r="U23210">
        <v>-16.400948131224631</v>
      </c>
      <c r="V23210">
        <v>-8.7505519696842509</v>
      </c>
      <c r="W23210">
        <v>-7.7282155768857326</v>
      </c>
      <c r="X23210">
        <v>-7.2367343064298932</v>
      </c>
      <c r="Y23210">
        <v>-13.29149602703632</v>
      </c>
      <c r="Z23210">
        <v>-3.242783743311684</v>
      </c>
      <c r="AA23210">
        <v>-7.9309204068707668</v>
      </c>
      <c r="AB23210">
        <v>-9.1104886169511623</v>
      </c>
      <c r="AC23210">
        <v>-8.4935619226822023</v>
      </c>
      <c r="AD23210">
        <v>-6.2505787310236274</v>
      </c>
      <c r="AE23210">
        <v>-5.0190179724070028</v>
      </c>
      <c r="AF23210">
        <v>-7.4198770679110631</v>
      </c>
      <c r="AG23210">
        <v>-1.580346103579533</v>
      </c>
      <c r="AH23210">
        <v>-3.954317687430164</v>
      </c>
      <c r="AI23210">
        <v>-18.47990689881248</v>
      </c>
      <c r="AJ23210">
        <v>-5.1687219312614658</v>
      </c>
      <c r="AK23210">
        <v>-5.573138564134017</v>
      </c>
      <c r="AL23210">
        <v>-4.6421557042480526</v>
      </c>
      <c r="AM23210">
        <v>-13.086656229972441</v>
      </c>
      <c r="AN23210">
        <v>-5.9374579344232519</v>
      </c>
      <c r="AO23210">
        <v>-5.224738226004888</v>
      </c>
      <c r="AP23210">
        <v>-8.5412037044496962</v>
      </c>
      <c r="AQ23210">
        <v>-7.0579282093128803</v>
      </c>
      <c r="AR23210">
        <v>-2.9860032324942609</v>
      </c>
      <c r="AS23210">
        <v>-3.484233014480365</v>
      </c>
      <c r="AT23210">
        <v>-4.1863231670179246</v>
      </c>
      <c r="AU23210">
        <v>-8.1285492396655066</v>
      </c>
      <c r="AV23210">
        <v>-4.5086736691095544</v>
      </c>
      <c r="AW23210">
        <v>-1.195531188811438E-2</v>
      </c>
    </row>
    <row r="23211" spans="1:49" x14ac:dyDescent="0.25">
      <c r="A23211" s="1">
        <v>38869</v>
      </c>
      <c r="B23211">
        <v>2011</v>
      </c>
      <c r="C23211">
        <v>160</v>
      </c>
      <c r="D23211">
        <v>6.6570402371822102</v>
      </c>
      <c r="E23211">
        <v>9.2965918961008143</v>
      </c>
      <c r="F23211">
        <v>-13.3241699407833</v>
      </c>
      <c r="G23211">
        <v>2.1500596150757501</v>
      </c>
      <c r="H23211">
        <v>-1.842564356212895</v>
      </c>
      <c r="I23211">
        <v>-17.408175051083841</v>
      </c>
      <c r="J23211">
        <v>-4.464135395622149</v>
      </c>
      <c r="K23211">
        <v>1.6640947443831819</v>
      </c>
      <c r="L23211">
        <v>5.7865712411361736</v>
      </c>
      <c r="M23211">
        <v>-7.2287045606056584</v>
      </c>
      <c r="N23211">
        <v>-3.7665960081311072</v>
      </c>
      <c r="O23211">
        <v>3.8109105192971389</v>
      </c>
      <c r="P23211">
        <v>2.720912993111035</v>
      </c>
      <c r="Q23211">
        <v>2.0556154018389621</v>
      </c>
      <c r="R23211">
        <v>-3.2759592968755298</v>
      </c>
      <c r="S23211">
        <v>-7.6160112314798916</v>
      </c>
      <c r="T23211">
        <v>-0.55757821642645755</v>
      </c>
      <c r="U23211">
        <v>-1.774223444538003</v>
      </c>
      <c r="V23211">
        <v>-6.551775798211823</v>
      </c>
      <c r="W23211">
        <v>-1.5043288202141849</v>
      </c>
      <c r="X23211">
        <v>-0.86162258996239638</v>
      </c>
      <c r="Y23211">
        <v>0.4013381419829099</v>
      </c>
      <c r="Z23211">
        <v>-1.7847676758033231</v>
      </c>
      <c r="AA23211">
        <v>-7.2360968503348833E-2</v>
      </c>
      <c r="AB23211">
        <v>-2.041528841386087</v>
      </c>
      <c r="AC23211">
        <v>6.2456376745512188E-3</v>
      </c>
      <c r="AD23211">
        <v>-4.1677977494045333</v>
      </c>
      <c r="AE23211">
        <v>0.65083729857049466</v>
      </c>
      <c r="AF23211">
        <v>-3.174127904061586</v>
      </c>
      <c r="AG23211">
        <v>0.18097008338378021</v>
      </c>
      <c r="AH23211">
        <v>0.94961557125678997</v>
      </c>
      <c r="AI23211">
        <v>-10.32327853538183</v>
      </c>
      <c r="AJ23211">
        <v>-0.20246205616563101</v>
      </c>
      <c r="AK23211">
        <v>-0.52145406986271459</v>
      </c>
      <c r="AL23211">
        <v>-1.3431437404316069</v>
      </c>
      <c r="AM23211">
        <v>-0.34189917065661207</v>
      </c>
      <c r="AN23211">
        <v>-1.47060060622547</v>
      </c>
      <c r="AO23211">
        <v>-1.347404170483768</v>
      </c>
      <c r="AP23211">
        <v>4.6203742434825834</v>
      </c>
      <c r="AQ23211">
        <v>0.42221039664220861</v>
      </c>
      <c r="AR23211">
        <v>0.75591972361104265</v>
      </c>
      <c r="AS23211">
        <v>0.60158312854683427</v>
      </c>
      <c r="AT23211">
        <v>-1.95466740993705</v>
      </c>
      <c r="AU23211">
        <v>-9.4908045002017438</v>
      </c>
      <c r="AV23211">
        <v>-0.28577746635291001</v>
      </c>
      <c r="AW23211">
        <v>2.0494406985949179E-4</v>
      </c>
    </row>
    <row r="23212" spans="1:49" x14ac:dyDescent="0.25">
      <c r="A23212" s="1">
        <v>38899</v>
      </c>
      <c r="B23212">
        <v>2011</v>
      </c>
      <c r="C23212">
        <v>160</v>
      </c>
      <c r="D23212">
        <v>-0.79251316518043069</v>
      </c>
      <c r="E23212">
        <v>7.3188582716326556</v>
      </c>
      <c r="F23212">
        <v>14.2991454296924</v>
      </c>
      <c r="G23212">
        <v>6.9471267342016141</v>
      </c>
      <c r="H23212">
        <v>0.40220662776673238</v>
      </c>
      <c r="I23212">
        <v>2.4663693349548992</v>
      </c>
      <c r="J23212">
        <v>3.5335263989325409</v>
      </c>
      <c r="K23212">
        <v>0.14333468841218891</v>
      </c>
      <c r="L23212">
        <v>1.1431938086025719</v>
      </c>
      <c r="M23212">
        <v>15.18629733133516</v>
      </c>
      <c r="N23212">
        <v>0.11513743865019239</v>
      </c>
      <c r="O23212">
        <v>4.5079432321296409</v>
      </c>
      <c r="P23212">
        <v>4.7352375959115012</v>
      </c>
      <c r="Q23212">
        <v>0.26624474943193199</v>
      </c>
      <c r="R23212">
        <v>2.7689230258062469</v>
      </c>
      <c r="S23212">
        <v>8.1270482122328005</v>
      </c>
      <c r="T23212">
        <v>3.2184744511753132</v>
      </c>
      <c r="U23212">
        <v>2.7986274177583592</v>
      </c>
      <c r="V23212">
        <v>0.38562700839377412</v>
      </c>
      <c r="W23212">
        <v>-0.50697787298087382</v>
      </c>
      <c r="X23212">
        <v>0.33934774458974643</v>
      </c>
      <c r="Y23212">
        <v>6.904306537495053</v>
      </c>
      <c r="Z23212">
        <v>-0.53057747233770103</v>
      </c>
      <c r="AA23212">
        <v>-1.5832089199506629</v>
      </c>
      <c r="AB23212">
        <v>-0.10748122623145399</v>
      </c>
      <c r="AC23212">
        <v>1.13115438777065</v>
      </c>
      <c r="AD23212">
        <v>3.0259289640615532</v>
      </c>
      <c r="AE23212">
        <v>1.4324509194558299</v>
      </c>
      <c r="AF23212">
        <v>-0.94327452859479521</v>
      </c>
      <c r="AG23212">
        <v>0.50692297432619604</v>
      </c>
      <c r="AH23212">
        <v>3.319174667114599</v>
      </c>
      <c r="AI23212">
        <v>16.446917861435001</v>
      </c>
      <c r="AJ23212">
        <v>9.7828058683840258</v>
      </c>
      <c r="AK23212">
        <v>2.5538117801040321</v>
      </c>
      <c r="AL23212">
        <v>2.8053387370031269</v>
      </c>
      <c r="AM23212">
        <v>16.826988610831009</v>
      </c>
      <c r="AN23212">
        <v>-0.3403512143176024</v>
      </c>
      <c r="AO23212">
        <v>-0.29735887221681301</v>
      </c>
      <c r="AP23212">
        <v>4.6042068763897603</v>
      </c>
      <c r="AQ23212">
        <v>1.273637840735975</v>
      </c>
      <c r="AR23212">
        <v>0.70496876656385155</v>
      </c>
      <c r="AS23212">
        <v>2.3489075499157241</v>
      </c>
      <c r="AT23212">
        <v>0.35925678132764371</v>
      </c>
      <c r="AU23212">
        <v>1.5428872053469429</v>
      </c>
      <c r="AV23212">
        <v>0.38385768264745929</v>
      </c>
      <c r="AW23212">
        <v>4.2693899767938248E-3</v>
      </c>
    </row>
    <row r="23213" spans="1:49" x14ac:dyDescent="0.25">
      <c r="A23213" s="1">
        <v>38930</v>
      </c>
      <c r="B23213">
        <v>2011</v>
      </c>
      <c r="C23213">
        <v>160</v>
      </c>
      <c r="D23213">
        <v>-5.5535437349073398</v>
      </c>
      <c r="E23213">
        <v>-0.58015626553115096</v>
      </c>
      <c r="F23213">
        <v>5.7479953752222368</v>
      </c>
      <c r="G23213">
        <v>2.242984028310024</v>
      </c>
      <c r="H23213">
        <v>2.2792856719161092</v>
      </c>
      <c r="I23213">
        <v>4.4594053715060644</v>
      </c>
      <c r="J23213">
        <v>0.67630730673653439</v>
      </c>
      <c r="K23213">
        <v>8.1129984990065509</v>
      </c>
      <c r="L23213">
        <v>-1.767065617727781</v>
      </c>
      <c r="M23213">
        <v>-2.0561750723146139</v>
      </c>
      <c r="N23213">
        <v>-1.444497657859878</v>
      </c>
      <c r="O23213">
        <v>1.6468454201600919</v>
      </c>
      <c r="P23213">
        <v>-5.2768795553279286</v>
      </c>
      <c r="Q23213">
        <v>2.2008193266531921</v>
      </c>
      <c r="R23213">
        <v>1.360240537815494</v>
      </c>
      <c r="S23213">
        <v>4.8568394505696721</v>
      </c>
      <c r="T23213">
        <v>1.4214285053303579</v>
      </c>
      <c r="U23213">
        <v>-4.924177805815388</v>
      </c>
      <c r="V23213">
        <v>3.398616678154998</v>
      </c>
      <c r="W23213">
        <v>0.25613341945274198</v>
      </c>
      <c r="X23213">
        <v>-0.2460179781544225</v>
      </c>
      <c r="Y23213">
        <v>1.9935559193039689</v>
      </c>
      <c r="Z23213">
        <v>7.0604502590494453</v>
      </c>
      <c r="AA23213">
        <v>2.5452108186013072</v>
      </c>
      <c r="AB23213">
        <v>1.224843451572255</v>
      </c>
      <c r="AC23213">
        <v>2.0683300264349169</v>
      </c>
      <c r="AD23213">
        <v>-3.150840275636035</v>
      </c>
      <c r="AE23213">
        <v>1.7609635165596771</v>
      </c>
      <c r="AF23213">
        <v>3.5158376458119811</v>
      </c>
      <c r="AG23213">
        <v>2.8679032410344312</v>
      </c>
      <c r="AH23213">
        <v>2.098669394323172</v>
      </c>
      <c r="AI23213">
        <v>8.1430383305629803</v>
      </c>
      <c r="AJ23213">
        <v>-0.856233309164256</v>
      </c>
      <c r="AK23213">
        <v>3.7699820720546779</v>
      </c>
      <c r="AL23213">
        <v>3.7286255624383369</v>
      </c>
      <c r="AM23213">
        <v>-8.9888796166217801</v>
      </c>
      <c r="AN23213">
        <v>5.2532382871770764</v>
      </c>
      <c r="AO23213">
        <v>2.3806020532034289</v>
      </c>
      <c r="AP23213">
        <v>5.6507926927240604E-3</v>
      </c>
      <c r="AQ23213">
        <v>1.8206127317363709</v>
      </c>
      <c r="AR23213">
        <v>2.0329975750628342</v>
      </c>
      <c r="AS23213">
        <v>1.1800330139172031</v>
      </c>
      <c r="AT23213">
        <v>2.7889105706076172</v>
      </c>
      <c r="AU23213">
        <v>3.1381803301340438</v>
      </c>
      <c r="AV23213">
        <v>1.1628896248119911</v>
      </c>
      <c r="AW23213">
        <v>-8.1130523551612432E-3</v>
      </c>
    </row>
    <row r="23214" spans="1:49" x14ac:dyDescent="0.25">
      <c r="A23214" s="1">
        <v>38961</v>
      </c>
      <c r="B23214">
        <v>2011</v>
      </c>
      <c r="C23214">
        <v>160</v>
      </c>
      <c r="D23214">
        <v>-2.3155430120275322</v>
      </c>
      <c r="E23214">
        <v>2.2738690887219359</v>
      </c>
      <c r="F23214">
        <v>-2.57368157201382</v>
      </c>
      <c r="G23214">
        <v>4.1930039995650148</v>
      </c>
      <c r="H23214">
        <v>3.3960837250684328</v>
      </c>
      <c r="I23214">
        <v>7.4994913231805294</v>
      </c>
      <c r="J23214">
        <v>0.51410641608620189</v>
      </c>
      <c r="K23214">
        <v>7.1625317982192849</v>
      </c>
      <c r="L23214">
        <v>-2.5159818580143929</v>
      </c>
      <c r="M23214">
        <v>11.07863894581447</v>
      </c>
      <c r="N23214">
        <v>-7.0212208437609451</v>
      </c>
      <c r="O23214">
        <v>5.4977101394603434</v>
      </c>
      <c r="P23214">
        <v>5.5578066461216658</v>
      </c>
      <c r="Q23214">
        <v>2.3764638407728582</v>
      </c>
      <c r="R23214">
        <v>-0.20379699965682449</v>
      </c>
      <c r="S23214">
        <v>-5.1662147953759892</v>
      </c>
      <c r="T23214">
        <v>0.81332150931787695</v>
      </c>
      <c r="U23214">
        <v>-4.2362272425975904</v>
      </c>
      <c r="V23214">
        <v>2.7567852001819881</v>
      </c>
      <c r="W23214">
        <v>-2.2868575576037169</v>
      </c>
      <c r="X23214">
        <v>1.398381889675604</v>
      </c>
      <c r="Y23214">
        <v>2.8213346920934019</v>
      </c>
      <c r="Z23214">
        <v>0.30479817940827209</v>
      </c>
      <c r="AA23214">
        <v>3.966480126385985</v>
      </c>
      <c r="AB23214">
        <v>2.3907724010777902</v>
      </c>
      <c r="AC23214">
        <v>-5.5099274552650179E-2</v>
      </c>
      <c r="AD23214">
        <v>-7.750297024490127</v>
      </c>
      <c r="AE23214">
        <v>1.9234044520120901</v>
      </c>
      <c r="AF23214">
        <v>-3.132924121473124</v>
      </c>
      <c r="AG23214">
        <v>-0.82731660013825037</v>
      </c>
      <c r="AH23214">
        <v>4.6427877853795207</v>
      </c>
      <c r="AI23214">
        <v>3.5770079168069961</v>
      </c>
      <c r="AJ23214">
        <v>-0.179505857597928</v>
      </c>
      <c r="AK23214">
        <v>2.4427209645499599</v>
      </c>
      <c r="AL23214">
        <v>2.6769176531336258</v>
      </c>
      <c r="AM23214">
        <v>-3.3837669939343118</v>
      </c>
      <c r="AN23214">
        <v>1.771734437626038</v>
      </c>
      <c r="AO23214">
        <v>0.82048866748720695</v>
      </c>
      <c r="AP23214">
        <v>-1.7268790564937131</v>
      </c>
      <c r="AQ23214">
        <v>-1.9780860444289059</v>
      </c>
      <c r="AR23214">
        <v>0.2102987595956618</v>
      </c>
      <c r="AS23214">
        <v>-1.182323737784108</v>
      </c>
      <c r="AT23214">
        <v>-3.650042276117615</v>
      </c>
      <c r="AU23214">
        <v>0.1845135267300346</v>
      </c>
      <c r="AV23214">
        <v>1.8573212062345861</v>
      </c>
      <c r="AW23214">
        <v>-2.4527377884128181E-3</v>
      </c>
    </row>
    <row r="23215" spans="1:49" x14ac:dyDescent="0.25">
      <c r="A23215" s="1">
        <v>38991</v>
      </c>
      <c r="B23215">
        <v>2011</v>
      </c>
      <c r="C23215">
        <v>160</v>
      </c>
      <c r="D23215">
        <v>9.4824572326913437</v>
      </c>
      <c r="E23215">
        <v>5.057440372101385</v>
      </c>
      <c r="F23215">
        <v>8.6588322738753831</v>
      </c>
      <c r="G23215">
        <v>6.9706211039084476</v>
      </c>
      <c r="H23215">
        <v>7.3194553396540574</v>
      </c>
      <c r="I23215">
        <v>1.504590227275671</v>
      </c>
      <c r="J23215">
        <v>7.9540269467340607</v>
      </c>
      <c r="K23215">
        <v>6.7623414067730314</v>
      </c>
      <c r="L23215">
        <v>8.6711495869297153</v>
      </c>
      <c r="M23215">
        <v>6.8142899526844047</v>
      </c>
      <c r="N23215">
        <v>11.23477033188329</v>
      </c>
      <c r="O23215">
        <v>9.5512950493513493</v>
      </c>
      <c r="P23215">
        <v>6.7854108205575248</v>
      </c>
      <c r="Q23215">
        <v>8.4378664740204954</v>
      </c>
      <c r="R23215">
        <v>4.1626020149072351</v>
      </c>
      <c r="S23215">
        <v>15.18421839332669</v>
      </c>
      <c r="T23215">
        <v>2.7746913149431229</v>
      </c>
      <c r="U23215">
        <v>-4.1301668913301786</v>
      </c>
      <c r="V23215">
        <v>7.9593215715690446</v>
      </c>
      <c r="W23215">
        <v>1.837725619898833</v>
      </c>
      <c r="X23215">
        <v>5.5426982264171976</v>
      </c>
      <c r="Y23215">
        <v>1.3724655026382979</v>
      </c>
      <c r="Z23215">
        <v>4.373918714376468</v>
      </c>
      <c r="AA23215">
        <v>6.4926141266419268</v>
      </c>
      <c r="AB23215">
        <v>-0.33469718886840472</v>
      </c>
      <c r="AC23215">
        <v>6.6072807706843761</v>
      </c>
      <c r="AD23215">
        <v>8.6972613768859333</v>
      </c>
      <c r="AE23215">
        <v>2.6367749925865658</v>
      </c>
      <c r="AF23215">
        <v>3.9174146592304782</v>
      </c>
      <c r="AG23215">
        <v>4.2120777365701079</v>
      </c>
      <c r="AH23215">
        <v>7.540172681773516</v>
      </c>
      <c r="AI23215">
        <v>2.2234264037358509</v>
      </c>
      <c r="AJ23215">
        <v>10.334870381720339</v>
      </c>
      <c r="AK23215">
        <v>0.5320402318273354</v>
      </c>
      <c r="AL23215">
        <v>3.0200419344616809</v>
      </c>
      <c r="AM23215">
        <v>9.3000793772654688</v>
      </c>
      <c r="AN23215">
        <v>4.4982455074007444</v>
      </c>
      <c r="AO23215">
        <v>5.1214471747540902</v>
      </c>
      <c r="AP23215">
        <v>8.6155966857994528</v>
      </c>
      <c r="AQ23215">
        <v>8.3825918027022439</v>
      </c>
      <c r="AR23215">
        <v>2.801694402469002</v>
      </c>
      <c r="AS23215">
        <v>5.104802033197986</v>
      </c>
      <c r="AT23215">
        <v>4.9168024207635774</v>
      </c>
      <c r="AU23215">
        <v>3.0918964271085652</v>
      </c>
      <c r="AV23215">
        <v>3.5220220628516148</v>
      </c>
      <c r="AW23215">
        <v>4.7320840034963396E-3</v>
      </c>
    </row>
    <row r="23216" spans="1:49" x14ac:dyDescent="0.25">
      <c r="A23216" s="1">
        <v>39022</v>
      </c>
      <c r="B23216">
        <v>2011</v>
      </c>
      <c r="C23216">
        <v>160</v>
      </c>
      <c r="D23216">
        <v>16.31313979075275</v>
      </c>
      <c r="E23216">
        <v>6.646267813556217</v>
      </c>
      <c r="F23216">
        <v>-2.8090563096257681</v>
      </c>
      <c r="G23216">
        <v>4.8090216284128351</v>
      </c>
      <c r="H23216">
        <v>6.4710687111444676</v>
      </c>
      <c r="I23216">
        <v>19.16798461558859</v>
      </c>
      <c r="J23216">
        <v>5.1395531367148584</v>
      </c>
      <c r="K23216">
        <v>6.0536398308647774</v>
      </c>
      <c r="L23216">
        <v>6.4165775684393411</v>
      </c>
      <c r="M23216">
        <v>3.117491351209245</v>
      </c>
      <c r="N23216">
        <v>8.0430939585159678</v>
      </c>
      <c r="O23216">
        <v>11.04309631273259</v>
      </c>
      <c r="P23216">
        <v>-4.721891935409106</v>
      </c>
      <c r="Q23216">
        <v>7.4836532056038907</v>
      </c>
      <c r="R23216">
        <v>11.47670344011269</v>
      </c>
      <c r="S23216">
        <v>-6.7275925919945134</v>
      </c>
      <c r="T23216">
        <v>3.5137595601944631</v>
      </c>
      <c r="U23216">
        <v>-16.187406343268488</v>
      </c>
      <c r="V23216">
        <v>4.7922801867164688</v>
      </c>
      <c r="W23216">
        <v>1.0104027955437409</v>
      </c>
      <c r="X23216">
        <v>5.0507541234474651</v>
      </c>
      <c r="Y23216">
        <v>9.6830744316833481</v>
      </c>
      <c r="Z23216">
        <v>4.5190134898469347</v>
      </c>
      <c r="AA23216">
        <v>4.361986839844767</v>
      </c>
      <c r="AB23216">
        <v>5.9232117833999842</v>
      </c>
      <c r="AC23216">
        <v>6.0969733924972402</v>
      </c>
      <c r="AD23216">
        <v>9.5935218062237269</v>
      </c>
      <c r="AE23216">
        <v>5.5754343347264257</v>
      </c>
      <c r="AF23216">
        <v>3.7118664630440001</v>
      </c>
      <c r="AG23216">
        <v>5.947055439302984</v>
      </c>
      <c r="AH23216">
        <v>5.0943288296591671</v>
      </c>
      <c r="AI23216">
        <v>1.224965745647699</v>
      </c>
      <c r="AJ23216">
        <v>0.17357181196027141</v>
      </c>
      <c r="AK23216">
        <v>3.103378516412381</v>
      </c>
      <c r="AL23216">
        <v>2.2918741686520638</v>
      </c>
      <c r="AM23216">
        <v>10.83473847912142</v>
      </c>
      <c r="AN23216">
        <v>6.8703819337842642</v>
      </c>
      <c r="AO23216">
        <v>4.9238171963984954</v>
      </c>
      <c r="AP23216">
        <v>7.5102214129808553</v>
      </c>
      <c r="AQ23216">
        <v>4.4412187248502377</v>
      </c>
      <c r="AR23216">
        <v>4.2947002017638569</v>
      </c>
      <c r="AS23216">
        <v>2.7570122803460611</v>
      </c>
      <c r="AT23216">
        <v>3.211631500854661</v>
      </c>
      <c r="AU23216">
        <v>2.850172297821163</v>
      </c>
      <c r="AV23216">
        <v>2.29342914545918</v>
      </c>
      <c r="AW23216">
        <v>7.210994923483538E-3</v>
      </c>
    </row>
    <row r="23217" spans="1:49" x14ac:dyDescent="0.25">
      <c r="A23217" s="1">
        <v>39052</v>
      </c>
      <c r="B23217">
        <v>2011</v>
      </c>
      <c r="C23217">
        <v>160</v>
      </c>
      <c r="D23217">
        <v>5.267884034047654</v>
      </c>
      <c r="E23217">
        <v>1.850748372238997</v>
      </c>
      <c r="F23217">
        <v>11.60653326093464</v>
      </c>
      <c r="G23217">
        <v>5.8275240371316261</v>
      </c>
      <c r="H23217">
        <v>4.1831238536921722</v>
      </c>
      <c r="I23217">
        <v>24.610895074516769</v>
      </c>
      <c r="J23217">
        <v>-10.02985746285893</v>
      </c>
      <c r="K23217">
        <v>2.9290695206089401</v>
      </c>
      <c r="L23217">
        <v>8.0322074414287847</v>
      </c>
      <c r="M23217">
        <v>9.5288197431978805</v>
      </c>
      <c r="N23217">
        <v>7.170847746256781</v>
      </c>
      <c r="O23217">
        <v>15.56889672386195</v>
      </c>
      <c r="P23217">
        <v>-6.6540731117048946</v>
      </c>
      <c r="Q23217">
        <v>6.0747398239763717</v>
      </c>
      <c r="R23217">
        <v>4.3116765549561897</v>
      </c>
      <c r="S23217">
        <v>5.2476457936264653</v>
      </c>
      <c r="T23217">
        <v>1.5887703026570941</v>
      </c>
      <c r="U23217">
        <v>15.3759440564925</v>
      </c>
      <c r="V23217">
        <v>8.1233269712287726</v>
      </c>
      <c r="W23217">
        <v>2.2948547469748171</v>
      </c>
      <c r="X23217">
        <v>7.4672037924763179</v>
      </c>
      <c r="Y23217">
        <v>5.0221323955049746</v>
      </c>
      <c r="Z23217">
        <v>8.0169496720053921</v>
      </c>
      <c r="AA23217">
        <v>8.1420953216097445</v>
      </c>
      <c r="AB23217">
        <v>-0.492055962167115</v>
      </c>
      <c r="AC23217">
        <v>1.983283452928819</v>
      </c>
      <c r="AD23217">
        <v>6.2304179812032512</v>
      </c>
      <c r="AE23217">
        <v>4.4620933731614576</v>
      </c>
      <c r="AF23217">
        <v>2.7037714037084548</v>
      </c>
      <c r="AG23217">
        <v>1.8410171177016821</v>
      </c>
      <c r="AH23217">
        <v>1.4518767709412299</v>
      </c>
      <c r="AI23217">
        <v>7.3010497899064442</v>
      </c>
      <c r="AJ23217">
        <v>-2.0939342945656358</v>
      </c>
      <c r="AK23217">
        <v>3.665812664126888</v>
      </c>
      <c r="AL23217">
        <v>4.7620920079066043</v>
      </c>
      <c r="AM23217">
        <v>1.745353562360541</v>
      </c>
      <c r="AN23217">
        <v>4.2245212594202783</v>
      </c>
      <c r="AO23217">
        <v>3.943750227942977</v>
      </c>
      <c r="AP23217">
        <v>1.4363674838724809</v>
      </c>
      <c r="AQ23217">
        <v>3.1598738625907341</v>
      </c>
      <c r="AR23217">
        <v>3.3516264670510498</v>
      </c>
      <c r="AS23217">
        <v>2.346134453244253</v>
      </c>
      <c r="AT23217">
        <v>-0.84753035593467807</v>
      </c>
      <c r="AU23217">
        <v>-1.648872577744309</v>
      </c>
      <c r="AV23217">
        <v>1.017526939022795</v>
      </c>
      <c r="AW23217">
        <v>2.663182139204467E-3</v>
      </c>
    </row>
    <row r="23218" spans="1:49" x14ac:dyDescent="0.25">
      <c r="A23218" s="1">
        <v>39083</v>
      </c>
      <c r="B23218">
        <v>2011</v>
      </c>
      <c r="C23218">
        <v>160</v>
      </c>
      <c r="D23218">
        <v>-3.371399405357411</v>
      </c>
      <c r="E23218">
        <v>6.9820512138947688</v>
      </c>
      <c r="F23218">
        <v>-6.4448988998358274</v>
      </c>
      <c r="G23218">
        <v>0.52853410605653295</v>
      </c>
      <c r="H23218">
        <v>2.3247422063053409</v>
      </c>
      <c r="I23218">
        <v>-10.7243316342316</v>
      </c>
      <c r="J23218">
        <v>-1.833804183583865</v>
      </c>
      <c r="K23218">
        <v>0.58592001628192669</v>
      </c>
      <c r="L23218">
        <v>-0.91473656261510383</v>
      </c>
      <c r="M23218">
        <v>7.94681519546796</v>
      </c>
      <c r="N23218">
        <v>-1.632204636058898</v>
      </c>
      <c r="O23218">
        <v>-6.11086467087204</v>
      </c>
      <c r="P23218">
        <v>13.687535964927161</v>
      </c>
      <c r="Q23218">
        <v>1.937849246002221</v>
      </c>
      <c r="R23218">
        <v>8.2880632258340192</v>
      </c>
      <c r="S23218">
        <v>5.3073613139458908</v>
      </c>
      <c r="T23218">
        <v>-8.2519932721847322E-2</v>
      </c>
      <c r="U23218">
        <v>-10.94671438663735</v>
      </c>
      <c r="V23218">
        <v>-1.990014933392348</v>
      </c>
      <c r="W23218">
        <v>-1.091250166365165</v>
      </c>
      <c r="X23218">
        <v>-1.439666889347224</v>
      </c>
      <c r="Y23218">
        <v>-8.9649502223245197</v>
      </c>
      <c r="Z23218">
        <v>-6.6723053688161116</v>
      </c>
      <c r="AA23218">
        <v>-0.69197258439139819</v>
      </c>
      <c r="AB23218">
        <v>-6.2401270628275816</v>
      </c>
      <c r="AC23218">
        <v>4.1642368706286348</v>
      </c>
      <c r="AD23218">
        <v>2.173342792656507</v>
      </c>
      <c r="AE23218">
        <v>-0.46585397197991257</v>
      </c>
      <c r="AF23218">
        <v>1.824408318197501</v>
      </c>
      <c r="AG23218">
        <v>-1.9848511170147189</v>
      </c>
      <c r="AH23218">
        <v>7.8875170202752365E-2</v>
      </c>
      <c r="AI23218">
        <v>-5.2273779689623208</v>
      </c>
      <c r="AJ23218">
        <v>4.5768795597987078</v>
      </c>
      <c r="AK23218">
        <v>-1.6628843621090179</v>
      </c>
      <c r="AL23218">
        <v>-1.664770959967921</v>
      </c>
      <c r="AM23218">
        <v>1.8018266903165661</v>
      </c>
      <c r="AN23218">
        <v>0.76589243551936637</v>
      </c>
      <c r="AO23218">
        <v>-0.49291321669139299</v>
      </c>
      <c r="AP23218">
        <v>-2.6587764619684151</v>
      </c>
      <c r="AQ23218">
        <v>-1.7027672532507141</v>
      </c>
      <c r="AR23218">
        <v>-2.2229597231219982</v>
      </c>
      <c r="AS23218">
        <v>-2.0780560751510908</v>
      </c>
      <c r="AT23218">
        <v>-2.183067904034397</v>
      </c>
      <c r="AU23218">
        <v>3.3831893478906139</v>
      </c>
      <c r="AV23218">
        <v>-0.14008928183371069</v>
      </c>
      <c r="AW23218">
        <v>-1.540887985766593E-2</v>
      </c>
    </row>
    <row r="23219" spans="1:49" x14ac:dyDescent="0.25">
      <c r="A23219" s="1">
        <v>39114</v>
      </c>
      <c r="B23219">
        <v>2011</v>
      </c>
      <c r="C23219">
        <v>160</v>
      </c>
      <c r="D23219">
        <v>-1.9119702138299719</v>
      </c>
      <c r="E23219">
        <v>10.41249138217149</v>
      </c>
      <c r="F23219">
        <v>-5.2873930595129011</v>
      </c>
      <c r="G23219">
        <v>-3.9890031795286611</v>
      </c>
      <c r="H23219">
        <v>-1.46095388745151</v>
      </c>
      <c r="I23219">
        <v>2.9564348862507028</v>
      </c>
      <c r="J23219">
        <v>6.5054201531839828</v>
      </c>
      <c r="K23219">
        <v>-8.7509359743442321</v>
      </c>
      <c r="L23219">
        <v>-2.8883780593026649</v>
      </c>
      <c r="M23219">
        <v>-5.9685061028572628</v>
      </c>
      <c r="N23219">
        <v>0.3114005878727788</v>
      </c>
      <c r="O23219">
        <v>-2.1134424437723842</v>
      </c>
      <c r="P23219">
        <v>-1.464222295763606</v>
      </c>
      <c r="Q23219">
        <v>0.49820222791865382</v>
      </c>
      <c r="R23219">
        <v>0.41593559841068828</v>
      </c>
      <c r="S23219">
        <v>0.2005009603141206</v>
      </c>
      <c r="T23219">
        <v>-2.0546720106919598</v>
      </c>
      <c r="U23219">
        <v>2.7967822674316518</v>
      </c>
      <c r="V23219">
        <v>-1.997980471906313</v>
      </c>
      <c r="W23219">
        <v>3.9429737163488632</v>
      </c>
      <c r="X23219">
        <v>-1.874892614927814</v>
      </c>
      <c r="Y23219">
        <v>-5.3349631410698599</v>
      </c>
      <c r="Z23219">
        <v>3.4645748924403201</v>
      </c>
      <c r="AA23219">
        <v>-3.1636465043913149</v>
      </c>
      <c r="AB23219">
        <v>4.385211154665547</v>
      </c>
      <c r="AC23219">
        <v>-3.7925725858451891</v>
      </c>
      <c r="AD23219">
        <v>-2.3800330682246189</v>
      </c>
      <c r="AE23219">
        <v>2.5444009507697101</v>
      </c>
      <c r="AF23219">
        <v>0.80126270797842292</v>
      </c>
      <c r="AG23219">
        <v>-1.174997618607065</v>
      </c>
      <c r="AH23219">
        <v>-0.62097461491877892</v>
      </c>
      <c r="AI23219">
        <v>7.217465940351997</v>
      </c>
      <c r="AJ23219">
        <v>2.52700646806352</v>
      </c>
      <c r="AK23219">
        <v>3.6047117254134342E-2</v>
      </c>
      <c r="AL23219">
        <v>-0.66748934220810519</v>
      </c>
      <c r="AM23219">
        <v>-6.0961519960114003</v>
      </c>
      <c r="AN23219">
        <v>8.7820833525653619E-2</v>
      </c>
      <c r="AO23219">
        <v>0.818798437171675</v>
      </c>
      <c r="AP23219">
        <v>-2.0681493047162158</v>
      </c>
      <c r="AQ23219">
        <v>3.507892627452569</v>
      </c>
      <c r="AR23219">
        <v>-3.7530294743659542E-2</v>
      </c>
      <c r="AS23219">
        <v>-0.2289543127533378</v>
      </c>
      <c r="AT23219">
        <v>0.6495316129307982</v>
      </c>
      <c r="AU23219">
        <v>1.872106943156826</v>
      </c>
      <c r="AV23219">
        <v>-1.9269225081612329</v>
      </c>
      <c r="AW23219">
        <v>2.9443153747772399E-3</v>
      </c>
    </row>
    <row r="23220" spans="1:49" x14ac:dyDescent="0.25">
      <c r="A23220" s="1">
        <v>39142</v>
      </c>
      <c r="B23220">
        <v>2011</v>
      </c>
      <c r="C23220">
        <v>160</v>
      </c>
      <c r="D23220">
        <v>0.58004255025094764</v>
      </c>
      <c r="E23220">
        <v>3.3278729648632539</v>
      </c>
      <c r="F23220">
        <v>3.8953000937222981</v>
      </c>
      <c r="G23220">
        <v>7.0867173328490907</v>
      </c>
      <c r="H23220">
        <v>3.5046110540589699</v>
      </c>
      <c r="I23220">
        <v>3.345324323860877</v>
      </c>
      <c r="J23220">
        <v>-3.4072881350985069</v>
      </c>
      <c r="K23220">
        <v>2.6886221025655739</v>
      </c>
      <c r="L23220">
        <v>7.6587964716974932</v>
      </c>
      <c r="M23220">
        <v>4.7255082534277024</v>
      </c>
      <c r="N23220">
        <v>5.9032996773989774</v>
      </c>
      <c r="O23220">
        <v>3.115538477735869</v>
      </c>
      <c r="P23220">
        <v>0.65449508982973192</v>
      </c>
      <c r="Q23220">
        <v>5.0834490119794129</v>
      </c>
      <c r="R23220">
        <v>6.1771704404013583</v>
      </c>
      <c r="S23220">
        <v>6.054303040266551</v>
      </c>
      <c r="T23220">
        <v>2.3185047271239818</v>
      </c>
      <c r="U23220">
        <v>-0.53382868700961872</v>
      </c>
      <c r="V23220">
        <v>2.8112521309222371</v>
      </c>
      <c r="W23220">
        <v>-1.7406644787808621</v>
      </c>
      <c r="X23220">
        <v>6.7390257025752076</v>
      </c>
      <c r="Y23220">
        <v>6.9678221493113091</v>
      </c>
      <c r="Z23220">
        <v>0.22193191097135129</v>
      </c>
      <c r="AA23220">
        <v>5.6096435366141284</v>
      </c>
      <c r="AB23220">
        <v>2.699821875189135</v>
      </c>
      <c r="AC23220">
        <v>2.827747942769343</v>
      </c>
      <c r="AD23220">
        <v>4.8675432903386051</v>
      </c>
      <c r="AE23220">
        <v>-5.3116805344366469E-2</v>
      </c>
      <c r="AF23220">
        <v>5.4344803520141483</v>
      </c>
      <c r="AG23220">
        <v>1.5958638752611389</v>
      </c>
      <c r="AH23220">
        <v>2.5652340240035931</v>
      </c>
      <c r="AI23220">
        <v>-0.58762614467651186</v>
      </c>
      <c r="AJ23220">
        <v>-2.2663794282006049</v>
      </c>
      <c r="AK23220">
        <v>6.7679541351719719</v>
      </c>
      <c r="AL23220">
        <v>3.8301952970291708</v>
      </c>
      <c r="AM23220">
        <v>11.21318872938566</v>
      </c>
      <c r="AN23220">
        <v>4.8466925305039164</v>
      </c>
      <c r="AO23220">
        <v>3.9265508333326649</v>
      </c>
      <c r="AP23220">
        <v>8.5113610853088559</v>
      </c>
      <c r="AQ23220">
        <v>5.0836747694313011</v>
      </c>
      <c r="AR23220">
        <v>2.6263196901081809</v>
      </c>
      <c r="AS23220">
        <v>2.8603505078881319</v>
      </c>
      <c r="AT23220">
        <v>2.3339163886499481</v>
      </c>
      <c r="AU23220">
        <v>2.768766521448041</v>
      </c>
      <c r="AV23220">
        <v>0.62421241188002075</v>
      </c>
      <c r="AW23220">
        <v>4.5740170285135662E-5</v>
      </c>
    </row>
    <row r="23221" spans="1:49" x14ac:dyDescent="0.25">
      <c r="A23221" s="1">
        <v>39173</v>
      </c>
      <c r="B23221">
        <v>2011</v>
      </c>
      <c r="C23221">
        <v>160</v>
      </c>
      <c r="D23221">
        <v>2.704318159747698</v>
      </c>
      <c r="E23221">
        <v>15.44898316974772</v>
      </c>
      <c r="F23221">
        <v>4.103730685593221</v>
      </c>
      <c r="G23221">
        <v>1.6926430917211019</v>
      </c>
      <c r="H23221">
        <v>11.54143013588553</v>
      </c>
      <c r="I23221">
        <v>-0.9342126654966143</v>
      </c>
      <c r="J23221">
        <v>5.9063232097424478</v>
      </c>
      <c r="K23221">
        <v>12.024731320872609</v>
      </c>
      <c r="L23221">
        <v>6.2106205261389213</v>
      </c>
      <c r="M23221">
        <v>2.93551853630174</v>
      </c>
      <c r="N23221">
        <v>8.1167006630510805</v>
      </c>
      <c r="O23221">
        <v>3.6727327132267451</v>
      </c>
      <c r="P23221">
        <v>10.209535722579499</v>
      </c>
      <c r="Q23221">
        <v>4.1970832489246934</v>
      </c>
      <c r="R23221">
        <v>6.5732209487481041</v>
      </c>
      <c r="S23221">
        <v>5.8187195960492266</v>
      </c>
      <c r="T23221">
        <v>7.3766961123234784</v>
      </c>
      <c r="U23221">
        <v>6.1238759060047832</v>
      </c>
      <c r="V23221">
        <v>6.1149204631865128</v>
      </c>
      <c r="W23221">
        <v>-2.074519891814552</v>
      </c>
      <c r="X23221">
        <v>4.3982147138533989</v>
      </c>
      <c r="Y23221">
        <v>8.7223477704146077</v>
      </c>
      <c r="Z23221">
        <v>2.9911287915294742</v>
      </c>
      <c r="AA23221">
        <v>11.908458973242601</v>
      </c>
      <c r="AB23221">
        <v>5.9561857723186904</v>
      </c>
      <c r="AC23221">
        <v>4.4199392994817233</v>
      </c>
      <c r="AD23221">
        <v>6.0299926229445022</v>
      </c>
      <c r="AE23221">
        <v>8.636222599321508</v>
      </c>
      <c r="AF23221">
        <v>8.8859088551649812</v>
      </c>
      <c r="AG23221">
        <v>7.7040569946473791</v>
      </c>
      <c r="AH23221">
        <v>1.1815151598889799</v>
      </c>
      <c r="AI23221">
        <v>3.8530283477269611</v>
      </c>
      <c r="AJ23221">
        <v>5.5547357848297674</v>
      </c>
      <c r="AK23221">
        <v>9.3167194953565726</v>
      </c>
      <c r="AL23221">
        <v>5.1275549057091308</v>
      </c>
      <c r="AM23221">
        <v>6.3167879498534196</v>
      </c>
      <c r="AN23221">
        <v>6.8987268893923037</v>
      </c>
      <c r="AO23221">
        <v>9.5744196140210569</v>
      </c>
      <c r="AP23221">
        <v>9.5556247439686501</v>
      </c>
      <c r="AQ23221">
        <v>5.8828626531344241</v>
      </c>
      <c r="AR23221">
        <v>8.0851620827238513</v>
      </c>
      <c r="AS23221">
        <v>4.3193960842090604</v>
      </c>
      <c r="AT23221">
        <v>5.9691212733109964</v>
      </c>
      <c r="AU23221">
        <v>6.8701745005630643</v>
      </c>
      <c r="AV23221">
        <v>4.1739008895258944</v>
      </c>
      <c r="AW23221">
        <v>2.9547001581324839E-3</v>
      </c>
    </row>
    <row r="23222" spans="1:49" x14ac:dyDescent="0.25">
      <c r="A23222" s="1">
        <v>39203</v>
      </c>
      <c r="B23222">
        <v>2011</v>
      </c>
      <c r="C23222">
        <v>160</v>
      </c>
      <c r="D23222">
        <v>7.6418525453957553</v>
      </c>
      <c r="E23222">
        <v>6.7223298328549674</v>
      </c>
      <c r="F23222">
        <v>8.0526436703976643</v>
      </c>
      <c r="G23222">
        <v>11.84982973024173</v>
      </c>
      <c r="H23222">
        <v>2.4288898440853139</v>
      </c>
      <c r="I23222">
        <v>-3.719432260668587</v>
      </c>
      <c r="J23222">
        <v>6.3735847987852701</v>
      </c>
      <c r="K23222">
        <v>7.0038378664444734</v>
      </c>
      <c r="L23222">
        <v>11.83595256426824</v>
      </c>
      <c r="M23222">
        <v>10.98182105920495</v>
      </c>
      <c r="N23222">
        <v>-3.2789015089713658</v>
      </c>
      <c r="O23222">
        <v>3.665653211418296</v>
      </c>
      <c r="P23222">
        <v>4.5304959037995252</v>
      </c>
      <c r="Q23222">
        <v>4.9736846360325382</v>
      </c>
      <c r="R23222">
        <v>3.6563489238867541</v>
      </c>
      <c r="S23222">
        <v>8.5902708198629441</v>
      </c>
      <c r="T23222">
        <v>-1.0024891575794119</v>
      </c>
      <c r="U23222">
        <v>13.29282239663743</v>
      </c>
      <c r="V23222">
        <v>2.9369323163195071</v>
      </c>
      <c r="W23222">
        <v>1.6678525217073361</v>
      </c>
      <c r="X23222">
        <v>1.6292838588848779</v>
      </c>
      <c r="Y23222">
        <v>-1.9628630492899199</v>
      </c>
      <c r="Z23222">
        <v>4.7046921051050683</v>
      </c>
      <c r="AA23222">
        <v>-1.150720532066063</v>
      </c>
      <c r="AB23222">
        <v>8.3390963922471038</v>
      </c>
      <c r="AC23222">
        <v>4.3361678289999714</v>
      </c>
      <c r="AD23222">
        <v>2.8213542922513879</v>
      </c>
      <c r="AE23222">
        <v>7.3744472200128586</v>
      </c>
      <c r="AF23222">
        <v>6.5143869304620461</v>
      </c>
      <c r="AG23222">
        <v>-0.74677043628101902</v>
      </c>
      <c r="AH23222">
        <v>5.8334391229924787</v>
      </c>
      <c r="AI23222">
        <v>6.2252683167116407</v>
      </c>
      <c r="AJ23222">
        <v>3.1047546581042251</v>
      </c>
      <c r="AK23222">
        <v>-0.45451378881616877</v>
      </c>
      <c r="AL23222">
        <v>0.48577221750432109</v>
      </c>
      <c r="AM23222">
        <v>1.0411431005101781</v>
      </c>
      <c r="AN23222">
        <v>2.2183113642721741</v>
      </c>
      <c r="AO23222">
        <v>4.5160489711185026</v>
      </c>
      <c r="AP23222">
        <v>1.3503621712830369</v>
      </c>
      <c r="AQ23222">
        <v>1.610358703578596</v>
      </c>
      <c r="AR23222">
        <v>2.596660041023124</v>
      </c>
      <c r="AS23222">
        <v>1.742078517962264</v>
      </c>
      <c r="AT23222">
        <v>8.6538292927906824</v>
      </c>
      <c r="AU23222">
        <v>3.5227586928832322</v>
      </c>
      <c r="AV23222">
        <v>3.544581797670654</v>
      </c>
      <c r="AW23222">
        <v>4.5101093545278914E-3</v>
      </c>
    </row>
    <row r="23223" spans="1:49" x14ac:dyDescent="0.25">
      <c r="A23223" s="1">
        <v>39234</v>
      </c>
      <c r="B23223">
        <v>2011</v>
      </c>
      <c r="C23223">
        <v>160</v>
      </c>
      <c r="D23223">
        <v>-4.3603363919061948</v>
      </c>
      <c r="E23223">
        <v>7.4921529845970003</v>
      </c>
      <c r="F23223">
        <v>3.5943838920889042</v>
      </c>
      <c r="G23223">
        <v>-1.607326786266738</v>
      </c>
      <c r="H23223">
        <v>4.5918802468841724</v>
      </c>
      <c r="I23223">
        <v>7.2230043677942168</v>
      </c>
      <c r="J23223">
        <v>3.8658734824958518</v>
      </c>
      <c r="K23223">
        <v>-0.13899980200615669</v>
      </c>
      <c r="L23223">
        <v>3.330169480415246</v>
      </c>
      <c r="M23223">
        <v>4.9271385213868868</v>
      </c>
      <c r="N23223">
        <v>-2.7727200119783251</v>
      </c>
      <c r="O23223">
        <v>11.83609618939381</v>
      </c>
      <c r="P23223">
        <v>5.9338976039706726</v>
      </c>
      <c r="Q23223">
        <v>5.9964859397898529E-2</v>
      </c>
      <c r="R23223">
        <v>-2.4610707257594959</v>
      </c>
      <c r="S23223">
        <v>-0.22632554675331429</v>
      </c>
      <c r="T23223">
        <v>-3.4193532578708159</v>
      </c>
      <c r="U23223">
        <v>-0.45731681103948763</v>
      </c>
      <c r="V23223">
        <v>2.5989398868511371</v>
      </c>
      <c r="W23223">
        <v>-1.2179238801411141</v>
      </c>
      <c r="X23223">
        <v>-1.7331323309164759</v>
      </c>
      <c r="Y23223">
        <v>3.8174654379062418</v>
      </c>
      <c r="Z23223">
        <v>-4.7634831135554219</v>
      </c>
      <c r="AA23223">
        <v>-2.3336778975214911</v>
      </c>
      <c r="AB23223">
        <v>2.0605847893622848</v>
      </c>
      <c r="AC23223">
        <v>-3.1630185782346221</v>
      </c>
      <c r="AD23223">
        <v>4.8611970948187588</v>
      </c>
      <c r="AE23223">
        <v>0.4533990068914529</v>
      </c>
      <c r="AF23223">
        <v>-0.82376157360436464</v>
      </c>
      <c r="AG23223">
        <v>-2.5862974556768559</v>
      </c>
      <c r="AH23223">
        <v>-3.348630795347407</v>
      </c>
      <c r="AI23223">
        <v>-1.1064599844966769</v>
      </c>
      <c r="AJ23223">
        <v>13.77380826220227</v>
      </c>
      <c r="AK23223">
        <v>-1.1703216422146221</v>
      </c>
      <c r="AL23223">
        <v>-1.439282904579908</v>
      </c>
      <c r="AM23223">
        <v>4.9168319731447196</v>
      </c>
      <c r="AN23223">
        <v>-3.431346541651592</v>
      </c>
      <c r="AO23223">
        <v>0.95475614785875962</v>
      </c>
      <c r="AP23223">
        <v>0.56352005151334428</v>
      </c>
      <c r="AQ23223">
        <v>1.766172965723944</v>
      </c>
      <c r="AR23223">
        <v>-1.3241200726425979</v>
      </c>
      <c r="AS23223">
        <v>0.3717653979795843</v>
      </c>
      <c r="AT23223">
        <v>-1.0361927061731111</v>
      </c>
      <c r="AU23223">
        <v>-1.544518638601156</v>
      </c>
      <c r="AV23223">
        <v>-2.5831230977888531</v>
      </c>
      <c r="AW23223">
        <v>-5.0532554179312239E-3</v>
      </c>
    </row>
    <row r="23224" spans="1:49" x14ac:dyDescent="0.25">
      <c r="A23224" s="1">
        <v>39264</v>
      </c>
      <c r="B23224">
        <v>2011</v>
      </c>
      <c r="C23224">
        <v>160</v>
      </c>
      <c r="D23224">
        <v>-2.2252468612159459</v>
      </c>
      <c r="E23224">
        <v>12.151978916147341</v>
      </c>
      <c r="F23224">
        <v>6.056909324919113</v>
      </c>
      <c r="G23224">
        <v>-5.38354148173722</v>
      </c>
      <c r="H23224">
        <v>-3.7215267873835218</v>
      </c>
      <c r="I23224">
        <v>-1.600160009477136</v>
      </c>
      <c r="J23224">
        <v>12.86685593236423</v>
      </c>
      <c r="K23224">
        <v>4.8558366163664157</v>
      </c>
      <c r="L23224">
        <v>2.8764356112051641</v>
      </c>
      <c r="M23224">
        <v>-2.9397282504356692</v>
      </c>
      <c r="N23224">
        <v>-1.528235112381138</v>
      </c>
      <c r="O23224">
        <v>12.10517304943604</v>
      </c>
      <c r="P23224">
        <v>-4.157833514868603</v>
      </c>
      <c r="Q23224">
        <v>-0.31990589459576219</v>
      </c>
      <c r="R23224">
        <v>0.25807238174717639</v>
      </c>
      <c r="S23224">
        <v>13.57766978896642</v>
      </c>
      <c r="T23224">
        <v>-2.9511046003385388</v>
      </c>
      <c r="U23224">
        <v>3.8793066335278898</v>
      </c>
      <c r="V23224">
        <v>-2.2148576416083809</v>
      </c>
      <c r="W23224">
        <v>-1.4739605179191599</v>
      </c>
      <c r="X23224">
        <v>-6.1684755427435354</v>
      </c>
      <c r="Y23224">
        <v>8.8228446194578147</v>
      </c>
      <c r="Z23224">
        <v>-9.2268037243622647</v>
      </c>
      <c r="AA23224">
        <v>-0.99901710033535318</v>
      </c>
      <c r="AB23224">
        <v>9.5995157782592813</v>
      </c>
      <c r="AC23224">
        <v>1.028503764472211</v>
      </c>
      <c r="AD23224">
        <v>-2.0481560349343448</v>
      </c>
      <c r="AE23224">
        <v>-0.8240615841360599</v>
      </c>
      <c r="AF23224">
        <v>-0.59195210632069228</v>
      </c>
      <c r="AG23224">
        <v>-4.155884648200292</v>
      </c>
      <c r="AH23224">
        <v>0.63209493326530364</v>
      </c>
      <c r="AI23224">
        <v>4.1454105477843894</v>
      </c>
      <c r="AJ23224">
        <v>3.3379877780296501</v>
      </c>
      <c r="AK23224">
        <v>-1.3267449611504281</v>
      </c>
      <c r="AL23224">
        <v>-5.3026234914627324</v>
      </c>
      <c r="AM23224">
        <v>-0.74587004998295514</v>
      </c>
      <c r="AN23224">
        <v>2.414200289010604</v>
      </c>
      <c r="AO23224">
        <v>-4.9238011421399497</v>
      </c>
      <c r="AP23224">
        <v>-0.21974490192344651</v>
      </c>
      <c r="AQ23224">
        <v>-2.6695115941998688</v>
      </c>
      <c r="AR23224">
        <v>-4.7933543653895914</v>
      </c>
      <c r="AS23224">
        <v>-3.7965330304271179</v>
      </c>
      <c r="AT23224">
        <v>-1.5451461003496589</v>
      </c>
      <c r="AU23224">
        <v>0.7088849982002321</v>
      </c>
      <c r="AV23224">
        <v>-4.3817761958126589</v>
      </c>
      <c r="AW23224">
        <v>-9.4932396516768103E-3</v>
      </c>
    </row>
    <row r="23225" spans="1:49" x14ac:dyDescent="0.25">
      <c r="A23225" s="1">
        <v>39295</v>
      </c>
      <c r="B23225">
        <v>2011</v>
      </c>
      <c r="C23225">
        <v>160</v>
      </c>
      <c r="D23225">
        <v>-4.6632719450358184</v>
      </c>
      <c r="E23225">
        <v>-8.9211043059858284</v>
      </c>
      <c r="F23225">
        <v>-12.556408510877329</v>
      </c>
      <c r="G23225">
        <v>-2.733047025868296</v>
      </c>
      <c r="H23225">
        <v>-2.1786577137787981</v>
      </c>
      <c r="I23225">
        <v>-11.65403936636417</v>
      </c>
      <c r="J23225">
        <v>-7.4224032139216254</v>
      </c>
      <c r="K23225">
        <v>-4.6805056596194827</v>
      </c>
      <c r="L23225">
        <v>-5.0543420326409239</v>
      </c>
      <c r="M23225">
        <v>-7.7947901335839394</v>
      </c>
      <c r="N23225">
        <v>-2.0306460004745341</v>
      </c>
      <c r="O23225">
        <v>6.5094609279272131</v>
      </c>
      <c r="P23225">
        <v>-13.10140564374198</v>
      </c>
      <c r="Q23225">
        <v>-5.0004843113091724</v>
      </c>
      <c r="R23225">
        <v>-9.7296048421001693</v>
      </c>
      <c r="S23225">
        <v>-8.6828372511405956</v>
      </c>
      <c r="T23225">
        <v>-2.1107904796539572</v>
      </c>
      <c r="U23225">
        <v>-3.7542258408670319</v>
      </c>
      <c r="V23225">
        <v>-13.298130393865771</v>
      </c>
      <c r="W23225">
        <v>-4.4794849317973391</v>
      </c>
      <c r="X23225">
        <v>-5.5658755854660074</v>
      </c>
      <c r="Y23225">
        <v>-6.8490416792420517</v>
      </c>
      <c r="Z23225">
        <v>-3.5584746720633502</v>
      </c>
      <c r="AA23225">
        <v>-6.0887073617744036</v>
      </c>
      <c r="AB23225">
        <v>-5.9720889909626873</v>
      </c>
      <c r="AC23225">
        <v>-1.4287091764440869</v>
      </c>
      <c r="AD23225">
        <v>-6.1216046868344591</v>
      </c>
      <c r="AE23225">
        <v>-7.0476663249961602</v>
      </c>
      <c r="AF23225">
        <v>4.2204882769102614</v>
      </c>
      <c r="AG23225">
        <v>-2.0086638109112038</v>
      </c>
      <c r="AH23225">
        <v>-3.5336326740504691</v>
      </c>
      <c r="AI23225">
        <v>-8.1101191311856446</v>
      </c>
      <c r="AJ23225">
        <v>-6.3289174919572648</v>
      </c>
      <c r="AK23225">
        <v>-3.9533798419575379</v>
      </c>
      <c r="AL23225">
        <v>-4.4785505214679837</v>
      </c>
      <c r="AM23225">
        <v>-6.8205684119665211</v>
      </c>
      <c r="AN23225">
        <v>-1.9994652737914791</v>
      </c>
      <c r="AO23225">
        <v>-1.411174661618231</v>
      </c>
      <c r="AP23225">
        <v>3.876536967273303E-2</v>
      </c>
      <c r="AQ23225">
        <v>-3.2185636670444828</v>
      </c>
      <c r="AR23225">
        <v>-3.401196438474829</v>
      </c>
      <c r="AS23225">
        <v>-2.4009192821833998</v>
      </c>
      <c r="AT23225">
        <v>-1.520473768988251</v>
      </c>
      <c r="AU23225">
        <v>-2.8036336876088752</v>
      </c>
      <c r="AV23225">
        <v>-7.3191489239088359E-2</v>
      </c>
      <c r="AW23225">
        <v>-1.088103295382337E-2</v>
      </c>
    </row>
    <row r="23226" spans="1:49" x14ac:dyDescent="0.25">
      <c r="A23226" s="1">
        <v>39326</v>
      </c>
      <c r="B23226">
        <v>2011</v>
      </c>
      <c r="C23226">
        <v>160</v>
      </c>
      <c r="D23226">
        <v>7.2937146062493241</v>
      </c>
      <c r="E23226">
        <v>16.028539359876429</v>
      </c>
      <c r="F23226">
        <v>4.0365257407977806</v>
      </c>
      <c r="G23226">
        <v>0.78120443014730867</v>
      </c>
      <c r="H23226">
        <v>0.37461112475007941</v>
      </c>
      <c r="I23226">
        <v>8.4535155317710284</v>
      </c>
      <c r="J23226">
        <v>5.4120085853013977</v>
      </c>
      <c r="K23226">
        <v>16.707672811690792</v>
      </c>
      <c r="L23226">
        <v>19.978276067076919</v>
      </c>
      <c r="M23226">
        <v>8.1232427994998737</v>
      </c>
      <c r="N23226">
        <v>6.6275036204704207</v>
      </c>
      <c r="O23226">
        <v>19.115799853668509</v>
      </c>
      <c r="P23226">
        <v>9.7239081881133949</v>
      </c>
      <c r="Q23226">
        <v>11.619339783375841</v>
      </c>
      <c r="R23226">
        <v>8.2659179698869814</v>
      </c>
      <c r="S23226">
        <v>16.4124453891062</v>
      </c>
      <c r="T23226">
        <v>3.721334700826207</v>
      </c>
      <c r="U23226">
        <v>9.7906368341268859</v>
      </c>
      <c r="V23226">
        <v>13.62008016138989</v>
      </c>
      <c r="W23226">
        <v>2.2066432471702151</v>
      </c>
      <c r="X23226">
        <v>0.28357968647905191</v>
      </c>
      <c r="Y23226">
        <v>14.469330668933811</v>
      </c>
      <c r="Z23226">
        <v>-2.7621625443116642</v>
      </c>
      <c r="AA23226">
        <v>6.8142393924869316</v>
      </c>
      <c r="AB23226">
        <v>7.3245363444095926</v>
      </c>
      <c r="AC23226">
        <v>8.2157536171517442</v>
      </c>
      <c r="AD23226">
        <v>13.49634122074872</v>
      </c>
      <c r="AE23226">
        <v>-1.3039855770118349</v>
      </c>
      <c r="AF23226">
        <v>11.503140579601419</v>
      </c>
      <c r="AG23226">
        <v>3.608608918931</v>
      </c>
      <c r="AH23226">
        <v>5.1448080068647428</v>
      </c>
      <c r="AI23226">
        <v>13.217550995752131</v>
      </c>
      <c r="AJ23226">
        <v>-3.9182245323245319</v>
      </c>
      <c r="AK23226">
        <v>7.9217394403949593</v>
      </c>
      <c r="AL23226">
        <v>2.3013273587334959</v>
      </c>
      <c r="AM23226">
        <v>5.9026896834726283</v>
      </c>
      <c r="AN23226">
        <v>5.3728020380588992</v>
      </c>
      <c r="AO23226">
        <v>7.3042491582016478</v>
      </c>
      <c r="AP23226">
        <v>10.362280180329829</v>
      </c>
      <c r="AQ23226">
        <v>14.86166444794657</v>
      </c>
      <c r="AR23226">
        <v>5.0201285089868994</v>
      </c>
      <c r="AS23226">
        <v>3.4760968005858039</v>
      </c>
      <c r="AT23226">
        <v>9.7103147229704145</v>
      </c>
      <c r="AU23226">
        <v>7.2016789896205857</v>
      </c>
      <c r="AV23226">
        <v>3.6602288676456318</v>
      </c>
      <c r="AW23226">
        <v>1.8567930420732019E-3</v>
      </c>
    </row>
    <row r="23227" spans="1:49" x14ac:dyDescent="0.25">
      <c r="A23227" s="1">
        <v>39356</v>
      </c>
      <c r="B23227">
        <v>2011</v>
      </c>
      <c r="C23227">
        <v>160</v>
      </c>
      <c r="D23227">
        <v>3.7256865391952281</v>
      </c>
      <c r="E23227">
        <v>12.78952875793393</v>
      </c>
      <c r="F23227">
        <v>4.8385296517880372</v>
      </c>
      <c r="G23227">
        <v>4.773498999475545</v>
      </c>
      <c r="H23227">
        <v>10.109085514887919</v>
      </c>
      <c r="I23227">
        <v>0.27531244686882511</v>
      </c>
      <c r="J23227">
        <v>10.655447495397951</v>
      </c>
      <c r="K23227">
        <v>16.99520655061044</v>
      </c>
      <c r="L23227">
        <v>15.692580185413149</v>
      </c>
      <c r="M23227">
        <v>8.3687110114922127</v>
      </c>
      <c r="N23227">
        <v>14.001340629500019</v>
      </c>
      <c r="O23227">
        <v>15.15416907193841</v>
      </c>
      <c r="P23227">
        <v>7.5462522307330193</v>
      </c>
      <c r="Q23227">
        <v>4.5085681651714227</v>
      </c>
      <c r="R23227">
        <v>8.1689303172722827</v>
      </c>
      <c r="S23227">
        <v>11.29118969522642</v>
      </c>
      <c r="T23227">
        <v>1.8783752772984159</v>
      </c>
      <c r="U23227">
        <v>20.96257672966777</v>
      </c>
      <c r="V23227">
        <v>-1.4219333370585561</v>
      </c>
      <c r="W23227">
        <v>-0.42859706622377919</v>
      </c>
      <c r="X23227">
        <v>7.6122258580600066</v>
      </c>
      <c r="Y23227">
        <v>14.368854621822379</v>
      </c>
      <c r="Z23227">
        <v>2.333380067642743</v>
      </c>
      <c r="AA23227">
        <v>-2.4834550711496872</v>
      </c>
      <c r="AB23227">
        <v>7.0645679446686538</v>
      </c>
      <c r="AC23227">
        <v>6.1868395147189004</v>
      </c>
      <c r="AD23227">
        <v>4.0167107129107427</v>
      </c>
      <c r="AE23227">
        <v>10.9225231723028</v>
      </c>
      <c r="AF23227">
        <v>3.3697629722383882</v>
      </c>
      <c r="AG23227">
        <v>3.7563928746775939</v>
      </c>
      <c r="AH23227">
        <v>11.60244503187957</v>
      </c>
      <c r="AI23227">
        <v>9.5206579447909121</v>
      </c>
      <c r="AJ23227">
        <v>5.0348080348704638</v>
      </c>
      <c r="AK23227">
        <v>1.873554159168922</v>
      </c>
      <c r="AL23227">
        <v>4.4915323412998864</v>
      </c>
      <c r="AM23227">
        <v>12.39553993517419</v>
      </c>
      <c r="AN23227">
        <v>4.056720374609557</v>
      </c>
      <c r="AO23227">
        <v>4.6180551644993804</v>
      </c>
      <c r="AP23227">
        <v>12.72545098263522</v>
      </c>
      <c r="AQ23227">
        <v>7.5186458919328958</v>
      </c>
      <c r="AR23227">
        <v>3.7922229114185861</v>
      </c>
      <c r="AS23227">
        <v>5.9907803150792249</v>
      </c>
      <c r="AT23227">
        <v>9.3692937326279804</v>
      </c>
      <c r="AU23227">
        <v>4.410221574633022</v>
      </c>
      <c r="AV23227">
        <v>1.641587476567641</v>
      </c>
      <c r="AW23227">
        <v>2.5758505122739361E-3</v>
      </c>
    </row>
    <row r="23228" spans="1:49" x14ac:dyDescent="0.25">
      <c r="A23228" s="1">
        <v>39387</v>
      </c>
      <c r="B23228">
        <v>2011</v>
      </c>
      <c r="C23228">
        <v>160</v>
      </c>
      <c r="D23228">
        <v>-10.09753321022818</v>
      </c>
      <c r="E23228">
        <v>-14.09483109184508</v>
      </c>
      <c r="F23228">
        <v>2.137667177046132</v>
      </c>
      <c r="G23228">
        <v>-6.0273309648993134</v>
      </c>
      <c r="H23228">
        <v>-9.7575759274345035</v>
      </c>
      <c r="I23228">
        <v>-1.0007257660487601</v>
      </c>
      <c r="J23228">
        <v>-7.0478226197930542</v>
      </c>
      <c r="K23228">
        <v>-2.4299204259714209</v>
      </c>
      <c r="L23228">
        <v>-5.2932312397801269</v>
      </c>
      <c r="M23228">
        <v>-4.8851484914333554</v>
      </c>
      <c r="N23228">
        <v>-7.9698362842022252</v>
      </c>
      <c r="O23228">
        <v>-13.778352581529751</v>
      </c>
      <c r="P23228">
        <v>-4.3779672325636634</v>
      </c>
      <c r="Q23228">
        <v>-8.090605017591546</v>
      </c>
      <c r="R23228">
        <v>-2.9262693089229459</v>
      </c>
      <c r="S23228">
        <v>-8.0116613149392002</v>
      </c>
      <c r="T23228">
        <v>-0.30214225131139921</v>
      </c>
      <c r="U23228">
        <v>-1.6928785064810989</v>
      </c>
      <c r="V23228">
        <v>-2.4022886601815059</v>
      </c>
      <c r="W23228">
        <v>-2.2640959422451918</v>
      </c>
      <c r="X23228">
        <v>-6.9754986016435483</v>
      </c>
      <c r="Y23228">
        <v>3.0452749908403081</v>
      </c>
      <c r="Z23228">
        <v>-8.8000320659832312</v>
      </c>
      <c r="AA23228">
        <v>-8.5108187686066987</v>
      </c>
      <c r="AB23228">
        <v>-9.9582436730529693</v>
      </c>
      <c r="AC23228">
        <v>-3.2293523655614549</v>
      </c>
      <c r="AD23228">
        <v>-6.2871109676832297</v>
      </c>
      <c r="AE23228">
        <v>-5.001600891104685E-2</v>
      </c>
      <c r="AF23228">
        <v>-2.4919398485472311</v>
      </c>
      <c r="AG23228">
        <v>-1.930988545851442</v>
      </c>
      <c r="AH23228">
        <v>-2.2549087527345971E-2</v>
      </c>
      <c r="AI23228">
        <v>2.5397627535041161</v>
      </c>
      <c r="AJ23228">
        <v>-11.746027319022019</v>
      </c>
      <c r="AK23228">
        <v>-4.1673258593985736</v>
      </c>
      <c r="AL23228">
        <v>-8.8134448829543128</v>
      </c>
      <c r="AM23228">
        <v>-8.1213413169666246</v>
      </c>
      <c r="AN23228">
        <v>-4.332845152149245</v>
      </c>
      <c r="AO23228">
        <v>-1.675059546444768</v>
      </c>
      <c r="AP23228">
        <v>-0.85220327404170737</v>
      </c>
      <c r="AQ23228">
        <v>-7.8490619036604699</v>
      </c>
      <c r="AR23228">
        <v>-2.0041622035378071</v>
      </c>
      <c r="AS23228">
        <v>-5.8069807190384237</v>
      </c>
      <c r="AT23228">
        <v>-11.5107516004846</v>
      </c>
      <c r="AU23228">
        <v>-2.9555278831095988</v>
      </c>
      <c r="AV23228">
        <v>-4.652002778688713</v>
      </c>
      <c r="AW23228">
        <v>-5.9778024038659172E-4</v>
      </c>
    </row>
    <row r="23229" spans="1:49" x14ac:dyDescent="0.25">
      <c r="A23229" s="1">
        <v>39417</v>
      </c>
      <c r="B23229">
        <v>2011</v>
      </c>
      <c r="C23229">
        <v>160</v>
      </c>
      <c r="D23229">
        <v>-5.2903047723087404</v>
      </c>
      <c r="E23229">
        <v>-2.4492775331795609</v>
      </c>
      <c r="F23229">
        <v>-3.695196265039935</v>
      </c>
      <c r="G23229">
        <v>-1.4423244170149621</v>
      </c>
      <c r="H23229">
        <v>-1.963563925773371</v>
      </c>
      <c r="I23229">
        <v>4.3999002602739257</v>
      </c>
      <c r="J23229">
        <v>1.742094503858183</v>
      </c>
      <c r="K23229">
        <v>7.0986068018736637</v>
      </c>
      <c r="L23229">
        <v>2.488975806103078</v>
      </c>
      <c r="M23229">
        <v>3.5560851967913369</v>
      </c>
      <c r="N23229">
        <v>-4.3496103166782873</v>
      </c>
      <c r="O23229">
        <v>-5.5706297226378538</v>
      </c>
      <c r="P23229">
        <v>-0.61067609696344727</v>
      </c>
      <c r="Q23229">
        <v>-0.33965038253748192</v>
      </c>
      <c r="R23229">
        <v>6.0139826700661434</v>
      </c>
      <c r="S23229">
        <v>2.4630362853425241</v>
      </c>
      <c r="T23229">
        <v>-4.3309257985347793</v>
      </c>
      <c r="U23229">
        <v>0.69768522059792115</v>
      </c>
      <c r="V23229">
        <v>-0.67354413448610373</v>
      </c>
      <c r="W23229">
        <v>-4.3814560524504049</v>
      </c>
      <c r="X23229">
        <v>-0.51294775081375255</v>
      </c>
      <c r="Y23229">
        <v>0.5074146209143704</v>
      </c>
      <c r="Z23229">
        <v>-5.6441679970892338</v>
      </c>
      <c r="AA23229">
        <v>-3.1454189830373398</v>
      </c>
      <c r="AB23229">
        <v>-1.934249184851877</v>
      </c>
      <c r="AC23229">
        <v>2.5299665616086209</v>
      </c>
      <c r="AD23229">
        <v>1.1114856348347639</v>
      </c>
      <c r="AE23229">
        <v>-3.9336807602690209</v>
      </c>
      <c r="AF23229">
        <v>-3.7651482822729339</v>
      </c>
      <c r="AG23229">
        <v>-1.891825019482996</v>
      </c>
      <c r="AH23229">
        <v>-3.710259950836015</v>
      </c>
      <c r="AI23229">
        <v>9.7684290573345258</v>
      </c>
      <c r="AJ23229">
        <v>5.9095562461362938</v>
      </c>
      <c r="AK23229">
        <v>-0.27981102380691958</v>
      </c>
      <c r="AL23229">
        <v>-2.2164573241872709</v>
      </c>
      <c r="AM23229">
        <v>-2.3944321271120779</v>
      </c>
      <c r="AN23229">
        <v>-0.29357021751398321</v>
      </c>
      <c r="AO23229">
        <v>1.242051509234354</v>
      </c>
      <c r="AP23229">
        <v>1.897776972394571</v>
      </c>
      <c r="AQ23229">
        <v>-3.9521010577626692</v>
      </c>
      <c r="AR23229">
        <v>-1.8319846722458339</v>
      </c>
      <c r="AS23229">
        <v>-3.1237786350264751</v>
      </c>
      <c r="AT23229">
        <v>2.3354304848915102</v>
      </c>
      <c r="AU23229">
        <v>3.7676751040474739</v>
      </c>
      <c r="AV23229">
        <v>-1.0042483231434749</v>
      </c>
      <c r="AW23229">
        <v>-1.722399780253459E-3</v>
      </c>
    </row>
    <row r="23230" spans="1:49" x14ac:dyDescent="0.25">
      <c r="A23230" s="1">
        <v>39448</v>
      </c>
      <c r="B23230">
        <v>2011</v>
      </c>
      <c r="C23230">
        <v>160</v>
      </c>
      <c r="D23230">
        <v>-8.3790251022027427</v>
      </c>
      <c r="E23230">
        <v>-5.0898092490253681</v>
      </c>
      <c r="F23230">
        <v>-7.7192804131111732</v>
      </c>
      <c r="G23230">
        <v>-1.9157711772897379</v>
      </c>
      <c r="H23230">
        <v>-2.3231979522450041</v>
      </c>
      <c r="I23230">
        <v>-4.677009087637396</v>
      </c>
      <c r="J23230">
        <v>-7.2681715264753528</v>
      </c>
      <c r="K23230">
        <v>-14.91718240976671</v>
      </c>
      <c r="L23230">
        <v>-8.8532754744180426</v>
      </c>
      <c r="M23230">
        <v>-8.159056146753219</v>
      </c>
      <c r="N23230">
        <v>-13.736143692358469</v>
      </c>
      <c r="O23230">
        <v>-25.284878155322179</v>
      </c>
      <c r="P23230">
        <v>-1.67477980625127</v>
      </c>
      <c r="Q23230">
        <v>-13.12570800007752</v>
      </c>
      <c r="R23230">
        <v>-1.461081402995712</v>
      </c>
      <c r="S23230">
        <v>-24.130792251195281</v>
      </c>
      <c r="T23230">
        <v>-6.2127711273497921</v>
      </c>
      <c r="U23230">
        <v>-1.465182854170632</v>
      </c>
      <c r="V23230">
        <v>-7.9210931798811002</v>
      </c>
      <c r="W23230">
        <v>-5.1705847370771894</v>
      </c>
      <c r="X23230">
        <v>-13.96779127299045</v>
      </c>
      <c r="Y23230">
        <v>0.15503008828543499</v>
      </c>
      <c r="Z23230">
        <v>-1.9398971600123609</v>
      </c>
      <c r="AA23230">
        <v>-12.293496156947761</v>
      </c>
      <c r="AB23230">
        <v>-14.201855135721649</v>
      </c>
      <c r="AC23230">
        <v>-14.62421988727108</v>
      </c>
      <c r="AD23230">
        <v>-21.62413729673731</v>
      </c>
      <c r="AE23230">
        <v>-11.55621134002434</v>
      </c>
      <c r="AF23230">
        <v>-8.2528894973016076</v>
      </c>
      <c r="AG23230">
        <v>-10.304447575557861</v>
      </c>
      <c r="AH23230">
        <v>-12.50134400910521</v>
      </c>
      <c r="AI23230">
        <v>-3.3264047802856411</v>
      </c>
      <c r="AJ23230">
        <v>-26.475711303629708</v>
      </c>
      <c r="AK23230">
        <v>-12.416956857439761</v>
      </c>
      <c r="AL23230">
        <v>-10.52741789726206</v>
      </c>
      <c r="AM23230">
        <v>-14.50476370018823</v>
      </c>
      <c r="AN23230">
        <v>-12.054804351573511</v>
      </c>
      <c r="AO23230">
        <v>-14.363453515621311</v>
      </c>
      <c r="AP23230">
        <v>-11.39611285121318</v>
      </c>
      <c r="AQ23230">
        <v>-9.8017162559620239</v>
      </c>
      <c r="AR23230">
        <v>-12.639478279256121</v>
      </c>
      <c r="AS23230">
        <v>-9.5202113655788345</v>
      </c>
      <c r="AT23230">
        <v>-6.9481236163493669</v>
      </c>
      <c r="AU23230">
        <v>-4.6384221243120809</v>
      </c>
      <c r="AV23230">
        <v>-6.6658093044116633</v>
      </c>
      <c r="AW23230">
        <v>-2.4967017073187492E-3</v>
      </c>
    </row>
    <row r="23231" spans="1:49" x14ac:dyDescent="0.25">
      <c r="A23231" s="1">
        <v>39479</v>
      </c>
      <c r="B23231">
        <v>2011</v>
      </c>
      <c r="C23231">
        <v>160</v>
      </c>
      <c r="D23231">
        <v>9.2869311754864228</v>
      </c>
      <c r="E23231">
        <v>15.918308535633139</v>
      </c>
      <c r="F23231">
        <v>0.53349576489643002</v>
      </c>
      <c r="G23231">
        <v>0.35095716314397229</v>
      </c>
      <c r="H23231">
        <v>3.414203201271548</v>
      </c>
      <c r="I23231">
        <v>1.621226241881746</v>
      </c>
      <c r="J23231">
        <v>13.10219526852226</v>
      </c>
      <c r="K23231">
        <v>-2.6604704883298802</v>
      </c>
      <c r="L23231">
        <v>11.782483910317669</v>
      </c>
      <c r="M23231">
        <v>-4.3630502787457832</v>
      </c>
      <c r="N23231">
        <v>5.5590630783374673</v>
      </c>
      <c r="O23231">
        <v>13.007346847346721</v>
      </c>
      <c r="P23231">
        <v>11.21671668928936</v>
      </c>
      <c r="Q23231">
        <v>3.7417511706495432</v>
      </c>
      <c r="R23231">
        <v>-0.59752797250945955</v>
      </c>
      <c r="S23231">
        <v>0.72440219528899785</v>
      </c>
      <c r="T23231">
        <v>2.153804523247516</v>
      </c>
      <c r="U23231">
        <v>10.293179098893599</v>
      </c>
      <c r="V23231">
        <v>-2.0834727429259852</v>
      </c>
      <c r="W23231">
        <v>0.41945845815951621</v>
      </c>
      <c r="X23231">
        <v>3.1073573294128298</v>
      </c>
      <c r="Y23231">
        <v>11.466061405143551</v>
      </c>
      <c r="Z23231">
        <v>-1.497122048203914</v>
      </c>
      <c r="AA23231">
        <v>6.6994735936301453</v>
      </c>
      <c r="AB23231">
        <v>5.2711713005520799</v>
      </c>
      <c r="AC23231">
        <v>-4.7000472537103484</v>
      </c>
      <c r="AD23231">
        <v>13.96338691425381</v>
      </c>
      <c r="AE23231">
        <v>-2.505348558334997</v>
      </c>
      <c r="AF23231">
        <v>2.912722770945364</v>
      </c>
      <c r="AG23231">
        <v>-0.47736966608228348</v>
      </c>
      <c r="AH23231">
        <v>1.6786870657652391</v>
      </c>
      <c r="AI23231">
        <v>9.6672106857190965</v>
      </c>
      <c r="AJ23231">
        <v>5.1510501344764981</v>
      </c>
      <c r="AK23231">
        <v>2.0758031180805099</v>
      </c>
      <c r="AL23231">
        <v>2.1245268207872088</v>
      </c>
      <c r="AM23231">
        <v>3.2621130455997789</v>
      </c>
      <c r="AN23231">
        <v>8.6506478041286741</v>
      </c>
      <c r="AO23231">
        <v>1.0442223690647401</v>
      </c>
      <c r="AP23231">
        <v>10.439317675852671</v>
      </c>
      <c r="AQ23231">
        <v>2.9373803256752979</v>
      </c>
      <c r="AR23231">
        <v>1.383014747657874</v>
      </c>
      <c r="AS23231">
        <v>0.1459616144938059</v>
      </c>
      <c r="AT23231">
        <v>5.927289621983256</v>
      </c>
      <c r="AU23231">
        <v>5.2448247415826543</v>
      </c>
      <c r="AV23231">
        <v>-3.376068889810679</v>
      </c>
      <c r="AW23231">
        <v>-1.089295252430067E-3</v>
      </c>
    </row>
    <row r="23232" spans="1:49" x14ac:dyDescent="0.25">
      <c r="A23232" s="1">
        <v>39508</v>
      </c>
      <c r="B23232">
        <v>2011</v>
      </c>
      <c r="C23232">
        <v>160</v>
      </c>
      <c r="D23232">
        <v>5.4237469831070362</v>
      </c>
      <c r="E23232">
        <v>-5.4795282550805346</v>
      </c>
      <c r="F23232">
        <v>1.710131435077811</v>
      </c>
      <c r="G23232">
        <v>5.4093159014721781</v>
      </c>
      <c r="H23232">
        <v>7.3425739758201436</v>
      </c>
      <c r="I23232">
        <v>-3.3451383119517559</v>
      </c>
      <c r="J23232">
        <v>-2.694481209338329</v>
      </c>
      <c r="K23232">
        <v>-13.03298332346149</v>
      </c>
      <c r="L23232">
        <v>-7.9584524181761758</v>
      </c>
      <c r="M23232">
        <v>-6.6791041828706987</v>
      </c>
      <c r="N23232">
        <v>-7.8463280772130712</v>
      </c>
      <c r="O23232">
        <v>-14.476665464171861</v>
      </c>
      <c r="P23232">
        <v>0.56845362490904883</v>
      </c>
      <c r="Q23232">
        <v>1.3772968566718951</v>
      </c>
      <c r="R23232">
        <v>-8.6141116314014337</v>
      </c>
      <c r="S23232">
        <v>-20.455557280363472</v>
      </c>
      <c r="T23232">
        <v>1.171951139226479</v>
      </c>
      <c r="U23232">
        <v>-8.9124149018636185</v>
      </c>
      <c r="V23232">
        <v>-6.3302622478582986</v>
      </c>
      <c r="W23232">
        <v>-4.3686443769173966</v>
      </c>
      <c r="X23232">
        <v>0.26222830546367432</v>
      </c>
      <c r="Y23232">
        <v>-13.30385681438929</v>
      </c>
      <c r="Z23232">
        <v>1.214427243933303</v>
      </c>
      <c r="AA23232">
        <v>1.8799983999634899</v>
      </c>
      <c r="AB23232">
        <v>-4.6614092454236538</v>
      </c>
      <c r="AC23232">
        <v>2.0879452663510989</v>
      </c>
      <c r="AD23232">
        <v>-1.067011395750328</v>
      </c>
      <c r="AE23232">
        <v>-0.6033193212373944</v>
      </c>
      <c r="AF23232">
        <v>-6.1221656523726136</v>
      </c>
      <c r="AG23232">
        <v>-2.3930744928711611</v>
      </c>
      <c r="AH23232">
        <v>4.8236908987059124</v>
      </c>
      <c r="AI23232">
        <v>0.49671146718817122</v>
      </c>
      <c r="AJ23232">
        <v>4.2653325474764747</v>
      </c>
      <c r="AK23232">
        <v>3.2018527185515788</v>
      </c>
      <c r="AL23232">
        <v>4.7124014868454411</v>
      </c>
      <c r="AM23232">
        <v>7.458617833263359</v>
      </c>
      <c r="AN23232">
        <v>3.6671831220963962</v>
      </c>
      <c r="AO23232">
        <v>0.71326629532166841</v>
      </c>
      <c r="AP23232">
        <v>0.48849078558166342</v>
      </c>
      <c r="AQ23232">
        <v>-5.797914264131987</v>
      </c>
      <c r="AR23232">
        <v>2.1437280584075902</v>
      </c>
      <c r="AS23232">
        <v>-2.5276085776191231</v>
      </c>
      <c r="AT23232">
        <v>-5.8371953449766094</v>
      </c>
      <c r="AU23232">
        <v>-6.242992211702858</v>
      </c>
      <c r="AV23232">
        <v>-0.75025796528157551</v>
      </c>
      <c r="AW23232">
        <v>-2.1298474864667179E-3</v>
      </c>
    </row>
    <row r="23233" spans="1:49" x14ac:dyDescent="0.25">
      <c r="A23233" s="1">
        <v>39539</v>
      </c>
      <c r="B23233">
        <v>2011</v>
      </c>
      <c r="C23233">
        <v>160</v>
      </c>
      <c r="D23233">
        <v>2.345127740023512</v>
      </c>
      <c r="E23233">
        <v>5.1681504344528451</v>
      </c>
      <c r="F23233">
        <v>18.676196260869961</v>
      </c>
      <c r="G23233">
        <v>-1.729714543524308</v>
      </c>
      <c r="H23233">
        <v>-1.0345744065113349</v>
      </c>
      <c r="I23233">
        <v>5.6943838211899633</v>
      </c>
      <c r="J23233">
        <v>1.9383281996747661</v>
      </c>
      <c r="K23233">
        <v>11.130570065821541</v>
      </c>
      <c r="L23233">
        <v>15.423259050701679</v>
      </c>
      <c r="M23233">
        <v>-9.6430432290004262</v>
      </c>
      <c r="N23233">
        <v>12.73205315233046</v>
      </c>
      <c r="O23233">
        <v>15.02588433200132</v>
      </c>
      <c r="P23233">
        <v>-4.0709592167534892</v>
      </c>
      <c r="Q23233">
        <v>6.5140572211581427</v>
      </c>
      <c r="R23233">
        <v>2.7163566593469519</v>
      </c>
      <c r="S23233">
        <v>16.66052086555354</v>
      </c>
      <c r="T23233">
        <v>0.4890933110471396</v>
      </c>
      <c r="U23233">
        <v>23.4430795197013</v>
      </c>
      <c r="V23233">
        <v>2.6487926869557921</v>
      </c>
      <c r="W23233">
        <v>7.3144504657563392</v>
      </c>
      <c r="X23233">
        <v>11.75364048764518</v>
      </c>
      <c r="Y23233">
        <v>-3.0757631547592701</v>
      </c>
      <c r="Z23233">
        <v>1.476769702927494</v>
      </c>
      <c r="AA23233">
        <v>5.091770775382165</v>
      </c>
      <c r="AB23233">
        <v>7.2419125610173394</v>
      </c>
      <c r="AC23233">
        <v>4.5963217785856214</v>
      </c>
      <c r="AD23233">
        <v>13.085471864911421</v>
      </c>
      <c r="AE23233">
        <v>4.5207843462953923</v>
      </c>
      <c r="AF23233">
        <v>-1.1044650753089691</v>
      </c>
      <c r="AG23233">
        <v>6.3018990616521053</v>
      </c>
      <c r="AH23233">
        <v>3.2289150713967318</v>
      </c>
      <c r="AI23233">
        <v>5.5591297495683589</v>
      </c>
      <c r="AJ23233">
        <v>7.4046743500467027</v>
      </c>
      <c r="AK23233">
        <v>4.4802684267065906</v>
      </c>
      <c r="AL23233">
        <v>5.368682771022093</v>
      </c>
      <c r="AM23233">
        <v>-1.5530594118988379</v>
      </c>
      <c r="AN23233">
        <v>-0.51398197532387391</v>
      </c>
      <c r="AO23233">
        <v>4.6878952934100049</v>
      </c>
      <c r="AP23233">
        <v>-0.95146520644677768</v>
      </c>
      <c r="AQ23233">
        <v>8.5079878758646643</v>
      </c>
      <c r="AR23233">
        <v>4.6134317162783054</v>
      </c>
      <c r="AS23233">
        <v>6.5183846496985609</v>
      </c>
      <c r="AT23233">
        <v>7.1420717868254444</v>
      </c>
      <c r="AU23233">
        <v>9.1786918889870783</v>
      </c>
      <c r="AV23233">
        <v>4.9940660444478313</v>
      </c>
      <c r="AW23233">
        <v>1.3690296973276621E-3</v>
      </c>
    </row>
    <row r="23234" spans="1:49" x14ac:dyDescent="0.25">
      <c r="A23234" s="1">
        <v>39569</v>
      </c>
      <c r="B23234">
        <v>2011</v>
      </c>
      <c r="C23234">
        <v>160</v>
      </c>
      <c r="D23234">
        <v>18.260159140026229</v>
      </c>
      <c r="E23234">
        <v>1.6956045666423061</v>
      </c>
      <c r="F23234">
        <v>6.214267540709395</v>
      </c>
      <c r="G23234">
        <v>8.6237931421850433</v>
      </c>
      <c r="H23234">
        <v>0.96076688426132151</v>
      </c>
      <c r="I23234">
        <v>7.7347316097408081</v>
      </c>
      <c r="J23234">
        <v>-0.98784202702081325</v>
      </c>
      <c r="K23234">
        <v>-8.3135322926781168</v>
      </c>
      <c r="L23234">
        <v>13.764922834906489</v>
      </c>
      <c r="M23234">
        <v>1.8073398555682241</v>
      </c>
      <c r="N23234">
        <v>4.4262579449561468</v>
      </c>
      <c r="O23234">
        <v>-1.737461194514289</v>
      </c>
      <c r="P23234">
        <v>-22.006606103764661</v>
      </c>
      <c r="Q23234">
        <v>2.7388336026504811</v>
      </c>
      <c r="R23234">
        <v>-1.0737493221036569</v>
      </c>
      <c r="S23234">
        <v>-1.1633640171331061</v>
      </c>
      <c r="T23234">
        <v>1.8810040732759381</v>
      </c>
      <c r="U23234">
        <v>7.299837792543129</v>
      </c>
      <c r="V23234">
        <v>2.67992932762251</v>
      </c>
      <c r="W23234">
        <v>4.5989380289660042</v>
      </c>
      <c r="X23234">
        <v>5.9391065570270074</v>
      </c>
      <c r="Y23234">
        <v>12.61698506512141</v>
      </c>
      <c r="Z23234">
        <v>-2.288547754260029</v>
      </c>
      <c r="AA23234">
        <v>4.4417370756430152</v>
      </c>
      <c r="AB23234">
        <v>0.23557222361327851</v>
      </c>
      <c r="AC23234">
        <v>2.5304392796124731</v>
      </c>
      <c r="AD23234">
        <v>10.33120458119525</v>
      </c>
      <c r="AE23234">
        <v>-3.130313383369332E-2</v>
      </c>
      <c r="AF23234">
        <v>2.689989377716739</v>
      </c>
      <c r="AG23234">
        <v>2.8717243946882132</v>
      </c>
      <c r="AH23234">
        <v>1.261097030725145</v>
      </c>
      <c r="AI23234">
        <v>-4.6920122856445534</v>
      </c>
      <c r="AJ23234">
        <v>15.667333754273651</v>
      </c>
      <c r="AK23234">
        <v>2.5655939749809069</v>
      </c>
      <c r="AL23234">
        <v>-2.7965315369713579</v>
      </c>
      <c r="AM23234">
        <v>5.2160879986181241</v>
      </c>
      <c r="AN23234">
        <v>8.3774089896141</v>
      </c>
      <c r="AO23234">
        <v>3.9946352951733428</v>
      </c>
      <c r="AP23234">
        <v>13.352940196720381</v>
      </c>
      <c r="AQ23234">
        <v>4.5344044461743449</v>
      </c>
      <c r="AR23234">
        <v>4.7304334134940396</v>
      </c>
      <c r="AS23234">
        <v>1.423730784605826</v>
      </c>
      <c r="AT23234">
        <v>9.8090264611531364</v>
      </c>
      <c r="AU23234">
        <v>6.9955902064918307</v>
      </c>
      <c r="AV23234">
        <v>3.6570529466404489</v>
      </c>
      <c r="AW23234">
        <v>2.1147284101276979E-2</v>
      </c>
    </row>
    <row r="23235" spans="1:49" x14ac:dyDescent="0.25">
      <c r="A23235" s="1">
        <v>39600</v>
      </c>
      <c r="B23235">
        <v>2011</v>
      </c>
      <c r="C23235">
        <v>160</v>
      </c>
      <c r="D23235">
        <v>16.81402962446494</v>
      </c>
      <c r="E23235">
        <v>-1.5937256798503888E-2</v>
      </c>
      <c r="F23235">
        <v>-13.9714224809125</v>
      </c>
      <c r="G23235">
        <v>-6.6181909674048134</v>
      </c>
      <c r="H23235">
        <v>-7.6705496406281783</v>
      </c>
      <c r="I23235">
        <v>-1.116023794282794</v>
      </c>
      <c r="J23235">
        <v>-8.7784561117336235</v>
      </c>
      <c r="K23235">
        <v>-17.74824862659603</v>
      </c>
      <c r="L23235">
        <v>-5.8250891365545074</v>
      </c>
      <c r="M23235">
        <v>-14.65621826134884</v>
      </c>
      <c r="N23235">
        <v>-7.2902461101286171</v>
      </c>
      <c r="O23235">
        <v>-10.682686506622829</v>
      </c>
      <c r="P23235">
        <v>2.5133656462788201</v>
      </c>
      <c r="Q23235">
        <v>-5.4153929625616826</v>
      </c>
      <c r="R23235">
        <v>-6.609125731626575</v>
      </c>
      <c r="S23235">
        <v>-10.462375604560259</v>
      </c>
      <c r="T23235">
        <v>-3.2199391884347279</v>
      </c>
      <c r="U23235">
        <v>1.5637063590576481</v>
      </c>
      <c r="V23235">
        <v>-15.088809002445551</v>
      </c>
      <c r="W23235">
        <v>-4.679572211502558</v>
      </c>
      <c r="X23235">
        <v>-6.942630496542268</v>
      </c>
      <c r="Y23235">
        <v>1.862740227480852</v>
      </c>
      <c r="Z23235">
        <v>-13.152682251596969</v>
      </c>
      <c r="AA23235">
        <v>-13.481350823199911</v>
      </c>
      <c r="AB23235">
        <v>-10.24741246837911</v>
      </c>
      <c r="AC23235">
        <v>-15.27599214701447</v>
      </c>
      <c r="AD23235">
        <v>-4.2642348157525216</v>
      </c>
      <c r="AE23235">
        <v>-13.46867570331414</v>
      </c>
      <c r="AF23235">
        <v>-10.6661135405674</v>
      </c>
      <c r="AG23235">
        <v>-8.5766699111862739</v>
      </c>
      <c r="AH23235">
        <v>-8.3961121475939589</v>
      </c>
      <c r="AI23235">
        <v>-6.8738031501962222</v>
      </c>
      <c r="AJ23235">
        <v>-15.036011807451979</v>
      </c>
      <c r="AK23235">
        <v>-10.862066550736079</v>
      </c>
      <c r="AL23235">
        <v>-17.16875512384901</v>
      </c>
      <c r="AM23235">
        <v>-7.3887334656379089</v>
      </c>
      <c r="AN23235">
        <v>-4.0284801017870686</v>
      </c>
      <c r="AO23235">
        <v>-5.8274310428896747</v>
      </c>
      <c r="AP23235">
        <v>4.4582846766439088</v>
      </c>
      <c r="AQ23235">
        <v>-4.0024102656191394</v>
      </c>
      <c r="AR23235">
        <v>-7.7887510439695884</v>
      </c>
      <c r="AS23235">
        <v>-4.1197128352885137</v>
      </c>
      <c r="AT23235">
        <v>-1.3511640651356129</v>
      </c>
      <c r="AU23235">
        <v>-5.1852172150201881E-3</v>
      </c>
      <c r="AV23235">
        <v>-6.050562467950038</v>
      </c>
      <c r="AW23235">
        <v>2.4755609662032049E-2</v>
      </c>
    </row>
    <row r="23236" spans="1:49" x14ac:dyDescent="0.25">
      <c r="A23236" s="1">
        <v>39630</v>
      </c>
      <c r="B23236">
        <v>2011</v>
      </c>
      <c r="C23236">
        <v>160</v>
      </c>
      <c r="D23236">
        <v>-20.004896829966711</v>
      </c>
      <c r="E23236">
        <v>-17.01380212680677</v>
      </c>
      <c r="F23236">
        <v>6.3790762326707107</v>
      </c>
      <c r="G23236">
        <v>-5.0317334584996098</v>
      </c>
      <c r="H23236">
        <v>5.1644655633123371</v>
      </c>
      <c r="I23236">
        <v>-12.235534527123811</v>
      </c>
      <c r="J23236">
        <v>-14.090249141834009</v>
      </c>
      <c r="K23236">
        <v>5.8408111547884944</v>
      </c>
      <c r="L23236">
        <v>-11.14518004234448</v>
      </c>
      <c r="M23236">
        <v>7.3544752327851626</v>
      </c>
      <c r="N23236">
        <v>2.0780452790464481</v>
      </c>
      <c r="O23236">
        <v>2.3222028583885339</v>
      </c>
      <c r="P23236">
        <v>-19.060667108769319</v>
      </c>
      <c r="Q23236">
        <v>-1.454560811998806</v>
      </c>
      <c r="R23236">
        <v>-2.1285694992169808</v>
      </c>
      <c r="S23236">
        <v>27.261417397098441</v>
      </c>
      <c r="T23236">
        <v>-1.3594386843123529</v>
      </c>
      <c r="U23236">
        <v>-3.3624578476437739</v>
      </c>
      <c r="V23236">
        <v>0.64595375657896525</v>
      </c>
      <c r="W23236">
        <v>-4.2149145326613731</v>
      </c>
      <c r="X23236">
        <v>-10.094396607774421</v>
      </c>
      <c r="Y23236">
        <v>-9.6339014261934146</v>
      </c>
      <c r="Z23236">
        <v>-20.25666837599162</v>
      </c>
      <c r="AA23236">
        <v>-1.677647256191273</v>
      </c>
      <c r="AB23236">
        <v>-2.4296363762654982</v>
      </c>
      <c r="AC23236">
        <v>-0.20464411619061099</v>
      </c>
      <c r="AD23236">
        <v>-10.934982646971029</v>
      </c>
      <c r="AE23236">
        <v>-4.2813230496990258</v>
      </c>
      <c r="AF23236">
        <v>0.49412030243680682</v>
      </c>
      <c r="AG23236">
        <v>-5.3223786267737054</v>
      </c>
      <c r="AH23236">
        <v>-1.680498621819571</v>
      </c>
      <c r="AI23236">
        <v>-4.6438225232204093</v>
      </c>
      <c r="AJ23236">
        <v>-6.3003522950294988</v>
      </c>
      <c r="AK23236">
        <v>-4.7797831744113886</v>
      </c>
      <c r="AL23236">
        <v>-9.1725794280581692</v>
      </c>
      <c r="AM23236">
        <v>12.046592050851039</v>
      </c>
      <c r="AN23236">
        <v>-3.5288633838064798</v>
      </c>
      <c r="AO23236">
        <v>-1.8710664999585069</v>
      </c>
      <c r="AP23236">
        <v>-3.95467995360822</v>
      </c>
      <c r="AQ23236">
        <v>-7.796109291782205</v>
      </c>
      <c r="AR23236">
        <v>-2.7826661217240982</v>
      </c>
      <c r="AS23236">
        <v>-4.9022853271422973</v>
      </c>
      <c r="AT23236">
        <v>-7.7311625121805232</v>
      </c>
      <c r="AU23236">
        <v>-8.0907443955474889</v>
      </c>
      <c r="AV23236">
        <v>-1.9661500347563869</v>
      </c>
      <c r="AW23236">
        <v>-6.8188645437972104E-3</v>
      </c>
    </row>
    <row r="23237" spans="1:49" x14ac:dyDescent="0.25">
      <c r="A23237" s="1">
        <v>39661</v>
      </c>
      <c r="B23237">
        <v>2011</v>
      </c>
      <c r="C23237">
        <v>160</v>
      </c>
      <c r="D23237">
        <v>-7.4982192071900826</v>
      </c>
      <c r="E23237">
        <v>-7.060423259588422</v>
      </c>
      <c r="F23237">
        <v>-2.5852602880550579</v>
      </c>
      <c r="G23237">
        <v>-3.9215724803413621</v>
      </c>
      <c r="H23237">
        <v>-5.2758064750606737</v>
      </c>
      <c r="I23237">
        <v>-17.23433327331939</v>
      </c>
      <c r="J23237">
        <v>1.9614517823067561</v>
      </c>
      <c r="K23237">
        <v>-0.84794371769774113</v>
      </c>
      <c r="L23237">
        <v>-9.6014710229359039</v>
      </c>
      <c r="M23237">
        <v>2.5254365434568049</v>
      </c>
      <c r="N23237">
        <v>-4.4140668316279719</v>
      </c>
      <c r="O23237">
        <v>-9.0782816072724764</v>
      </c>
      <c r="P23237">
        <v>-18.961273955536679</v>
      </c>
      <c r="Q23237">
        <v>-7.6567253172949208</v>
      </c>
      <c r="R23237">
        <v>-8.4619022707973066</v>
      </c>
      <c r="S23237">
        <v>-9.2612232406479418</v>
      </c>
      <c r="T23237">
        <v>-2.6038404412662248</v>
      </c>
      <c r="U23237">
        <v>-11.4824260372929</v>
      </c>
      <c r="V23237">
        <v>-5.3687415859042904</v>
      </c>
      <c r="W23237">
        <v>-3.6701837202938181</v>
      </c>
      <c r="X23237">
        <v>-5.6004617029658537</v>
      </c>
      <c r="Y23237">
        <v>-9.5111572650515726</v>
      </c>
      <c r="Z23237">
        <v>-2.3485170753527962</v>
      </c>
      <c r="AA23237">
        <v>-4.0945280708148513</v>
      </c>
      <c r="AB23237">
        <v>-13.54100818982065</v>
      </c>
      <c r="AC23237">
        <v>-7.990151983373206</v>
      </c>
      <c r="AD23237">
        <v>-4.8620217417745026</v>
      </c>
      <c r="AE23237">
        <v>-6.8901045466560964</v>
      </c>
      <c r="AF23237">
        <v>-5.2460402578853982</v>
      </c>
      <c r="AG23237">
        <v>-4.0225050452026068</v>
      </c>
      <c r="AH23237">
        <v>-6.6674465793862492</v>
      </c>
      <c r="AI23237">
        <v>-8.9849092770850518</v>
      </c>
      <c r="AJ23237">
        <v>-14.334251876106499</v>
      </c>
      <c r="AK23237">
        <v>1.7805950273300339</v>
      </c>
      <c r="AL23237">
        <v>5.2095853814493331E-2</v>
      </c>
      <c r="AM23237">
        <v>-13.14763584843303</v>
      </c>
      <c r="AN23237">
        <v>-4.1399860503095294</v>
      </c>
      <c r="AO23237">
        <v>-5.8119022535615734</v>
      </c>
      <c r="AP23237">
        <v>-8.6991224351796284</v>
      </c>
      <c r="AQ23237">
        <v>-3.7636909560951</v>
      </c>
      <c r="AR23237">
        <v>-3.1786430882848049</v>
      </c>
      <c r="AS23237">
        <v>-2.9066232562599441</v>
      </c>
      <c r="AT23237">
        <v>-1.6171788139842991</v>
      </c>
      <c r="AU23237">
        <v>-0.28129065431085071</v>
      </c>
      <c r="AV23237">
        <v>1.701427190419746</v>
      </c>
      <c r="AW23237">
        <v>4.6998097012467266E-3</v>
      </c>
    </row>
    <row r="23238" spans="1:49" x14ac:dyDescent="0.25">
      <c r="A23238" s="1">
        <v>39692</v>
      </c>
      <c r="B23238">
        <v>2011</v>
      </c>
      <c r="C23238">
        <v>160</v>
      </c>
      <c r="D23238">
        <v>-27.355153801916781</v>
      </c>
      <c r="E23238">
        <v>-18.268783189183431</v>
      </c>
      <c r="F23238">
        <v>-15.14996160784874</v>
      </c>
      <c r="G23238">
        <v>-14.499324883057909</v>
      </c>
      <c r="H23238">
        <v>-13.54978496086677</v>
      </c>
      <c r="I23238">
        <v>-32.06122091596125</v>
      </c>
      <c r="J23238">
        <v>-15.055548827959351</v>
      </c>
      <c r="K23238">
        <v>-21.272734735577949</v>
      </c>
      <c r="L23238">
        <v>-25.790577432151839</v>
      </c>
      <c r="M23238">
        <v>-9.5780037904240718</v>
      </c>
      <c r="N23238">
        <v>-17.881734122945979</v>
      </c>
      <c r="O23238">
        <v>-24.64821667082019</v>
      </c>
      <c r="P23238">
        <v>-6.5579797057433113</v>
      </c>
      <c r="Q23238">
        <v>-17.925594616418309</v>
      </c>
      <c r="R23238">
        <v>-11.99820579866816</v>
      </c>
      <c r="S23238">
        <v>-17.39854227104934</v>
      </c>
      <c r="T23238">
        <v>-13.27729762010598</v>
      </c>
      <c r="U23238">
        <v>-12.97601061045955</v>
      </c>
      <c r="V23238">
        <v>-15.8509202957274</v>
      </c>
      <c r="W23238">
        <v>-14.275438904552351</v>
      </c>
      <c r="X23238">
        <v>-33.484876708860668</v>
      </c>
      <c r="Y23238">
        <v>-32.255831741568521</v>
      </c>
      <c r="Z23238">
        <v>-28.670447399351339</v>
      </c>
      <c r="AA23238">
        <v>-21.414728162180829</v>
      </c>
      <c r="AB23238">
        <v>-13.77671831284399</v>
      </c>
      <c r="AC23238">
        <v>-17.83203620242751</v>
      </c>
      <c r="AD23238">
        <v>-32.779444228864293</v>
      </c>
      <c r="AE23238">
        <v>-12.287476425918889</v>
      </c>
      <c r="AF23238">
        <v>-26.708407746581781</v>
      </c>
      <c r="AG23238">
        <v>-17.665068343198111</v>
      </c>
      <c r="AH23238">
        <v>-13.15720677792797</v>
      </c>
      <c r="AI23238">
        <v>-19.777957563244779</v>
      </c>
      <c r="AJ23238">
        <v>-31.400138637550089</v>
      </c>
      <c r="AK23238">
        <v>-21.71805619262442</v>
      </c>
      <c r="AL23238">
        <v>-27.9987391567469</v>
      </c>
      <c r="AM23238">
        <v>-16.561658291737292</v>
      </c>
      <c r="AN23238">
        <v>-23.53660694088331</v>
      </c>
      <c r="AO23238">
        <v>-17.50278119077058</v>
      </c>
      <c r="AP23238">
        <v>-18.541951402826861</v>
      </c>
      <c r="AQ23238">
        <v>-20.206362616995289</v>
      </c>
      <c r="AR23238">
        <v>-17.28241782329404</v>
      </c>
      <c r="AS23238">
        <v>-17.84321799933522</v>
      </c>
      <c r="AT23238">
        <v>-17.20293727501808</v>
      </c>
      <c r="AU23238">
        <v>-11.30019278492459</v>
      </c>
      <c r="AV23238">
        <v>-12.35577837898504</v>
      </c>
      <c r="AW23238">
        <v>-3.3005874384341327E-2</v>
      </c>
    </row>
    <row r="23239" spans="1:49" x14ac:dyDescent="0.25">
      <c r="A23239" s="1">
        <v>39722</v>
      </c>
      <c r="B23239">
        <v>2011</v>
      </c>
      <c r="C23239">
        <v>160</v>
      </c>
      <c r="D23239">
        <v>-46.110044747679247</v>
      </c>
      <c r="E23239">
        <v>-40.895776985953781</v>
      </c>
      <c r="F23239">
        <v>-33.603947457403613</v>
      </c>
      <c r="G23239">
        <v>-35.928219127924898</v>
      </c>
      <c r="H23239">
        <v>-31.245446738939009</v>
      </c>
      <c r="I23239">
        <v>-29.17000850866431</v>
      </c>
      <c r="J23239">
        <v>-38.0875225594041</v>
      </c>
      <c r="K23239">
        <v>-33.892333547639062</v>
      </c>
      <c r="L23239">
        <v>-37.197312844723562</v>
      </c>
      <c r="M23239">
        <v>-30.055511403575871</v>
      </c>
      <c r="N23239">
        <v>-31.771359333121421</v>
      </c>
      <c r="O23239">
        <v>-27.139118249601491</v>
      </c>
      <c r="P23239">
        <v>-11.12258129170965</v>
      </c>
      <c r="Q23239">
        <v>-34.371079878082341</v>
      </c>
      <c r="R23239">
        <v>-23.707823514339321</v>
      </c>
      <c r="S23239">
        <v>-39.258242713036907</v>
      </c>
      <c r="T23239">
        <v>-18.89334802680473</v>
      </c>
      <c r="U23239">
        <v>-32.049630127754497</v>
      </c>
      <c r="V23239">
        <v>-28.304495209284941</v>
      </c>
      <c r="W23239">
        <v>-21.220642676777722</v>
      </c>
      <c r="X23239">
        <v>-41.818853602650073</v>
      </c>
      <c r="Y23239">
        <v>-44.285723053513713</v>
      </c>
      <c r="Z23239">
        <v>-29.465164995691779</v>
      </c>
      <c r="AA23239">
        <v>-32.208409230633997</v>
      </c>
      <c r="AB23239">
        <v>-31.715387854802671</v>
      </c>
      <c r="AC23239">
        <v>-41.506192722126698</v>
      </c>
      <c r="AD23239">
        <v>-38.412738694538561</v>
      </c>
      <c r="AE23239">
        <v>-31.832692716406569</v>
      </c>
      <c r="AF23239">
        <v>-23.915149746905531</v>
      </c>
      <c r="AG23239">
        <v>-29.381377778558399</v>
      </c>
      <c r="AH23239">
        <v>-30.924831286604171</v>
      </c>
      <c r="AI23239">
        <v>-37.566065298981698</v>
      </c>
      <c r="AJ23239">
        <v>-37.067226602205672</v>
      </c>
      <c r="AK23239">
        <v>-30.77937850131579</v>
      </c>
      <c r="AL23239">
        <v>-41.369501045680977</v>
      </c>
      <c r="AM23239">
        <v>-38.866633163836667</v>
      </c>
      <c r="AN23239">
        <v>-31.29854093083388</v>
      </c>
      <c r="AO23239">
        <v>-28.796773247082019</v>
      </c>
      <c r="AP23239">
        <v>-34.788988123618353</v>
      </c>
      <c r="AQ23239">
        <v>-31.148139556934911</v>
      </c>
      <c r="AR23239">
        <v>-28.283602312636191</v>
      </c>
      <c r="AS23239">
        <v>-25.08767071249574</v>
      </c>
      <c r="AT23239">
        <v>-32.474494745933633</v>
      </c>
      <c r="AU23239">
        <v>-24.003754640665878</v>
      </c>
      <c r="AV23239">
        <v>-23.367409210140181</v>
      </c>
      <c r="AW23239">
        <v>-7.4613932932500959E-2</v>
      </c>
    </row>
    <row r="23240" spans="1:49" x14ac:dyDescent="0.25">
      <c r="A23240" s="1">
        <v>39753</v>
      </c>
      <c r="B23240">
        <v>2011</v>
      </c>
      <c r="C23240">
        <v>160</v>
      </c>
      <c r="D23240">
        <v>-1.368694961898087</v>
      </c>
      <c r="E23240">
        <v>13.14555858948416</v>
      </c>
      <c r="F23240">
        <v>5.6428926203758953</v>
      </c>
      <c r="G23240">
        <v>-3.186292030966964</v>
      </c>
      <c r="H23240">
        <v>-2.3932934931324308</v>
      </c>
      <c r="I23240">
        <v>10.354622970269901</v>
      </c>
      <c r="J23240">
        <v>-3.7943831343769658</v>
      </c>
      <c r="K23240">
        <v>-10.329105693551281</v>
      </c>
      <c r="L23240">
        <v>-8.8653711114820126</v>
      </c>
      <c r="M23240">
        <v>-0.19530851252615999</v>
      </c>
      <c r="N23240">
        <v>0.20235112864819271</v>
      </c>
      <c r="O23240">
        <v>3.5473434376259938</v>
      </c>
      <c r="P23240">
        <v>3.6002294857046651</v>
      </c>
      <c r="Q23240">
        <v>-2.349406917759445</v>
      </c>
      <c r="R23240">
        <v>-0.82678625092048597</v>
      </c>
      <c r="S23240">
        <v>-10.08562737157601</v>
      </c>
      <c r="T23240">
        <v>-8.7435676965626605</v>
      </c>
      <c r="U23240">
        <v>-15.90531242350664</v>
      </c>
      <c r="V23240">
        <v>-6.4653538298009021</v>
      </c>
      <c r="W23240">
        <v>-0.86728720467525999</v>
      </c>
      <c r="X23240">
        <v>-14.23770066997823</v>
      </c>
      <c r="Y23240">
        <v>-16.847433332550761</v>
      </c>
      <c r="Z23240">
        <v>-18.365840384376991</v>
      </c>
      <c r="AA23240">
        <v>-3.269471369267174</v>
      </c>
      <c r="AB23240">
        <v>-16.630091585571019</v>
      </c>
      <c r="AC23240">
        <v>-9.4921177833800172</v>
      </c>
      <c r="AD23240">
        <v>-14.80121774698461</v>
      </c>
      <c r="AE23240">
        <v>-1.9982853946814649</v>
      </c>
      <c r="AF23240">
        <v>-8.1796768708806038</v>
      </c>
      <c r="AG23240">
        <v>-5.1662847645167824</v>
      </c>
      <c r="AH23240">
        <v>-1.074691819463913</v>
      </c>
      <c r="AI23240">
        <v>-14.169232245357289</v>
      </c>
      <c r="AJ23240">
        <v>2.3517848396936269</v>
      </c>
      <c r="AK23240">
        <v>-5.416644454903297</v>
      </c>
      <c r="AL23240">
        <v>-10.034812128296689</v>
      </c>
      <c r="AM23240">
        <v>-11.50495586909666</v>
      </c>
      <c r="AN23240">
        <v>-6.4627348885667901</v>
      </c>
      <c r="AO23240">
        <v>-8.6042122262705796</v>
      </c>
      <c r="AP23240">
        <v>-6.4358390386794584</v>
      </c>
      <c r="AQ23240">
        <v>-6.9970972546848698</v>
      </c>
      <c r="AR23240">
        <v>-5.1088898686020956</v>
      </c>
      <c r="AS23240">
        <v>-6.069393908200837</v>
      </c>
      <c r="AT23240">
        <v>-5.2853708549334364</v>
      </c>
      <c r="AU23240">
        <v>-7.5754488769430139</v>
      </c>
      <c r="AV23240">
        <v>-7.0248918798211379</v>
      </c>
      <c r="AW23240">
        <v>4.3053441313101182E-3</v>
      </c>
    </row>
    <row r="23241" spans="1:49" x14ac:dyDescent="0.25">
      <c r="A23241" s="1">
        <v>39783</v>
      </c>
      <c r="B23241">
        <v>2011</v>
      </c>
      <c r="C23241">
        <v>160</v>
      </c>
      <c r="D23241">
        <v>-4.3207686672084522</v>
      </c>
      <c r="E23241">
        <v>14.459894328096819</v>
      </c>
      <c r="F23241">
        <v>6.3611069604217594</v>
      </c>
      <c r="G23241">
        <v>2.179106764183425</v>
      </c>
      <c r="H23241">
        <v>0.21193877882594861</v>
      </c>
      <c r="I23241">
        <v>-7.0519179159685974</v>
      </c>
      <c r="J23241">
        <v>11.283789398046419</v>
      </c>
      <c r="K23241">
        <v>7.084395169354929</v>
      </c>
      <c r="L23241">
        <v>-0.52859538084253366</v>
      </c>
      <c r="M23241">
        <v>-3.5584295032269901</v>
      </c>
      <c r="N23241">
        <v>10.89334917598654</v>
      </c>
      <c r="O23241">
        <v>9.7667189080124608</v>
      </c>
      <c r="P23241">
        <v>-51.143822362586498</v>
      </c>
      <c r="Q23241">
        <v>4.2139581052141883</v>
      </c>
      <c r="R23241">
        <v>3.9745242106190348</v>
      </c>
      <c r="S23241">
        <v>3.7472773410818672</v>
      </c>
      <c r="T23241">
        <v>6.0942440090108407</v>
      </c>
      <c r="U23241">
        <v>16.577649159610711</v>
      </c>
      <c r="V23241">
        <v>2.8614388433855442</v>
      </c>
      <c r="W23241">
        <v>5.5578646219007544</v>
      </c>
      <c r="X23241">
        <v>3.039363391446726</v>
      </c>
      <c r="Y23241">
        <v>18.80038051352528</v>
      </c>
      <c r="Z23241">
        <v>-5.9522766504687024</v>
      </c>
      <c r="AA23241">
        <v>3.4868337170610442</v>
      </c>
      <c r="AB23241">
        <v>16.96078031344075</v>
      </c>
      <c r="AC23241">
        <v>0.95035467476540791</v>
      </c>
      <c r="AD23241">
        <v>2.3843333101771562</v>
      </c>
      <c r="AE23241">
        <v>6.7315423601446822</v>
      </c>
      <c r="AF23241">
        <v>3.5528046569275999</v>
      </c>
      <c r="AG23241">
        <v>4.2503596289190204</v>
      </c>
      <c r="AH23241">
        <v>10.425781749662271</v>
      </c>
      <c r="AI23241">
        <v>14.613024108405771</v>
      </c>
      <c r="AJ23241">
        <v>-0.35666696870328968</v>
      </c>
      <c r="AK23241">
        <v>6.6417840343275802</v>
      </c>
      <c r="AL23241">
        <v>8.1722576997181449</v>
      </c>
      <c r="AM23241">
        <v>1.954973850802366</v>
      </c>
      <c r="AN23241">
        <v>1.3045707820649179</v>
      </c>
      <c r="AO23241">
        <v>10.11794331033502</v>
      </c>
      <c r="AP23241">
        <v>2.061478587255849</v>
      </c>
      <c r="AQ23241">
        <v>3.8102236770346738</v>
      </c>
      <c r="AR23241">
        <v>5.974202925230121</v>
      </c>
      <c r="AS23241">
        <v>-5.1886839743873434</v>
      </c>
      <c r="AT23241">
        <v>-5.0853775809840513</v>
      </c>
      <c r="AU23241">
        <v>1.6409678758477759</v>
      </c>
      <c r="AV23241">
        <v>-1.11716955849267</v>
      </c>
      <c r="AW23241">
        <v>-2.3809502722696892E-2</v>
      </c>
    </row>
    <row r="23242" spans="1:49" x14ac:dyDescent="0.25">
      <c r="A23242" s="1">
        <v>39814</v>
      </c>
      <c r="B23242">
        <v>2011</v>
      </c>
      <c r="C23242">
        <v>160</v>
      </c>
      <c r="D23242">
        <v>-4.8564278255374678</v>
      </c>
      <c r="E23242">
        <v>-13.19799965270807</v>
      </c>
      <c r="F23242">
        <v>-6.9655452734559864</v>
      </c>
      <c r="G23242">
        <v>-13.49288676754793</v>
      </c>
      <c r="H23242">
        <v>9.8292099141054514</v>
      </c>
      <c r="I23242">
        <v>-17.728236676062402</v>
      </c>
      <c r="J23242">
        <v>-4.8620725089203454</v>
      </c>
      <c r="K23242">
        <v>-2.8856790214989552</v>
      </c>
      <c r="L23242">
        <v>3.6812643357903911</v>
      </c>
      <c r="M23242">
        <v>-2.9944336058147609</v>
      </c>
      <c r="N23242">
        <v>-13.35342002969516</v>
      </c>
      <c r="O23242">
        <v>-8.5711790678508866</v>
      </c>
      <c r="P23242">
        <v>-5.2510375511726783</v>
      </c>
      <c r="Q23242">
        <v>-6.4131143538473374</v>
      </c>
      <c r="R23242">
        <v>-3.0508627772614538</v>
      </c>
      <c r="S23242">
        <v>-10.42049127311506</v>
      </c>
      <c r="T23242">
        <v>-12.93652235152463</v>
      </c>
      <c r="U23242">
        <v>-23.46840476088267</v>
      </c>
      <c r="V23242">
        <v>-9.2301887409376064</v>
      </c>
      <c r="W23242">
        <v>-7.6262264139381308</v>
      </c>
      <c r="X23242">
        <v>-11.52516567873211</v>
      </c>
      <c r="Y23242">
        <v>-11.484526759814891</v>
      </c>
      <c r="Z23242">
        <v>-7.1087810101072009</v>
      </c>
      <c r="AA23242">
        <v>-12.04848931310528</v>
      </c>
      <c r="AB23242">
        <v>-4.7598661645985363</v>
      </c>
      <c r="AC23242">
        <v>-8.3892415999740173</v>
      </c>
      <c r="AD23242">
        <v>1.5597314580582999</v>
      </c>
      <c r="AE23242">
        <v>-6.6446139839232981</v>
      </c>
      <c r="AF23242">
        <v>-16.745198470504199</v>
      </c>
      <c r="AG23242">
        <v>-14.686671282306831</v>
      </c>
      <c r="AH23242">
        <v>-15.72838544560239</v>
      </c>
      <c r="AI23242">
        <v>-18.125040242258411</v>
      </c>
      <c r="AJ23242">
        <v>-49.748691774451828</v>
      </c>
      <c r="AK23242">
        <v>-9.1246331341957259</v>
      </c>
      <c r="AL23242">
        <v>-2.2362921891173388</v>
      </c>
      <c r="AM23242">
        <v>-25.583666760976499</v>
      </c>
      <c r="AN23242">
        <v>-3.098334464962071</v>
      </c>
      <c r="AO23242">
        <v>-17.463754300254429</v>
      </c>
      <c r="AP23242">
        <v>-18.743020080429329</v>
      </c>
      <c r="AQ23242">
        <v>-13.957672615217691</v>
      </c>
      <c r="AR23242">
        <v>-15.022893880028009</v>
      </c>
      <c r="AS23242">
        <v>-7.0548031830156237</v>
      </c>
      <c r="AT23242">
        <v>-4.3507337067824059</v>
      </c>
      <c r="AU23242">
        <v>-3.5554819909366491</v>
      </c>
      <c r="AV23242">
        <v>-8.9642819301596575</v>
      </c>
      <c r="AW23242">
        <v>-8.9678151307919229E-3</v>
      </c>
    </row>
    <row r="23243" spans="1:49" x14ac:dyDescent="0.25">
      <c r="A23243" s="1">
        <v>39845</v>
      </c>
      <c r="B23243">
        <v>2011</v>
      </c>
      <c r="C23243">
        <v>160</v>
      </c>
      <c r="D23243">
        <v>-15.02851241790388</v>
      </c>
      <c r="E23243">
        <v>-6.3900598685187724</v>
      </c>
      <c r="F23243">
        <v>-9.0215207053019775</v>
      </c>
      <c r="G23243">
        <v>-15.22033992728934</v>
      </c>
      <c r="H23243">
        <v>-2.8115894694571431</v>
      </c>
      <c r="I23243">
        <v>-4.573295496284036</v>
      </c>
      <c r="J23243">
        <v>-6.4778863831426836</v>
      </c>
      <c r="K23243">
        <v>-12.37154606053636</v>
      </c>
      <c r="L23243">
        <v>-5.0742835316523909</v>
      </c>
      <c r="M23243">
        <v>-1.97062251801905</v>
      </c>
      <c r="N23243">
        <v>-8.6393836934492985</v>
      </c>
      <c r="O23243">
        <v>-4.1777036179401428</v>
      </c>
      <c r="P23243">
        <v>13.99203211596218</v>
      </c>
      <c r="Q23243">
        <v>-13.11911521558639</v>
      </c>
      <c r="R23243">
        <v>-3.4399611096063709</v>
      </c>
      <c r="S23243">
        <v>-12.963027134396951</v>
      </c>
      <c r="T23243">
        <v>-12.62315303386959</v>
      </c>
      <c r="U23243">
        <v>-14.96234002584689</v>
      </c>
      <c r="V23243">
        <v>-11.97336742333378</v>
      </c>
      <c r="W23243">
        <v>-14.34021991663117</v>
      </c>
      <c r="X23243">
        <v>-19.280261149810261</v>
      </c>
      <c r="Y23243">
        <v>-9.3379946742803366</v>
      </c>
      <c r="Z23243">
        <v>-14.48643792149411</v>
      </c>
      <c r="AA23243">
        <v>-5.6452460661666422</v>
      </c>
      <c r="AB23243">
        <v>-19.555388104847101</v>
      </c>
      <c r="AC23243">
        <v>-20.791915838119209</v>
      </c>
      <c r="AD23243">
        <v>-9.8799384748872736</v>
      </c>
      <c r="AE23243">
        <v>-10.05883962967531</v>
      </c>
      <c r="AF23243">
        <v>-20.168296355929218</v>
      </c>
      <c r="AG23243">
        <v>-15.679886469621129</v>
      </c>
      <c r="AH23243">
        <v>-12.58309575929103</v>
      </c>
      <c r="AI23243">
        <v>-8.5186570478903541</v>
      </c>
      <c r="AJ23243">
        <v>-26.30907431545889</v>
      </c>
      <c r="AK23243">
        <v>-14.429879118651661</v>
      </c>
      <c r="AL23243">
        <v>-11.21083088726278</v>
      </c>
      <c r="AM23243">
        <v>-22.15424208806958</v>
      </c>
      <c r="AN23243">
        <v>-12.259857655679051</v>
      </c>
      <c r="AO23243">
        <v>-14.494062641574761</v>
      </c>
      <c r="AP23243">
        <v>-16.129340989717189</v>
      </c>
      <c r="AQ23243">
        <v>-5.85604556313789</v>
      </c>
      <c r="AR23243">
        <v>-11.516348498219349</v>
      </c>
      <c r="AS23243">
        <v>-10.22813762526113</v>
      </c>
      <c r="AT23243">
        <v>-10.5929619592474</v>
      </c>
      <c r="AU23243">
        <v>5.0968852521424024</v>
      </c>
      <c r="AV23243">
        <v>-12.256834352757201</v>
      </c>
      <c r="AW23243">
        <v>-2.215888927867982E-2</v>
      </c>
    </row>
    <row r="23244" spans="1:49" x14ac:dyDescent="0.25">
      <c r="A23244" s="1">
        <v>39873</v>
      </c>
      <c r="B23244">
        <v>2011</v>
      </c>
      <c r="C23244">
        <v>160</v>
      </c>
      <c r="D23244">
        <v>-2.2734872054849919</v>
      </c>
      <c r="E23244">
        <v>21.98878469501031</v>
      </c>
      <c r="F23244">
        <v>-1.214668532328234</v>
      </c>
      <c r="G23244">
        <v>9.1421220055100783</v>
      </c>
      <c r="H23244">
        <v>-0.95485374120861666</v>
      </c>
      <c r="I23244">
        <v>7.9995271613377614</v>
      </c>
      <c r="J23244">
        <v>-0.61249686153448391</v>
      </c>
      <c r="K23244">
        <v>7.6806912808489836</v>
      </c>
      <c r="L23244">
        <v>6.3388332841748829</v>
      </c>
      <c r="M23244">
        <v>4.3743778786005549</v>
      </c>
      <c r="N23244">
        <v>12.86813808975571</v>
      </c>
      <c r="O23244">
        <v>8.6414131668667729</v>
      </c>
      <c r="P23244">
        <v>18.580969778883219</v>
      </c>
      <c r="Q23244">
        <v>4.0811474116872581</v>
      </c>
      <c r="R23244">
        <v>-3.6577198959727779</v>
      </c>
      <c r="S23244">
        <v>4.1941665787708748</v>
      </c>
      <c r="T23244">
        <v>3.9939433340044679</v>
      </c>
      <c r="U23244">
        <v>7.9931072891998189</v>
      </c>
      <c r="V23244">
        <v>13.325904912253939</v>
      </c>
      <c r="W23244">
        <v>-1.911735543706494</v>
      </c>
      <c r="X23244">
        <v>19.67864541668667</v>
      </c>
      <c r="Y23244">
        <v>15.06521121554918</v>
      </c>
      <c r="Z23244">
        <v>6.7214353275572236</v>
      </c>
      <c r="AA23244">
        <v>5.0949482948791092</v>
      </c>
      <c r="AB23244">
        <v>21.33952319816963</v>
      </c>
      <c r="AC23244">
        <v>12.09495907454121</v>
      </c>
      <c r="AD23244">
        <v>4.9447124687866717</v>
      </c>
      <c r="AE23244">
        <v>2.1518835728397301</v>
      </c>
      <c r="AF23244">
        <v>9.2920226968329356</v>
      </c>
      <c r="AG23244">
        <v>2.7069508272877569</v>
      </c>
      <c r="AH23244">
        <v>3.145002321464641</v>
      </c>
      <c r="AI23244">
        <v>9.9918431335182198</v>
      </c>
      <c r="AJ23244">
        <v>32.465663882817218</v>
      </c>
      <c r="AK23244">
        <v>6.8433572296044964E-2</v>
      </c>
      <c r="AL23244">
        <v>2.5399061057815202</v>
      </c>
      <c r="AM23244">
        <v>10.088032443946361</v>
      </c>
      <c r="AN23244">
        <v>-2.689219940859966</v>
      </c>
      <c r="AO23244">
        <v>6.1884644149977186</v>
      </c>
      <c r="AP23244">
        <v>15.099675436546599</v>
      </c>
      <c r="AQ23244">
        <v>13.09629533586507</v>
      </c>
      <c r="AR23244">
        <v>3.975132521797931</v>
      </c>
      <c r="AS23244">
        <v>-0.41659322122794551</v>
      </c>
      <c r="AT23244">
        <v>5.0736395612434482</v>
      </c>
      <c r="AU23244">
        <v>-2.9734550527975911</v>
      </c>
      <c r="AV23244">
        <v>4.2369522733435083</v>
      </c>
      <c r="AW23244">
        <v>-3.9735198595601262E-2</v>
      </c>
    </row>
    <row r="23245" spans="1:49" x14ac:dyDescent="0.25">
      <c r="A23245" s="1">
        <v>39904</v>
      </c>
      <c r="B23245">
        <v>2011</v>
      </c>
      <c r="C23245">
        <v>160</v>
      </c>
      <c r="D23245">
        <v>7.523730058149769</v>
      </c>
      <c r="E23245">
        <v>1.3782633293746069</v>
      </c>
      <c r="F23245">
        <v>18.53710347969459</v>
      </c>
      <c r="G23245">
        <v>14.4434281979893</v>
      </c>
      <c r="H23245">
        <v>7.54272576138173</v>
      </c>
      <c r="I23245">
        <v>16.027660174250808</v>
      </c>
      <c r="J23245">
        <v>18.87106414635884</v>
      </c>
      <c r="K23245">
        <v>19.434261825195009</v>
      </c>
      <c r="L23245">
        <v>20.107004275005291</v>
      </c>
      <c r="M23245">
        <v>6.8647778669747694</v>
      </c>
      <c r="N23245">
        <v>11.4868215342103</v>
      </c>
      <c r="O23245">
        <v>9.1295859934627863</v>
      </c>
      <c r="P23245">
        <v>7.491539772572442</v>
      </c>
      <c r="Q23245">
        <v>17.396733952501521</v>
      </c>
      <c r="R23245">
        <v>15.98135198964183</v>
      </c>
      <c r="S23245">
        <v>29.56809266424392</v>
      </c>
      <c r="T23245">
        <v>7.6479266493928444</v>
      </c>
      <c r="U23245">
        <v>15.372908429629881</v>
      </c>
      <c r="V23245">
        <v>9.7446783120506364</v>
      </c>
      <c r="W23245">
        <v>9.5227031518933192</v>
      </c>
      <c r="X23245">
        <v>9.9008271952731199</v>
      </c>
      <c r="Y23245">
        <v>30.803948006831501</v>
      </c>
      <c r="Z23245">
        <v>13.816347613543931</v>
      </c>
      <c r="AA23245">
        <v>25.374532689063962</v>
      </c>
      <c r="AB23245">
        <v>21.31098969046354</v>
      </c>
      <c r="AC23245">
        <v>24.543443422560209</v>
      </c>
      <c r="AD23245">
        <v>12.725677005995211</v>
      </c>
      <c r="AE23245">
        <v>10.52543279012213</v>
      </c>
      <c r="AF23245">
        <v>28.182644014238821</v>
      </c>
      <c r="AG23245">
        <v>19.047329538016928</v>
      </c>
      <c r="AH23245">
        <v>16.344637961801102</v>
      </c>
      <c r="AI23245">
        <v>22.975585906969091</v>
      </c>
      <c r="AJ23245">
        <v>26.54441126060059</v>
      </c>
      <c r="AK23245">
        <v>12.687919645052981</v>
      </c>
      <c r="AL23245">
        <v>12.67415282249285</v>
      </c>
      <c r="AM23245">
        <v>26.198913241578438</v>
      </c>
      <c r="AN23245">
        <v>18.232749126126929</v>
      </c>
      <c r="AO23245">
        <v>17.067308053815751</v>
      </c>
      <c r="AP23245">
        <v>18.01568472035995</v>
      </c>
      <c r="AQ23245">
        <v>11.15083223477151</v>
      </c>
      <c r="AR23245">
        <v>13.220038390565071</v>
      </c>
      <c r="AS23245">
        <v>12.5016288022954</v>
      </c>
      <c r="AT23245">
        <v>13.85698421440607</v>
      </c>
      <c r="AU23245">
        <v>4.1187625479649714</v>
      </c>
      <c r="AV23245">
        <v>9.4993649170175729</v>
      </c>
      <c r="AW23245">
        <v>-7.4026104683877492E-4</v>
      </c>
    </row>
    <row r="23246" spans="1:49" x14ac:dyDescent="0.25">
      <c r="A23246" s="1">
        <v>39934</v>
      </c>
      <c r="B23246">
        <v>2011</v>
      </c>
      <c r="C23246">
        <v>160</v>
      </c>
      <c r="D23246">
        <v>1.1601717296816361</v>
      </c>
      <c r="E23246">
        <v>17.889430867868359</v>
      </c>
      <c r="F23246">
        <v>19.703599604255562</v>
      </c>
      <c r="G23246">
        <v>16.507946164366569</v>
      </c>
      <c r="H23246">
        <v>18.567712365898139</v>
      </c>
      <c r="I23246">
        <v>30.91580713998578</v>
      </c>
      <c r="J23246">
        <v>16.141585633479849</v>
      </c>
      <c r="K23246">
        <v>35.833517833958759</v>
      </c>
      <c r="L23246">
        <v>21.318324139864611</v>
      </c>
      <c r="M23246">
        <v>15.94496352316304</v>
      </c>
      <c r="N23246">
        <v>15.56766925452024</v>
      </c>
      <c r="O23246">
        <v>14.43260892403233</v>
      </c>
      <c r="P23246">
        <v>-0.44413920165532472</v>
      </c>
      <c r="Q23246">
        <v>24.084878823833169</v>
      </c>
      <c r="R23246">
        <v>6.3267009539947461</v>
      </c>
      <c r="S23246">
        <v>14.381878564951229</v>
      </c>
      <c r="T23246">
        <v>8.8514164016112229</v>
      </c>
      <c r="U23246">
        <v>15.06105148444334</v>
      </c>
      <c r="V23246">
        <v>7.4240778102155458</v>
      </c>
      <c r="W23246">
        <v>9.6228847636729888</v>
      </c>
      <c r="X23246">
        <v>24.761790551797841</v>
      </c>
      <c r="Y23246">
        <v>10.852275612186361</v>
      </c>
      <c r="Z23246">
        <v>-2.6804885485882339</v>
      </c>
      <c r="AA23246">
        <v>8.0050323573043656</v>
      </c>
      <c r="AB23246">
        <v>3.4445985404051531</v>
      </c>
      <c r="AC23246">
        <v>18.148672980994721</v>
      </c>
      <c r="AD23246">
        <v>20.718334651984431</v>
      </c>
      <c r="AE23246">
        <v>15.05398518450367</v>
      </c>
      <c r="AF23246">
        <v>7.7604468121977854</v>
      </c>
      <c r="AG23246">
        <v>12.75678617250864</v>
      </c>
      <c r="AH23246">
        <v>12.447660857564321</v>
      </c>
      <c r="AI23246">
        <v>10.087994410704029</v>
      </c>
      <c r="AJ23246">
        <v>24.510564345453069</v>
      </c>
      <c r="AK23246">
        <v>11.99753002157145</v>
      </c>
      <c r="AL23246">
        <v>13.70494593399196</v>
      </c>
      <c r="AM23246">
        <v>3.0341096045138238</v>
      </c>
      <c r="AN23246">
        <v>12.60543210077385</v>
      </c>
      <c r="AO23246">
        <v>9.5763055396734131</v>
      </c>
      <c r="AP23246">
        <v>8.6799602797325903</v>
      </c>
      <c r="AQ23246">
        <v>9.249307320530086</v>
      </c>
      <c r="AR23246">
        <v>12.029812321459371</v>
      </c>
      <c r="AS23246">
        <v>13.166429406240621</v>
      </c>
      <c r="AT23246">
        <v>20.513266824977251</v>
      </c>
      <c r="AU23246">
        <v>9.0862913883384309</v>
      </c>
      <c r="AV23246">
        <v>4.8481736517489438</v>
      </c>
      <c r="AW23246">
        <v>-6.1098884257790864E-3</v>
      </c>
    </row>
    <row r="23247" spans="1:49" x14ac:dyDescent="0.25">
      <c r="A23247" s="1">
        <v>39965</v>
      </c>
      <c r="B23247">
        <v>2011</v>
      </c>
      <c r="C23247">
        <v>160</v>
      </c>
      <c r="D23247">
        <v>23.103651780102279</v>
      </c>
      <c r="E23247">
        <v>-9.0499235761036019</v>
      </c>
      <c r="F23247">
        <v>5.1241174705539683</v>
      </c>
      <c r="G23247">
        <v>-0.62305841501258952</v>
      </c>
      <c r="H23247">
        <v>3.28296847384415</v>
      </c>
      <c r="I23247">
        <v>-12.108098788031739</v>
      </c>
      <c r="J23247">
        <v>8.8578380723850039</v>
      </c>
      <c r="K23247">
        <v>-3.6998294170443091</v>
      </c>
      <c r="L23247">
        <v>-5.4408421523985284</v>
      </c>
      <c r="M23247">
        <v>-1.8398981098451059</v>
      </c>
      <c r="N23247">
        <v>-0.37044581407100757</v>
      </c>
      <c r="O23247">
        <v>2.3870734353176548</v>
      </c>
      <c r="P23247">
        <v>-4.2868245912801584</v>
      </c>
      <c r="Q23247">
        <v>-2.0375461674513429</v>
      </c>
      <c r="R23247">
        <v>1.489807582324332</v>
      </c>
      <c r="S23247">
        <v>3.6717334469233531</v>
      </c>
      <c r="T23247">
        <v>-2.4926608775004411</v>
      </c>
      <c r="U23247">
        <v>-0.85287958406138342</v>
      </c>
      <c r="V23247">
        <v>2.601637095165632</v>
      </c>
      <c r="W23247">
        <v>0.173707796867828</v>
      </c>
      <c r="X23247">
        <v>-3.629438725270373</v>
      </c>
      <c r="Y23247">
        <v>5.0604560436068979</v>
      </c>
      <c r="Z23247">
        <v>-5.9026052189077198</v>
      </c>
      <c r="AA23247">
        <v>-1.7170123494664851</v>
      </c>
      <c r="AB23247">
        <v>-2.5429317653717591</v>
      </c>
      <c r="AC23247">
        <v>-7.6189213592815834</v>
      </c>
      <c r="AD23247">
        <v>-9.7752733847831017</v>
      </c>
      <c r="AE23247">
        <v>-2.1399276869016992</v>
      </c>
      <c r="AF23247">
        <v>-6.1728406197201879</v>
      </c>
      <c r="AG23247">
        <v>-5.273713634914956</v>
      </c>
      <c r="AH23247">
        <v>2.4213769164219472</v>
      </c>
      <c r="AI23247">
        <v>-0.91187367672039832</v>
      </c>
      <c r="AJ23247">
        <v>-2.1505748454858198</v>
      </c>
      <c r="AK23247">
        <v>-2.8193640987582702</v>
      </c>
      <c r="AL23247">
        <v>-3.341455100334378</v>
      </c>
      <c r="AM23247">
        <v>2.9907471294700949</v>
      </c>
      <c r="AN23247">
        <v>-1.386997217706176</v>
      </c>
      <c r="AO23247">
        <v>-4.9379712613752069</v>
      </c>
      <c r="AP23247">
        <v>0.81548269834057496</v>
      </c>
      <c r="AQ23247">
        <v>3.3642943723384282</v>
      </c>
      <c r="AR23247">
        <v>-5.6201433829242253</v>
      </c>
      <c r="AS23247">
        <v>-2.8134645195312951</v>
      </c>
      <c r="AT23247">
        <v>-6.8722492209725932</v>
      </c>
      <c r="AU23247">
        <v>-0.1588732536030979</v>
      </c>
      <c r="AV23247">
        <v>-1.3374557796861479</v>
      </c>
      <c r="AW23247">
        <v>-1.55138714054045E-2</v>
      </c>
    </row>
    <row r="23248" spans="1:49" x14ac:dyDescent="0.25">
      <c r="A23248" s="1">
        <v>39995</v>
      </c>
      <c r="B23248">
        <v>2011</v>
      </c>
      <c r="C23248">
        <v>160</v>
      </c>
      <c r="D23248">
        <v>6.5755943837456874</v>
      </c>
      <c r="E23248">
        <v>15.10922847367544</v>
      </c>
      <c r="F23248">
        <v>10.587095999101299</v>
      </c>
      <c r="G23248">
        <v>9.5159729337942256</v>
      </c>
      <c r="H23248">
        <v>1.8388058320532701</v>
      </c>
      <c r="I23248">
        <v>12.191122319727789</v>
      </c>
      <c r="J23248">
        <v>2.8926942893369829</v>
      </c>
      <c r="K23248">
        <v>7.8324342118089696</v>
      </c>
      <c r="L23248">
        <v>7.7352667018661734</v>
      </c>
      <c r="M23248">
        <v>15.119591227212251</v>
      </c>
      <c r="N23248">
        <v>4.0691102092801579</v>
      </c>
      <c r="O23248">
        <v>10.6440731096479</v>
      </c>
      <c r="P23248">
        <v>4.7851620144559126</v>
      </c>
      <c r="Q23248">
        <v>14.43423450431896</v>
      </c>
      <c r="R23248">
        <v>9.2078915464651523</v>
      </c>
      <c r="S23248">
        <v>19.56339125092741</v>
      </c>
      <c r="T23248">
        <v>10.00532193693817</v>
      </c>
      <c r="U23248">
        <v>2.6755857800823351</v>
      </c>
      <c r="V23248">
        <v>8.0313105581721658</v>
      </c>
      <c r="W23248">
        <v>3.2371244982456919</v>
      </c>
      <c r="X23248">
        <v>7.2427572407541607</v>
      </c>
      <c r="Y23248">
        <v>18.360185840689368</v>
      </c>
      <c r="Z23248">
        <v>4.1657473646498966</v>
      </c>
      <c r="AA23248">
        <v>16.75188513327079</v>
      </c>
      <c r="AB23248">
        <v>17.432176932626579</v>
      </c>
      <c r="AC23248">
        <v>8.6596969243772026</v>
      </c>
      <c r="AD23248">
        <v>9.6115281226959439</v>
      </c>
      <c r="AE23248">
        <v>2.3109122530303061</v>
      </c>
      <c r="AF23248">
        <v>-1.1602940791485159</v>
      </c>
      <c r="AG23248">
        <v>7.2584908818947644</v>
      </c>
      <c r="AH23248">
        <v>13.06280282946231</v>
      </c>
      <c r="AI23248">
        <v>8.8491422815492058</v>
      </c>
      <c r="AJ23248">
        <v>15.492338437502641</v>
      </c>
      <c r="AK23248">
        <v>13.245705601412141</v>
      </c>
      <c r="AL23248">
        <v>7.5648799114335752</v>
      </c>
      <c r="AM23248">
        <v>27.31417249482713</v>
      </c>
      <c r="AN23248">
        <v>6.0938222042141943</v>
      </c>
      <c r="AO23248">
        <v>10.66296919077781</v>
      </c>
      <c r="AP23248">
        <v>18.194722350826201</v>
      </c>
      <c r="AQ23248">
        <v>9.1377814087534315</v>
      </c>
      <c r="AR23248">
        <v>9.4564103650813802</v>
      </c>
      <c r="AS23248">
        <v>8.1760158598799926</v>
      </c>
      <c r="AT23248">
        <v>10.90884811021189</v>
      </c>
      <c r="AU23248">
        <v>10.76109421129779</v>
      </c>
      <c r="AV23248">
        <v>6.4636929478591343</v>
      </c>
      <c r="AW23248">
        <v>-9.8542683688975785E-3</v>
      </c>
    </row>
    <row r="23249" spans="1:49" x14ac:dyDescent="0.25">
      <c r="A23249" s="1">
        <v>40026</v>
      </c>
      <c r="B23249">
        <v>2011</v>
      </c>
      <c r="C23249">
        <v>160</v>
      </c>
      <c r="D23249">
        <v>12.162297218987741</v>
      </c>
      <c r="E23249">
        <v>4.2556674078933154</v>
      </c>
      <c r="F23249">
        <v>4.090716529031968</v>
      </c>
      <c r="G23249">
        <v>4.4379512444856504</v>
      </c>
      <c r="H23249">
        <v>-4.9603618711726361</v>
      </c>
      <c r="I23249">
        <v>3.9820483341136419</v>
      </c>
      <c r="J23249">
        <v>1.949578080667203</v>
      </c>
      <c r="K23249">
        <v>-1.642167629414504</v>
      </c>
      <c r="L23249">
        <v>1.13794468750843</v>
      </c>
      <c r="M23249">
        <v>-1.2424963885573239</v>
      </c>
      <c r="N23249">
        <v>5.0780755788177423</v>
      </c>
      <c r="O23249">
        <v>-7.8535889924934654</v>
      </c>
      <c r="P23249">
        <v>17.911685603475931</v>
      </c>
      <c r="Q23249">
        <v>-2.9416962890370768</v>
      </c>
      <c r="R23249">
        <v>-0.57446698917030803</v>
      </c>
      <c r="S23249">
        <v>5.5280827199388094</v>
      </c>
      <c r="T23249">
        <v>5.9125633191707614</v>
      </c>
      <c r="U23249">
        <v>5.1400881932056164</v>
      </c>
      <c r="V23249">
        <v>6.3262178418651782</v>
      </c>
      <c r="W23249">
        <v>3.352536490813907</v>
      </c>
      <c r="X23249">
        <v>11.82737637481741</v>
      </c>
      <c r="Y23249">
        <v>-0.99784500027050305</v>
      </c>
      <c r="Z23249">
        <v>4.750837883721104</v>
      </c>
      <c r="AA23249">
        <v>4.8065742371205866</v>
      </c>
      <c r="AB23249">
        <v>0.60646910424908551</v>
      </c>
      <c r="AC23249">
        <v>7.8360213313002136</v>
      </c>
      <c r="AD23249">
        <v>2.1007746469750459</v>
      </c>
      <c r="AE23249">
        <v>6.6955486894328287</v>
      </c>
      <c r="AF23249">
        <v>7.8171916454536472</v>
      </c>
      <c r="AG23249">
        <v>8.7216706442450267</v>
      </c>
      <c r="AH23249">
        <v>5.6191430074732152</v>
      </c>
      <c r="AI23249">
        <v>9.0413891810019908</v>
      </c>
      <c r="AJ23249">
        <v>8.7478559144367409</v>
      </c>
      <c r="AK23249">
        <v>5.4075638697837833</v>
      </c>
      <c r="AL23249">
        <v>9.7389404719743222</v>
      </c>
      <c r="AM23249">
        <v>5.7594156850727876</v>
      </c>
      <c r="AN23249">
        <v>7.3242780638424376</v>
      </c>
      <c r="AO23249">
        <v>3.5845275144575468</v>
      </c>
      <c r="AP23249">
        <v>1.031476558465916</v>
      </c>
      <c r="AQ23249">
        <v>7.6020850665624584</v>
      </c>
      <c r="AR23249">
        <v>7.3423098438104129</v>
      </c>
      <c r="AS23249">
        <v>4.9415444608129864</v>
      </c>
      <c r="AT23249">
        <v>-1.9766618188890579</v>
      </c>
      <c r="AU23249">
        <v>-2.3917877065700139</v>
      </c>
      <c r="AV23249">
        <v>2.896243992245084</v>
      </c>
      <c r="AW23249">
        <v>-5.4505927788828243E-3</v>
      </c>
    </row>
    <row r="23250" spans="1:49" x14ac:dyDescent="0.25">
      <c r="A23250" s="1">
        <v>40057</v>
      </c>
      <c r="B23250">
        <v>2011</v>
      </c>
      <c r="C23250">
        <v>160</v>
      </c>
      <c r="D23250">
        <v>4.9802333454585854</v>
      </c>
      <c r="E23250">
        <v>18.519149651821859</v>
      </c>
      <c r="F23250">
        <v>16.578039544996301</v>
      </c>
      <c r="G23250">
        <v>2.0159256664297849</v>
      </c>
      <c r="H23250">
        <v>7.8053618003783853</v>
      </c>
      <c r="I23250">
        <v>5.8050131045989994</v>
      </c>
      <c r="J23250">
        <v>13.025795276159659</v>
      </c>
      <c r="K23250">
        <v>11.377137374176611</v>
      </c>
      <c r="L23250">
        <v>15.584861114581461</v>
      </c>
      <c r="M23250">
        <v>9.9370707736623487E-2</v>
      </c>
      <c r="N23250">
        <v>3.3479607423916762</v>
      </c>
      <c r="O23250">
        <v>5.4136450920722057</v>
      </c>
      <c r="P23250">
        <v>7.7252333173868823</v>
      </c>
      <c r="Q23250">
        <v>6.1420787066391647</v>
      </c>
      <c r="R23250">
        <v>4.4453573548279834</v>
      </c>
      <c r="S23250">
        <v>3.6886822954303118</v>
      </c>
      <c r="T23250">
        <v>3.9852283699449709</v>
      </c>
      <c r="U23250">
        <v>3.5776836190912991</v>
      </c>
      <c r="V23250">
        <v>8.2019231476983201</v>
      </c>
      <c r="W23250">
        <v>-1.3512819152396329</v>
      </c>
      <c r="X23250">
        <v>6.4421243812237128</v>
      </c>
      <c r="Y23250">
        <v>10.3845208595607</v>
      </c>
      <c r="Z23250">
        <v>8.0116949439902552</v>
      </c>
      <c r="AA23250">
        <v>1.212246738130474</v>
      </c>
      <c r="AB23250">
        <v>12.42935533841443</v>
      </c>
      <c r="AC23250">
        <v>11.93030781141176</v>
      </c>
      <c r="AD23250">
        <v>11.6652877650953</v>
      </c>
      <c r="AE23250">
        <v>8.719586643357502</v>
      </c>
      <c r="AF23250">
        <v>4.5253174676224361</v>
      </c>
      <c r="AG23250">
        <v>7.6905667846758563</v>
      </c>
      <c r="AH23250">
        <v>5.4827827553243447</v>
      </c>
      <c r="AI23250">
        <v>2.0453573733866031</v>
      </c>
      <c r="AJ23250">
        <v>4.7149990645934281</v>
      </c>
      <c r="AK23250">
        <v>8.633722857861482</v>
      </c>
      <c r="AL23250">
        <v>7.7396545719542909</v>
      </c>
      <c r="AM23250">
        <v>-1.3898745517800239</v>
      </c>
      <c r="AN23250">
        <v>2.394297691887548</v>
      </c>
      <c r="AO23250">
        <v>6.1875959530751867</v>
      </c>
      <c r="AP23250">
        <v>1.7581487602507999</v>
      </c>
      <c r="AQ23250">
        <v>12.01446142551319</v>
      </c>
      <c r="AR23250">
        <v>6.4707250199836484</v>
      </c>
      <c r="AS23250">
        <v>3.1270840696268509</v>
      </c>
      <c r="AT23250">
        <v>7.6362041948632831</v>
      </c>
      <c r="AU23250">
        <v>0.87700306728288879</v>
      </c>
      <c r="AV23250">
        <v>4.2227992131424363</v>
      </c>
      <c r="AW23250">
        <v>3.436380503887726E-3</v>
      </c>
    </row>
    <row r="23251" spans="1:49" x14ac:dyDescent="0.25">
      <c r="A23251" s="1">
        <v>40087</v>
      </c>
      <c r="B23251">
        <v>2011</v>
      </c>
      <c r="C23251">
        <v>160</v>
      </c>
      <c r="D23251">
        <v>8.2036375101045991</v>
      </c>
      <c r="E23251">
        <v>-3.4326590203687108</v>
      </c>
      <c r="F23251">
        <v>-8.6082377664079885</v>
      </c>
      <c r="G23251">
        <v>1.0357966797223781</v>
      </c>
      <c r="H23251">
        <v>1.337965095969196</v>
      </c>
      <c r="I23251">
        <v>5.5744094627074636</v>
      </c>
      <c r="J23251">
        <v>-5.9242294117029743</v>
      </c>
      <c r="K23251">
        <v>-3.4908443350040508</v>
      </c>
      <c r="L23251">
        <v>3.325349058930982</v>
      </c>
      <c r="M23251">
        <v>2.182068806874371</v>
      </c>
      <c r="N23251">
        <v>-0.66021995957289414</v>
      </c>
      <c r="O23251">
        <v>5.8498871929365759</v>
      </c>
      <c r="P23251">
        <v>-2.1381469830743072</v>
      </c>
      <c r="Q23251">
        <v>-0.22863464632837391</v>
      </c>
      <c r="R23251">
        <v>5.2362300971187103</v>
      </c>
      <c r="S23251">
        <v>-1.8053459696586229</v>
      </c>
      <c r="T23251">
        <v>1.022149612517032</v>
      </c>
      <c r="U23251">
        <v>-2.0299468052062619</v>
      </c>
      <c r="V23251">
        <v>1.9283260908923521</v>
      </c>
      <c r="W23251">
        <v>-1.97582519958972</v>
      </c>
      <c r="X23251">
        <v>-5.094331873505431</v>
      </c>
      <c r="Y23251">
        <v>0.29333610399089333</v>
      </c>
      <c r="Z23251">
        <v>-10.35869478352984</v>
      </c>
      <c r="AA23251">
        <v>5.1788739999937716</v>
      </c>
      <c r="AB23251">
        <v>-5.7652604038301298</v>
      </c>
      <c r="AC23251">
        <v>2.4038023859251472</v>
      </c>
      <c r="AD23251">
        <v>4.0742553114195612</v>
      </c>
      <c r="AE23251">
        <v>0.612931165158348</v>
      </c>
      <c r="AF23251">
        <v>-7.4650102194164694</v>
      </c>
      <c r="AG23251">
        <v>-4.4076581734460714</v>
      </c>
      <c r="AH23251">
        <v>-0.19505698643536021</v>
      </c>
      <c r="AI23251">
        <v>4.7662025005615893</v>
      </c>
      <c r="AJ23251">
        <v>0.61345297251120812</v>
      </c>
      <c r="AK23251">
        <v>-1.4289304074519671</v>
      </c>
      <c r="AL23251">
        <v>-1.377823904949105</v>
      </c>
      <c r="AM23251">
        <v>7.2155364977538827</v>
      </c>
      <c r="AN23251">
        <v>-2.3057238066542589</v>
      </c>
      <c r="AO23251">
        <v>-3.455941947114483</v>
      </c>
      <c r="AP23251">
        <v>-3.707398459713962</v>
      </c>
      <c r="AQ23251">
        <v>0.61315782868589519</v>
      </c>
      <c r="AR23251">
        <v>-3.472356056510884</v>
      </c>
      <c r="AS23251">
        <v>1.840284229496181</v>
      </c>
      <c r="AT23251">
        <v>-4.6049689159388123</v>
      </c>
      <c r="AU23251">
        <v>2.2703146996186252</v>
      </c>
      <c r="AV23251">
        <v>-1.4015303922650379</v>
      </c>
      <c r="AW23251">
        <v>5.5527293057042737E-3</v>
      </c>
    </row>
    <row r="23252" spans="1:49" x14ac:dyDescent="0.25">
      <c r="A23252" s="1">
        <v>40118</v>
      </c>
      <c r="B23252">
        <v>2011</v>
      </c>
      <c r="C23252">
        <v>160</v>
      </c>
      <c r="D23252">
        <v>-0.93343336384206221</v>
      </c>
      <c r="E23252">
        <v>12.71513328144183</v>
      </c>
      <c r="F23252">
        <v>5.7061156734872442</v>
      </c>
      <c r="G23252">
        <v>10.380914455577139</v>
      </c>
      <c r="H23252">
        <v>5.8204635120203907</v>
      </c>
      <c r="I23252">
        <v>7.6329549517199613</v>
      </c>
      <c r="J23252">
        <v>0.95560555006157788</v>
      </c>
      <c r="K23252">
        <v>8.7616673923263111</v>
      </c>
      <c r="L23252">
        <v>8.5973885019484442</v>
      </c>
      <c r="M23252">
        <v>5.5069365264184933</v>
      </c>
      <c r="N23252">
        <v>5.7628725755197729</v>
      </c>
      <c r="O23252">
        <v>4.0073178621929939</v>
      </c>
      <c r="P23252">
        <v>7.2816250888330103E-2</v>
      </c>
      <c r="Q23252">
        <v>5.2127956496906602</v>
      </c>
      <c r="R23252">
        <v>1.6085180473772049</v>
      </c>
      <c r="S23252">
        <v>-6.2725292020797019</v>
      </c>
      <c r="T23252">
        <v>1.9985565897014059</v>
      </c>
      <c r="U23252">
        <v>0.2550158047801343</v>
      </c>
      <c r="V23252">
        <v>-4.7041918093304496</v>
      </c>
      <c r="W23252">
        <v>-0.70640564130692862</v>
      </c>
      <c r="X23252">
        <v>1.5748229597133621</v>
      </c>
      <c r="Y23252">
        <v>5.6403899291336268</v>
      </c>
      <c r="Z23252">
        <v>4.1816945494683289</v>
      </c>
      <c r="AA23252">
        <v>0.2984712053648586</v>
      </c>
      <c r="AB23252">
        <v>1.109142765633875</v>
      </c>
      <c r="AC23252">
        <v>-15.84035332528131</v>
      </c>
      <c r="AD23252">
        <v>6.1423564401198014</v>
      </c>
      <c r="AE23252">
        <v>1.745118734803675</v>
      </c>
      <c r="AF23252">
        <v>4.5145333608507476</v>
      </c>
      <c r="AG23252">
        <v>1.7218643192231211</v>
      </c>
      <c r="AH23252">
        <v>4.8212152963359678</v>
      </c>
      <c r="AI23252">
        <v>-15.842867031377891</v>
      </c>
      <c r="AJ23252">
        <v>13.896133792329991</v>
      </c>
      <c r="AK23252">
        <v>2.3937116641170819</v>
      </c>
      <c r="AL23252">
        <v>4.0836850523971124</v>
      </c>
      <c r="AM23252">
        <v>8.8576431237368922</v>
      </c>
      <c r="AN23252">
        <v>3.5643240545949699</v>
      </c>
      <c r="AO23252">
        <v>5.4786608152565863</v>
      </c>
      <c r="AP23252">
        <v>2.8184424972293791</v>
      </c>
      <c r="AQ23252">
        <v>3.4419020956303998</v>
      </c>
      <c r="AR23252">
        <v>4.3099519839450604</v>
      </c>
      <c r="AS23252">
        <v>3.24024454626668</v>
      </c>
      <c r="AT23252">
        <v>7.7970167738901752</v>
      </c>
      <c r="AU23252">
        <v>6.394465499439006</v>
      </c>
      <c r="AV23252">
        <v>6.2916577330229151</v>
      </c>
      <c r="AW23252">
        <v>3.2672354728586761E-3</v>
      </c>
    </row>
    <row r="23253" spans="1:49" x14ac:dyDescent="0.25">
      <c r="A23253" s="1">
        <v>40148</v>
      </c>
      <c r="B23253">
        <v>2011</v>
      </c>
      <c r="C23253">
        <v>160</v>
      </c>
      <c r="D23253">
        <v>4.6354510964637274</v>
      </c>
      <c r="E23253">
        <v>-6.3434392904302968</v>
      </c>
      <c r="F23253">
        <v>3.519720381045266</v>
      </c>
      <c r="G23253">
        <v>3.0413680680686279</v>
      </c>
      <c r="H23253">
        <v>8.8221052939817959</v>
      </c>
      <c r="I23253">
        <v>4.8305261804815434</v>
      </c>
      <c r="J23253">
        <v>7.5778873099447308</v>
      </c>
      <c r="K23253">
        <v>3.7350545825173942</v>
      </c>
      <c r="L23253">
        <v>1.8618300435061741</v>
      </c>
      <c r="M23253">
        <v>2.9744761459072899</v>
      </c>
      <c r="N23253">
        <v>5.2199627301606766</v>
      </c>
      <c r="O23253">
        <v>1.393853435076986</v>
      </c>
      <c r="P23253">
        <v>0.95928573134871353</v>
      </c>
      <c r="Q23253">
        <v>5.7114691014469976</v>
      </c>
      <c r="R23253">
        <v>0.86409527085351545</v>
      </c>
      <c r="S23253">
        <v>19.92220732163748</v>
      </c>
      <c r="T23253">
        <v>1.8741916492800439</v>
      </c>
      <c r="U23253">
        <v>-2.7054977504227922</v>
      </c>
      <c r="V23253">
        <v>4.1968511726403701</v>
      </c>
      <c r="W23253">
        <v>1.0061260417939759</v>
      </c>
      <c r="X23253">
        <v>-5.3837162760158268</v>
      </c>
      <c r="Y23253">
        <v>5.9854021898662513</v>
      </c>
      <c r="Z23253">
        <v>5.3770487509491982</v>
      </c>
      <c r="AA23253">
        <v>-0.67153101132593207</v>
      </c>
      <c r="AB23253">
        <v>8.5742762303051112</v>
      </c>
      <c r="AC23253">
        <v>-8.9535068534714704</v>
      </c>
      <c r="AD23253">
        <v>5.1870137437791897</v>
      </c>
      <c r="AE23253">
        <v>-0.79452418463348273</v>
      </c>
      <c r="AF23253">
        <v>0.88344787806997616</v>
      </c>
      <c r="AG23253">
        <v>1.304544766037274</v>
      </c>
      <c r="AH23253">
        <v>-1.8278524645868099</v>
      </c>
      <c r="AI23253">
        <v>7.507368087369759</v>
      </c>
      <c r="AJ23253">
        <v>-6.7970985543080786</v>
      </c>
      <c r="AK23253">
        <v>3.9689512939522942</v>
      </c>
      <c r="AL23253">
        <v>6.6016798107559893E-2</v>
      </c>
      <c r="AM23253">
        <v>-2.2323878384930769</v>
      </c>
      <c r="AN23253">
        <v>-2.8589369934836522</v>
      </c>
      <c r="AO23253">
        <v>1.440466018678155</v>
      </c>
      <c r="AP23253">
        <v>-4.9263222718200828</v>
      </c>
      <c r="AQ23253">
        <v>1.9568473514396829</v>
      </c>
      <c r="AR23253">
        <v>2.6397108316627889</v>
      </c>
      <c r="AS23253">
        <v>2.8660857330505611</v>
      </c>
      <c r="AT23253">
        <v>3.4072634710365701</v>
      </c>
      <c r="AU23253">
        <v>6.052050357408989</v>
      </c>
      <c r="AV23253">
        <v>2.2923255181786399</v>
      </c>
      <c r="AW23253">
        <v>2.2890182679187192E-3</v>
      </c>
    </row>
    <row r="23254" spans="1:49" x14ac:dyDescent="0.25">
      <c r="A23254" s="1">
        <v>40179</v>
      </c>
      <c r="B23254">
        <v>2011</v>
      </c>
      <c r="C23254">
        <v>160</v>
      </c>
      <c r="D23254">
        <v>-3.8454228577633809</v>
      </c>
      <c r="E23254">
        <v>-10.70189268016669</v>
      </c>
      <c r="F23254">
        <v>1.56084590609884</v>
      </c>
      <c r="G23254">
        <v>-6.8694573497683269</v>
      </c>
      <c r="H23254">
        <v>2.5141665623890752</v>
      </c>
      <c r="I23254">
        <v>0.45961671535581511</v>
      </c>
      <c r="J23254">
        <v>-5.9576967861746049</v>
      </c>
      <c r="K23254">
        <v>-5.9388936737753264</v>
      </c>
      <c r="L23254">
        <v>-11.539935759701841</v>
      </c>
      <c r="M23254">
        <v>-6.4960478999879454</v>
      </c>
      <c r="N23254">
        <v>-5.9336967031390797</v>
      </c>
      <c r="O23254">
        <v>-9.1431388176865251</v>
      </c>
      <c r="P23254">
        <v>0.72200026833095787</v>
      </c>
      <c r="Q23254">
        <v>-6.6356785099450537</v>
      </c>
      <c r="R23254">
        <v>-1.551290468342259</v>
      </c>
      <c r="S23254">
        <v>1.560752652717734</v>
      </c>
      <c r="T23254">
        <v>-3.9983185644643759</v>
      </c>
      <c r="U23254">
        <v>-4.9392529382834116</v>
      </c>
      <c r="V23254">
        <v>-6.6310049130760333</v>
      </c>
      <c r="W23254">
        <v>1.2054389075559779</v>
      </c>
      <c r="X23254">
        <v>-5.4075641638481446</v>
      </c>
      <c r="Y23254">
        <v>1.4158388099348109</v>
      </c>
      <c r="Z23254">
        <v>-5.0742005313407113</v>
      </c>
      <c r="AA23254">
        <v>-3.1510096465320769</v>
      </c>
      <c r="AB23254">
        <v>-5.0020700450192566</v>
      </c>
      <c r="AC23254">
        <v>-11.030284951316551</v>
      </c>
      <c r="AD23254">
        <v>-7.9990533554982086</v>
      </c>
      <c r="AE23254">
        <v>-10.840605014429331</v>
      </c>
      <c r="AF23254">
        <v>1.574205577954801</v>
      </c>
      <c r="AG23254">
        <v>-9.0847203135902994</v>
      </c>
      <c r="AH23254">
        <v>-12.32112784784198</v>
      </c>
      <c r="AI23254">
        <v>6.5879307587212166</v>
      </c>
      <c r="AJ23254">
        <v>7.649141855171715</v>
      </c>
      <c r="AK23254">
        <v>-4.2004574132871291</v>
      </c>
      <c r="AL23254">
        <v>-3.2296249233769609</v>
      </c>
      <c r="AM23254">
        <v>-1.791755906857873</v>
      </c>
      <c r="AN23254">
        <v>2.4257560479805869</v>
      </c>
      <c r="AO23254">
        <v>-9.2509501793584192</v>
      </c>
      <c r="AP23254">
        <v>1.3354591873529389</v>
      </c>
      <c r="AQ23254">
        <v>-7.6301911792414314</v>
      </c>
      <c r="AR23254">
        <v>-8.0210244853079935</v>
      </c>
      <c r="AS23254">
        <v>-5.4594991797491064</v>
      </c>
      <c r="AT23254">
        <v>-7.9986648132355231</v>
      </c>
      <c r="AU23254">
        <v>-0.37432435486780552</v>
      </c>
      <c r="AV23254">
        <v>-4.1641714922121214</v>
      </c>
      <c r="AW23254">
        <v>-6.7670370950960734E-3</v>
      </c>
    </row>
    <row r="23255" spans="1:49" x14ac:dyDescent="0.25">
      <c r="A23255" s="1">
        <v>40210</v>
      </c>
      <c r="B23255">
        <v>2011</v>
      </c>
      <c r="C23255">
        <v>160</v>
      </c>
      <c r="D23255">
        <v>-5.7823887427661429</v>
      </c>
      <c r="E23255">
        <v>6.6543265848667099</v>
      </c>
      <c r="F23255">
        <v>3.362908763603301</v>
      </c>
      <c r="G23255">
        <v>3.0953901625178748</v>
      </c>
      <c r="H23255">
        <v>-2.078254080540209</v>
      </c>
      <c r="I23255">
        <v>-5.0095159994816623</v>
      </c>
      <c r="J23255">
        <v>3.1987133979842102</v>
      </c>
      <c r="K23255">
        <v>0.2300770166342003</v>
      </c>
      <c r="L23255">
        <v>3.3932122910360851</v>
      </c>
      <c r="M23255">
        <v>4.6383434167327264</v>
      </c>
      <c r="N23255">
        <v>-1.4416702578014859</v>
      </c>
      <c r="O23255">
        <v>1.738644461916961</v>
      </c>
      <c r="P23255">
        <v>-0.38050506731973632</v>
      </c>
      <c r="Q23255">
        <v>-0.31676388404484612</v>
      </c>
      <c r="R23255">
        <v>-0.24214936317968891</v>
      </c>
      <c r="S23255">
        <v>-13.35724044068227</v>
      </c>
      <c r="T23255">
        <v>0.75650349565832276</v>
      </c>
      <c r="U23255">
        <v>4.8479075349294298</v>
      </c>
      <c r="V23255">
        <v>-2.7257453614659588</v>
      </c>
      <c r="W23255">
        <v>3.950525863150034E-3</v>
      </c>
      <c r="X23255">
        <v>-4.6967219704321383</v>
      </c>
      <c r="Y23255">
        <v>-3.666971526239871</v>
      </c>
      <c r="Z23255">
        <v>-4.9884859648232416</v>
      </c>
      <c r="AA23255">
        <v>1.7342640305968879</v>
      </c>
      <c r="AB23255">
        <v>-1.6327028777797461</v>
      </c>
      <c r="AC23255">
        <v>-10.768025387622711</v>
      </c>
      <c r="AD23255">
        <v>-6.1303937210120507</v>
      </c>
      <c r="AE23255">
        <v>-7.0398156423268974</v>
      </c>
      <c r="AF23255">
        <v>-3.4957997794044071</v>
      </c>
      <c r="AG23255">
        <v>-6.6319365292943244</v>
      </c>
      <c r="AH23255">
        <v>-8.2484909257144352</v>
      </c>
      <c r="AI23255">
        <v>0.3337822862800488</v>
      </c>
      <c r="AJ23255">
        <v>-2.1335710103951082</v>
      </c>
      <c r="AK23255">
        <v>-5.6019719877251406</v>
      </c>
      <c r="AL23255">
        <v>-2.4226791813152788</v>
      </c>
      <c r="AM23255">
        <v>-6.0980774277227026</v>
      </c>
      <c r="AN23255">
        <v>-2.374061600711264</v>
      </c>
      <c r="AO23255">
        <v>-3.3056247743730731</v>
      </c>
      <c r="AP23255">
        <v>-5.4936403183533873</v>
      </c>
      <c r="AQ23255">
        <v>2.2758145432768111</v>
      </c>
      <c r="AR23255">
        <v>-3.3707545907618601</v>
      </c>
      <c r="AS23255">
        <v>-2.5344459623318549</v>
      </c>
      <c r="AT23255">
        <v>4.612045012540178</v>
      </c>
      <c r="AU23255">
        <v>1.05171870184726</v>
      </c>
      <c r="AV23255">
        <v>1.9464965797791669</v>
      </c>
      <c r="AW23255">
        <v>-1.104066646328517E-2</v>
      </c>
    </row>
    <row r="23256" spans="1:49" x14ac:dyDescent="0.25">
      <c r="A23256" s="1">
        <v>40238</v>
      </c>
      <c r="B23256">
        <v>2011</v>
      </c>
      <c r="C23256">
        <v>160</v>
      </c>
      <c r="D23256">
        <v>13.93465674521779</v>
      </c>
      <c r="E23256">
        <v>3.5227704228601109</v>
      </c>
      <c r="F23256">
        <v>3.0368385106928959</v>
      </c>
      <c r="G23256">
        <v>10.077208145386111</v>
      </c>
      <c r="H23256">
        <v>-2.0678534912827899</v>
      </c>
      <c r="I23256">
        <v>4.5822625827940833</v>
      </c>
      <c r="J23256">
        <v>14.37491359928231</v>
      </c>
      <c r="K23256">
        <v>9.0052171531547884</v>
      </c>
      <c r="L23256">
        <v>7.0651070629468071</v>
      </c>
      <c r="M23256">
        <v>5.3793383993948174</v>
      </c>
      <c r="N23256">
        <v>10.553071590321769</v>
      </c>
      <c r="O23256">
        <v>5.0440486566893039</v>
      </c>
      <c r="P23256">
        <v>7.5456961322611482</v>
      </c>
      <c r="Q23256">
        <v>3.9834942216712359</v>
      </c>
      <c r="R23256">
        <v>8.8450491242947571</v>
      </c>
      <c r="S23256">
        <v>15.8235379797276</v>
      </c>
      <c r="T23256">
        <v>5.8002288579912076</v>
      </c>
      <c r="U23256">
        <v>7.3726376718206144</v>
      </c>
      <c r="V23256">
        <v>3.9577442295120502</v>
      </c>
      <c r="W23256">
        <v>4.8279248743708703</v>
      </c>
      <c r="X23256">
        <v>7.388650500387639</v>
      </c>
      <c r="Y23256">
        <v>12.28976598659146</v>
      </c>
      <c r="Z23256">
        <v>8.4314779632631787</v>
      </c>
      <c r="AA23256">
        <v>7.162231566374988</v>
      </c>
      <c r="AB23256">
        <v>9.1080476222672466</v>
      </c>
      <c r="AC23256">
        <v>7.2039037185300803</v>
      </c>
      <c r="AD23256">
        <v>6.2320249625682944</v>
      </c>
      <c r="AE23256">
        <v>6.1189525032956382</v>
      </c>
      <c r="AF23256">
        <v>12.364548227285191</v>
      </c>
      <c r="AG23256">
        <v>7.0504535597212259</v>
      </c>
      <c r="AH23256">
        <v>3.2886928825312629</v>
      </c>
      <c r="AI23256">
        <v>2.5276728342388699</v>
      </c>
      <c r="AJ23256">
        <v>12.96183755612701</v>
      </c>
      <c r="AK23256">
        <v>7.3096603806058313</v>
      </c>
      <c r="AL23256">
        <v>2.759059702398714</v>
      </c>
      <c r="AM23256">
        <v>10.78610889315998</v>
      </c>
      <c r="AN23256">
        <v>7.780537643817409</v>
      </c>
      <c r="AO23256">
        <v>8.8110860729074592</v>
      </c>
      <c r="AP23256">
        <v>2.1310096701794961</v>
      </c>
      <c r="AQ23256">
        <v>8.1154983520067567</v>
      </c>
      <c r="AR23256">
        <v>5.9867303814772788</v>
      </c>
      <c r="AS23256">
        <v>5.7372828279619092</v>
      </c>
      <c r="AT23256">
        <v>8.0960168929542942</v>
      </c>
      <c r="AU23256">
        <v>7.1292213762691681</v>
      </c>
      <c r="AV23256">
        <v>5.7599450194592894</v>
      </c>
      <c r="AW23256">
        <v>-2.099912567425255E-3</v>
      </c>
    </row>
    <row r="23257" spans="1:49" x14ac:dyDescent="0.25">
      <c r="A23257" s="1">
        <v>40269</v>
      </c>
      <c r="B23257">
        <v>2011</v>
      </c>
      <c r="C23257">
        <v>160</v>
      </c>
      <c r="D23257">
        <v>0.27485009852072922</v>
      </c>
      <c r="E23257">
        <v>0.85768589300665443</v>
      </c>
      <c r="F23257">
        <v>0.34318839382327943</v>
      </c>
      <c r="G23257">
        <v>-0.1077655885512674</v>
      </c>
      <c r="H23257">
        <v>3.395733361052589</v>
      </c>
      <c r="I23257">
        <v>-4.2918388549138653</v>
      </c>
      <c r="J23257">
        <v>-2.7684915067743292</v>
      </c>
      <c r="K23257">
        <v>1.615539967901225</v>
      </c>
      <c r="L23257">
        <v>-1.145404505320025</v>
      </c>
      <c r="M23257">
        <v>4.8514462936933622</v>
      </c>
      <c r="N23257">
        <v>0.93167809248051459</v>
      </c>
      <c r="O23257">
        <v>-1.4024398056877161</v>
      </c>
      <c r="P23257">
        <v>1.1805815827584221</v>
      </c>
      <c r="Q23257">
        <v>5.5090328682066758</v>
      </c>
      <c r="R23257">
        <v>4.0460040767810623</v>
      </c>
      <c r="S23257">
        <v>7.2353466506161812</v>
      </c>
      <c r="T23257">
        <v>-4.9738738955646289</v>
      </c>
      <c r="U23257">
        <v>5.0356402206881867</v>
      </c>
      <c r="V23257">
        <v>3.4805196695212981</v>
      </c>
      <c r="W23257">
        <v>-0.41036472317759198</v>
      </c>
      <c r="X23257">
        <v>8.2233189360181314E-2</v>
      </c>
      <c r="Y23257">
        <v>5.080935225941996</v>
      </c>
      <c r="Z23257">
        <v>7.8556166752637324</v>
      </c>
      <c r="AA23257">
        <v>5.0835154612357334</v>
      </c>
      <c r="AB23257">
        <v>5.3780946568282362</v>
      </c>
      <c r="AC23257">
        <v>-11.694780964056591</v>
      </c>
      <c r="AD23257">
        <v>1.492737887416151</v>
      </c>
      <c r="AE23257">
        <v>-8.9173964227671991</v>
      </c>
      <c r="AF23257">
        <v>-9.0580865296216668</v>
      </c>
      <c r="AG23257">
        <v>-7.1084316157387528</v>
      </c>
      <c r="AH23257">
        <v>-5.0254095180594653</v>
      </c>
      <c r="AI23257">
        <v>8.714632371145715</v>
      </c>
      <c r="AJ23257">
        <v>-7.4247040532285702</v>
      </c>
      <c r="AK23257">
        <v>-0.62728262969272697</v>
      </c>
      <c r="AL23257">
        <v>-3.7377916554142239</v>
      </c>
      <c r="AM23257">
        <v>-0.88100680828873124</v>
      </c>
      <c r="AN23257">
        <v>5.549438828653086</v>
      </c>
      <c r="AO23257">
        <v>-1.9923262527940739</v>
      </c>
      <c r="AP23257">
        <v>1.0240910815701549</v>
      </c>
      <c r="AQ23257">
        <v>-0.81695751254329263</v>
      </c>
      <c r="AR23257">
        <v>-5.3015713076793647</v>
      </c>
      <c r="AS23257">
        <v>-1.3789643619884331</v>
      </c>
      <c r="AT23257">
        <v>1.2157023402830309</v>
      </c>
      <c r="AU23257">
        <v>-7.4018807102010591</v>
      </c>
      <c r="AV23257">
        <v>1.3408175251119481</v>
      </c>
      <c r="AW23257">
        <v>-2.4447706761419048E-3</v>
      </c>
    </row>
    <row r="23258" spans="1:49" x14ac:dyDescent="0.25">
      <c r="A23258" s="1">
        <v>40299</v>
      </c>
      <c r="B23258">
        <v>2011</v>
      </c>
      <c r="C23258">
        <v>160</v>
      </c>
      <c r="D23258">
        <v>-11.38451625109392</v>
      </c>
      <c r="E23258">
        <v>2.4612755911904709</v>
      </c>
      <c r="F23258">
        <v>-2.2048764048408391</v>
      </c>
      <c r="G23258">
        <v>-6.9388435546571374</v>
      </c>
      <c r="H23258">
        <v>-2.2403448536663211</v>
      </c>
      <c r="I23258">
        <v>-13.56346642509293</v>
      </c>
      <c r="J23258">
        <v>-3.1735371177456169</v>
      </c>
      <c r="K23258">
        <v>-8.440346518677444</v>
      </c>
      <c r="L23258">
        <v>-10.924232115421191</v>
      </c>
      <c r="M23258">
        <v>-4.8958242096461158</v>
      </c>
      <c r="N23258">
        <v>-7.7812954895141404</v>
      </c>
      <c r="O23258">
        <v>-5.1666142026164597</v>
      </c>
      <c r="P23258">
        <v>-12.98842729884238</v>
      </c>
      <c r="Q23258">
        <v>-9.322725593892045</v>
      </c>
      <c r="R23258">
        <v>-7.3874447892023687</v>
      </c>
      <c r="S23258">
        <v>-11.79244273272295</v>
      </c>
      <c r="T23258">
        <v>-11.12816811544567</v>
      </c>
      <c r="U23258">
        <v>-10.44282782404256</v>
      </c>
      <c r="V23258">
        <v>-13.411960590722479</v>
      </c>
      <c r="W23258">
        <v>-8.5386782695398349</v>
      </c>
      <c r="X23258">
        <v>-16.725060970376941</v>
      </c>
      <c r="Y23258">
        <v>-5.9406153841546789</v>
      </c>
      <c r="Z23258">
        <v>-20.23498748316258</v>
      </c>
      <c r="AA23258">
        <v>-14.235240334756391</v>
      </c>
      <c r="AB23258">
        <v>-13.73802683388079</v>
      </c>
      <c r="AC23258">
        <v>-26.20762474300605</v>
      </c>
      <c r="AD23258">
        <v>-16.77134863981836</v>
      </c>
      <c r="AE23258">
        <v>-8.7151261366448463</v>
      </c>
      <c r="AF23258">
        <v>-13.13625647509191</v>
      </c>
      <c r="AG23258">
        <v>-14.842114351994709</v>
      </c>
      <c r="AH23258">
        <v>-16.760549893891639</v>
      </c>
      <c r="AI23258">
        <v>-13.42181265395309</v>
      </c>
      <c r="AJ23258">
        <v>-19.887805759833888</v>
      </c>
      <c r="AK23258">
        <v>-12.47397310232202</v>
      </c>
      <c r="AL23258">
        <v>-8.0406073968866121</v>
      </c>
      <c r="AM23258">
        <v>-15.07503416553779</v>
      </c>
      <c r="AN23258">
        <v>-11.818202287687161</v>
      </c>
      <c r="AO23258">
        <v>-10.85628227746472</v>
      </c>
      <c r="AP23258">
        <v>-12.5493038060934</v>
      </c>
      <c r="AQ23258">
        <v>-17.107483163880001</v>
      </c>
      <c r="AR23258">
        <v>-13.09158479720509</v>
      </c>
      <c r="AS23258">
        <v>-11.314465783213031</v>
      </c>
      <c r="AT23258">
        <v>-7.2990658868172797</v>
      </c>
      <c r="AU23258">
        <v>-11.42251273260718</v>
      </c>
      <c r="AV23258">
        <v>-8.5149619681666682</v>
      </c>
      <c r="AW23258">
        <v>-4.7863504443687033E-3</v>
      </c>
    </row>
    <row r="23259" spans="1:49" x14ac:dyDescent="0.25">
      <c r="A23259" s="1">
        <v>40330</v>
      </c>
      <c r="B23259">
        <v>2011</v>
      </c>
      <c r="C23259">
        <v>160</v>
      </c>
      <c r="D23259">
        <v>4.5237801770412478</v>
      </c>
      <c r="E23259">
        <v>-0.62743602566427414</v>
      </c>
      <c r="F23259">
        <v>4.0105779392945804</v>
      </c>
      <c r="G23259">
        <v>-3.5598240517435431</v>
      </c>
      <c r="H23259">
        <v>0.2835793137095699</v>
      </c>
      <c r="I23259">
        <v>-10.39317272391798</v>
      </c>
      <c r="J23259">
        <v>2.9174649627734528</v>
      </c>
      <c r="K23259">
        <v>3.5424769134592582</v>
      </c>
      <c r="L23259">
        <v>-5.1130019850422324</v>
      </c>
      <c r="M23259">
        <v>1.83668379137365</v>
      </c>
      <c r="N23259">
        <v>-4.2214617053608183</v>
      </c>
      <c r="O23259">
        <v>-0.70790194729078992</v>
      </c>
      <c r="P23259">
        <v>4.2390949630756847</v>
      </c>
      <c r="Q23259">
        <v>3.0185635398936932</v>
      </c>
      <c r="R23259">
        <v>2.491131353937948</v>
      </c>
      <c r="S23259">
        <v>-2.1425537688413151E-2</v>
      </c>
      <c r="T23259">
        <v>3.5240740045332948</v>
      </c>
      <c r="U23259">
        <v>1.3029442009784731</v>
      </c>
      <c r="V23259">
        <v>-1.5828115201857229</v>
      </c>
      <c r="W23259">
        <v>-2.7055843848192369</v>
      </c>
      <c r="X23259">
        <v>-7.6296432043773681</v>
      </c>
      <c r="Y23259">
        <v>6.5816707160261778</v>
      </c>
      <c r="Z23259">
        <v>-8.1367280609206958</v>
      </c>
      <c r="AA23259">
        <v>2.1322579334307039</v>
      </c>
      <c r="AB23259">
        <v>0.19906964097000659</v>
      </c>
      <c r="AC23259">
        <v>-9.9049138677922635</v>
      </c>
      <c r="AD23259">
        <v>-3.725731706993574</v>
      </c>
      <c r="AE23259">
        <v>-1.3065453339391351</v>
      </c>
      <c r="AF23259">
        <v>-7.5799324155641727</v>
      </c>
      <c r="AG23259">
        <v>-1.533780112446981</v>
      </c>
      <c r="AH23259">
        <v>-0.83027434374938203</v>
      </c>
      <c r="AI23259">
        <v>-9.3253283696326132</v>
      </c>
      <c r="AJ23259">
        <v>-9.6419048820570943</v>
      </c>
      <c r="AK23259">
        <v>-1.396456600714868</v>
      </c>
      <c r="AL23259">
        <v>-2.358382341966403</v>
      </c>
      <c r="AM23259">
        <v>-8.1955686097766272</v>
      </c>
      <c r="AN23259">
        <v>0.1856964250209536</v>
      </c>
      <c r="AO23259">
        <v>-0.91566169786185814</v>
      </c>
      <c r="AP23259">
        <v>-2.9897026517742402</v>
      </c>
      <c r="AQ23259">
        <v>-2.86440523991629</v>
      </c>
      <c r="AR23259">
        <v>-2.1572862083716009</v>
      </c>
      <c r="AS23259">
        <v>-2.929892544223478</v>
      </c>
      <c r="AT23259">
        <v>-5.8383203610930314</v>
      </c>
      <c r="AU23259">
        <v>-1.937920406408145</v>
      </c>
      <c r="AV23259">
        <v>-5.9963019161507702</v>
      </c>
      <c r="AW23259">
        <v>-7.0941376799585898E-3</v>
      </c>
    </row>
    <row r="23260" spans="1:49" x14ac:dyDescent="0.25">
      <c r="A23260" s="1">
        <v>40360</v>
      </c>
      <c r="B23260">
        <v>2011</v>
      </c>
      <c r="C23260">
        <v>160</v>
      </c>
      <c r="D23260">
        <v>15.5496454121481</v>
      </c>
      <c r="E23260">
        <v>7.6663614897625632</v>
      </c>
      <c r="F23260">
        <v>12.89851717239379</v>
      </c>
      <c r="G23260">
        <v>5.5194720541520637</v>
      </c>
      <c r="H23260">
        <v>11.73197669082813</v>
      </c>
      <c r="I23260">
        <v>4.1153378392299489</v>
      </c>
      <c r="J23260">
        <v>5.7922119194591781</v>
      </c>
      <c r="K23260">
        <v>0.41781786468768622</v>
      </c>
      <c r="L23260">
        <v>13.38726716700009</v>
      </c>
      <c r="M23260">
        <v>2.5308100788043348</v>
      </c>
      <c r="N23260">
        <v>12.244504993415379</v>
      </c>
      <c r="O23260">
        <v>5.0859356078989393</v>
      </c>
      <c r="P23260">
        <v>8.7616301103148544</v>
      </c>
      <c r="Q23260">
        <v>7.6079003867653539</v>
      </c>
      <c r="R23260">
        <v>5.2454154547203036</v>
      </c>
      <c r="S23260">
        <v>15.62823898051791</v>
      </c>
      <c r="T23260">
        <v>4.4890424127710382</v>
      </c>
      <c r="U23260">
        <v>1.5446226848936371</v>
      </c>
      <c r="V23260">
        <v>6.9310636330002007</v>
      </c>
      <c r="W23260">
        <v>3.2449725598130859</v>
      </c>
      <c r="X23260">
        <v>17.837141090289489</v>
      </c>
      <c r="Y23260">
        <v>4.9461121859945223</v>
      </c>
      <c r="Z23260">
        <v>6.5814523230307787</v>
      </c>
      <c r="AA23260">
        <v>11.346133164053819</v>
      </c>
      <c r="AB23260">
        <v>7.2335782343721622</v>
      </c>
      <c r="AC23260">
        <v>30.308086133920931</v>
      </c>
      <c r="AD23260">
        <v>17.455258860337299</v>
      </c>
      <c r="AE23260">
        <v>10.580140879350401</v>
      </c>
      <c r="AF23260">
        <v>11.86949198661684</v>
      </c>
      <c r="AG23260">
        <v>15.47457552058207</v>
      </c>
      <c r="AH23260">
        <v>21.721468863297471</v>
      </c>
      <c r="AI23260">
        <v>5.0104366016534119</v>
      </c>
      <c r="AJ23260">
        <v>14.6899904559967</v>
      </c>
      <c r="AK23260">
        <v>10.667751527780521</v>
      </c>
      <c r="AL23260">
        <v>10.07268080996333</v>
      </c>
      <c r="AM23260">
        <v>19.345749280576619</v>
      </c>
      <c r="AN23260">
        <v>9.9568947259864196</v>
      </c>
      <c r="AO23260">
        <v>9.1607932727824739</v>
      </c>
      <c r="AP23260">
        <v>13.374245362257691</v>
      </c>
      <c r="AQ23260">
        <v>11.84492714741998</v>
      </c>
      <c r="AR23260">
        <v>12.08322747575126</v>
      </c>
      <c r="AS23260">
        <v>11.79360428298968</v>
      </c>
      <c r="AT23260">
        <v>6.8700437570399453</v>
      </c>
      <c r="AU23260">
        <v>-1.3261052605897721</v>
      </c>
      <c r="AV23260">
        <v>6.6616965325687616</v>
      </c>
      <c r="AW23260">
        <v>-2.916457636734537E-3</v>
      </c>
    </row>
    <row r="23261" spans="1:49" x14ac:dyDescent="0.25">
      <c r="A23261" s="1">
        <v>40391</v>
      </c>
      <c r="B23261">
        <v>2011</v>
      </c>
      <c r="C23261">
        <v>160</v>
      </c>
      <c r="D23261">
        <v>4.4675893565547797</v>
      </c>
      <c r="E23261">
        <v>3.816832365997636</v>
      </c>
      <c r="F23261">
        <v>8.7086342809347137</v>
      </c>
      <c r="G23261">
        <v>-5.3767082572880209</v>
      </c>
      <c r="H23261">
        <v>6.8834715681971304</v>
      </c>
      <c r="I23261">
        <v>-5.859132898369646</v>
      </c>
      <c r="J23261">
        <v>9.002252267320344</v>
      </c>
      <c r="K23261">
        <v>-1.7917671162183899</v>
      </c>
      <c r="L23261">
        <v>-3.551603426892636</v>
      </c>
      <c r="M23261">
        <v>5.2584342568585907</v>
      </c>
      <c r="N23261">
        <v>-3.2208878621886261</v>
      </c>
      <c r="O23261">
        <v>-3.348900600381266</v>
      </c>
      <c r="P23261">
        <v>-6.9445871616123362</v>
      </c>
      <c r="Q23261">
        <v>-1.0741246505971529</v>
      </c>
      <c r="R23261">
        <v>6.0881848539841021</v>
      </c>
      <c r="S23261">
        <v>-1.7797587886794419</v>
      </c>
      <c r="T23261">
        <v>2.1263278157835241</v>
      </c>
      <c r="U23261">
        <v>1.8800981393717779</v>
      </c>
      <c r="V23261">
        <v>-3.6665097887284999</v>
      </c>
      <c r="W23261">
        <v>-2.6321759077977291</v>
      </c>
      <c r="X23261">
        <v>-4.8610867478144026</v>
      </c>
      <c r="Y23261">
        <v>-3.7999972060532632</v>
      </c>
      <c r="Z23261">
        <v>-15.725653432717881</v>
      </c>
      <c r="AA23261">
        <v>-6.134016969633671</v>
      </c>
      <c r="AB23261">
        <v>-2.9302071956278759</v>
      </c>
      <c r="AC23261">
        <v>-9.6609910993811106</v>
      </c>
      <c r="AD23261">
        <v>-5.4239089190445728</v>
      </c>
      <c r="AE23261">
        <v>-2.184805797844203</v>
      </c>
      <c r="AF23261">
        <v>-4.3692618376486188</v>
      </c>
      <c r="AG23261">
        <v>-7.7792734908614714</v>
      </c>
      <c r="AH23261">
        <v>-5.7796304426218299</v>
      </c>
      <c r="AI23261">
        <v>1.285170850745643</v>
      </c>
      <c r="AJ23261">
        <v>-3.0530006780908892</v>
      </c>
      <c r="AK23261">
        <v>-7.6833026289227053</v>
      </c>
      <c r="AL23261">
        <v>-4.1072807903904662</v>
      </c>
      <c r="AM23261">
        <v>-3.8224357870377368</v>
      </c>
      <c r="AN23261">
        <v>-5.1120889350279146</v>
      </c>
      <c r="AO23261">
        <v>-6.2658225855641403</v>
      </c>
      <c r="AP23261">
        <v>-5.0860219348470403</v>
      </c>
      <c r="AQ23261">
        <v>-3.4023990005086491</v>
      </c>
      <c r="AR23261">
        <v>-6.3838303666315817</v>
      </c>
      <c r="AS23261">
        <v>-2.3259773829254931</v>
      </c>
      <c r="AT23261">
        <v>-2.2610270242483081</v>
      </c>
      <c r="AU23261">
        <v>2.2554698241386451</v>
      </c>
      <c r="AV23261">
        <v>-4.7845405772333214</v>
      </c>
      <c r="AW23261">
        <v>-3.4577762342675729E-3</v>
      </c>
    </row>
    <row r="23262" spans="1:49" x14ac:dyDescent="0.25">
      <c r="A23262" s="1">
        <v>40422</v>
      </c>
      <c r="B23262">
        <v>2011</v>
      </c>
      <c r="C23262">
        <v>160</v>
      </c>
      <c r="D23262">
        <v>16.495621258622162</v>
      </c>
      <c r="E23262">
        <v>11.065513302971651</v>
      </c>
      <c r="F23262">
        <v>7.199558590918298</v>
      </c>
      <c r="G23262">
        <v>10.986433391920871</v>
      </c>
      <c r="H23262">
        <v>10.370589983330779</v>
      </c>
      <c r="I23262">
        <v>0.3698310033039221</v>
      </c>
      <c r="J23262">
        <v>14.25395780428769</v>
      </c>
      <c r="K23262">
        <v>16.3643808420813</v>
      </c>
      <c r="L23262">
        <v>10.68137018954272</v>
      </c>
      <c r="M23262">
        <v>19.349262758371552</v>
      </c>
      <c r="N23262">
        <v>14.746438647566711</v>
      </c>
      <c r="O23262">
        <v>10.99743437422824</v>
      </c>
      <c r="P23262">
        <v>-0.28148045916812642</v>
      </c>
      <c r="Q23262">
        <v>8.1759712195032428</v>
      </c>
      <c r="R23262">
        <v>5.8186267674770642</v>
      </c>
      <c r="S23262">
        <v>15.42834379477862</v>
      </c>
      <c r="T23262">
        <v>5.5557285805542644</v>
      </c>
      <c r="U23262">
        <v>5.9999316165368466</v>
      </c>
      <c r="V23262">
        <v>9.637033997740275</v>
      </c>
      <c r="W23262">
        <v>4.7118958837460534</v>
      </c>
      <c r="X23262">
        <v>13.89078208294716</v>
      </c>
      <c r="Y23262">
        <v>12.32440157350403</v>
      </c>
      <c r="Z23262">
        <v>6.8944435114739688</v>
      </c>
      <c r="AA23262">
        <v>18.612279876680169</v>
      </c>
      <c r="AB23262">
        <v>11.93567483165725</v>
      </c>
      <c r="AC23262">
        <v>0.40161290890137202</v>
      </c>
      <c r="AD23262">
        <v>15.81631266507169</v>
      </c>
      <c r="AE23262">
        <v>10.79272265084497</v>
      </c>
      <c r="AF23262">
        <v>17.5901280065283</v>
      </c>
      <c r="AG23262">
        <v>11.97892017748199</v>
      </c>
      <c r="AH23262">
        <v>10.67009591123367</v>
      </c>
      <c r="AI23262">
        <v>3.3577980469646551</v>
      </c>
      <c r="AJ23262">
        <v>12.144792609948921</v>
      </c>
      <c r="AK23262">
        <v>13.218222946747479</v>
      </c>
      <c r="AL23262">
        <v>12.677297146892119</v>
      </c>
      <c r="AM23262">
        <v>17.448276895500861</v>
      </c>
      <c r="AN23262">
        <v>12.113993301590529</v>
      </c>
      <c r="AO23262">
        <v>13.334320571845669</v>
      </c>
      <c r="AP23262">
        <v>8.4182312241516843</v>
      </c>
      <c r="AQ23262">
        <v>13.797730773742909</v>
      </c>
      <c r="AR23262">
        <v>14.566983890498131</v>
      </c>
      <c r="AS23262">
        <v>9.0478695524307327</v>
      </c>
      <c r="AT23262">
        <v>7.8977857758916192</v>
      </c>
      <c r="AU23262">
        <v>9.9291214180525991</v>
      </c>
      <c r="AV23262">
        <v>9.1699472128715875</v>
      </c>
      <c r="AW23262">
        <v>8.1237004267720181E-4</v>
      </c>
    </row>
    <row r="23263" spans="1:49" x14ac:dyDescent="0.25">
      <c r="A23263" s="1">
        <v>40452</v>
      </c>
      <c r="B23263">
        <v>2011</v>
      </c>
      <c r="C23263">
        <v>160</v>
      </c>
      <c r="D23263">
        <v>16.394575331792272</v>
      </c>
      <c r="E23263">
        <v>16.92601320525608</v>
      </c>
      <c r="F23263">
        <v>6.2278066343419258</v>
      </c>
      <c r="G23263">
        <v>8.5466497985148937</v>
      </c>
      <c r="H23263">
        <v>1.7832573033543579</v>
      </c>
      <c r="I23263">
        <v>4.6699329032517937E-2</v>
      </c>
      <c r="J23263">
        <v>2.1787012458278849</v>
      </c>
      <c r="K23263">
        <v>1.9382123746574109</v>
      </c>
      <c r="L23263">
        <v>1.76946927236894</v>
      </c>
      <c r="M23263">
        <v>1.9573179540302019</v>
      </c>
      <c r="N23263">
        <v>2.0340202177458129</v>
      </c>
      <c r="O23263">
        <v>3.8709117519515779</v>
      </c>
      <c r="P23263">
        <v>6.0015854223962828</v>
      </c>
      <c r="Q23263">
        <v>3.6532214136917762</v>
      </c>
      <c r="R23263">
        <v>2.9658190977214889</v>
      </c>
      <c r="S23263">
        <v>5.8853281866898763</v>
      </c>
      <c r="T23263">
        <v>2.5952620186692421</v>
      </c>
      <c r="U23263">
        <v>2.1357835522091362</v>
      </c>
      <c r="V23263">
        <v>7.3557421457115746</v>
      </c>
      <c r="W23263">
        <v>2.3541369757566599</v>
      </c>
      <c r="X23263">
        <v>7.2449602640574096</v>
      </c>
      <c r="Y23263">
        <v>3.7595854926276262</v>
      </c>
      <c r="Z23263">
        <v>2.3752727268857581</v>
      </c>
      <c r="AA23263">
        <v>0.79029064747415667</v>
      </c>
      <c r="AB23263">
        <v>1.839159518489097</v>
      </c>
      <c r="AC23263">
        <v>8.4518668099747387</v>
      </c>
      <c r="AD23263">
        <v>4.1069809855599724</v>
      </c>
      <c r="AE23263">
        <v>9.5432687451888043</v>
      </c>
      <c r="AF23263">
        <v>4.416102374133013</v>
      </c>
      <c r="AG23263">
        <v>6.7470006445945918</v>
      </c>
      <c r="AH23263">
        <v>5.0848363959326903</v>
      </c>
      <c r="AI23263">
        <v>-0.39108842752031409</v>
      </c>
      <c r="AJ23263">
        <v>0.32805249563061523</v>
      </c>
      <c r="AK23263">
        <v>2.0276657303593071</v>
      </c>
      <c r="AL23263">
        <v>4.5572548016927339</v>
      </c>
      <c r="AM23263">
        <v>5.0801013161680508</v>
      </c>
      <c r="AN23263">
        <v>3.7238715039439541</v>
      </c>
      <c r="AO23263">
        <v>8.1405937568397757</v>
      </c>
      <c r="AP23263">
        <v>0.49101538088223151</v>
      </c>
      <c r="AQ23263">
        <v>3.1853806065561541</v>
      </c>
      <c r="AR23263">
        <v>5.4102065327477522</v>
      </c>
      <c r="AS23263">
        <v>4.2651150320377029</v>
      </c>
      <c r="AT23263">
        <v>3.4841027890549099</v>
      </c>
      <c r="AU23263">
        <v>-8.650581470294183E-2</v>
      </c>
      <c r="AV23263">
        <v>4.2582024446825804</v>
      </c>
      <c r="AW23263">
        <v>3.2084729064594249E-3</v>
      </c>
    </row>
    <row r="23264" spans="1:49" x14ac:dyDescent="0.25">
      <c r="A23264" s="1">
        <v>40483</v>
      </c>
      <c r="B23264">
        <v>2011</v>
      </c>
      <c r="C23264">
        <v>160</v>
      </c>
      <c r="D23264">
        <v>1.7096882868445911</v>
      </c>
      <c r="E23264">
        <v>-4.7814783992549348</v>
      </c>
      <c r="F23264">
        <v>-14.40854443589784</v>
      </c>
      <c r="G23264">
        <v>0.45573601696253802</v>
      </c>
      <c r="H23264">
        <v>-0.42632050307620523</v>
      </c>
      <c r="I23264">
        <v>7.5916272224318071</v>
      </c>
      <c r="J23264">
        <v>-1.0964082973889291</v>
      </c>
      <c r="K23264">
        <v>-7.9044260282897127</v>
      </c>
      <c r="L23264">
        <v>-6.16612249450601</v>
      </c>
      <c r="M23264">
        <v>-14.41158360367727</v>
      </c>
      <c r="N23264">
        <v>-4.562787345454689</v>
      </c>
      <c r="O23264">
        <v>-4.0801144887738001</v>
      </c>
      <c r="P23264">
        <v>3.755695268231118</v>
      </c>
      <c r="Q23264">
        <v>-3.0886572385031559</v>
      </c>
      <c r="R23264">
        <v>-4.2665722669508082</v>
      </c>
      <c r="S23264">
        <v>-11.31428706969891</v>
      </c>
      <c r="T23264">
        <v>-5.0236229511832047</v>
      </c>
      <c r="U23264">
        <v>2.455407120696163</v>
      </c>
      <c r="V23264">
        <v>-2.8107781125641829</v>
      </c>
      <c r="W23264">
        <v>0.60385255329009624</v>
      </c>
      <c r="X23264">
        <v>-11.52060500430786</v>
      </c>
      <c r="Y23264">
        <v>-8.3897183521382086</v>
      </c>
      <c r="Z23264">
        <v>-9.5256285183067728</v>
      </c>
      <c r="AA23264">
        <v>-4.1965050264399464</v>
      </c>
      <c r="AB23264">
        <v>-1.426158008061118</v>
      </c>
      <c r="AC23264">
        <v>-16.732011335875889</v>
      </c>
      <c r="AD23264">
        <v>-9.8109310088289821</v>
      </c>
      <c r="AE23264">
        <v>-15.50922606244993</v>
      </c>
      <c r="AF23264">
        <v>-10.53954037198522</v>
      </c>
      <c r="AG23264">
        <v>-16.819189298466959</v>
      </c>
      <c r="AH23264">
        <v>-21.455854511063428</v>
      </c>
      <c r="AI23264">
        <v>-2.3115121254727811</v>
      </c>
      <c r="AJ23264">
        <v>-12.444687854643259</v>
      </c>
      <c r="AK23264">
        <v>-10.980814818882751</v>
      </c>
      <c r="AL23264">
        <v>-13.635588502705581</v>
      </c>
      <c r="AM23264">
        <v>-10.916764341596361</v>
      </c>
      <c r="AN23264">
        <v>-7.7300671475351814</v>
      </c>
      <c r="AO23264">
        <v>-6.4743937542470658</v>
      </c>
      <c r="AP23264">
        <v>-12.204385275034991</v>
      </c>
      <c r="AQ23264">
        <v>-4.8782063011203247</v>
      </c>
      <c r="AR23264">
        <v>-12.15247520415517</v>
      </c>
      <c r="AS23264">
        <v>-6.3084501576124659</v>
      </c>
      <c r="AT23264">
        <v>-0.41733184528756068</v>
      </c>
      <c r="AU23264">
        <v>-3.1624360134734348</v>
      </c>
      <c r="AV23264">
        <v>-1.35875040733231</v>
      </c>
      <c r="AW23264">
        <v>-1.461205110222696E-2</v>
      </c>
    </row>
    <row r="23265" spans="1:49" x14ac:dyDescent="0.25">
      <c r="A23265" s="1">
        <v>40513</v>
      </c>
      <c r="B23265">
        <v>2011</v>
      </c>
      <c r="C23265">
        <v>160</v>
      </c>
      <c r="D23265">
        <v>6.0998235684971203</v>
      </c>
      <c r="E23265">
        <v>4.6129866091913163</v>
      </c>
      <c r="F23265">
        <v>3.6695555008833698</v>
      </c>
      <c r="G23265">
        <v>6.4061730248590631</v>
      </c>
      <c r="H23265">
        <v>3.8529545152096611</v>
      </c>
      <c r="I23265">
        <v>3.8930149770195932</v>
      </c>
      <c r="J23265">
        <v>4.1761693263248754</v>
      </c>
      <c r="K23265">
        <v>8.2574301910515846</v>
      </c>
      <c r="L23265">
        <v>7.8222230059139974</v>
      </c>
      <c r="M23265">
        <v>9.9127079206966506</v>
      </c>
      <c r="N23265">
        <v>15.5244076379639</v>
      </c>
      <c r="O23265">
        <v>-1.13163977939158</v>
      </c>
      <c r="P23265">
        <v>10.34756139960378</v>
      </c>
      <c r="Q23265">
        <v>5.7004880978153372</v>
      </c>
      <c r="R23265">
        <v>6.3785110676842116</v>
      </c>
      <c r="S23265">
        <v>-2.4482642372080532</v>
      </c>
      <c r="T23265">
        <v>9.7104571202662129</v>
      </c>
      <c r="U23265">
        <v>7.0989748030736211</v>
      </c>
      <c r="V23265">
        <v>6.2965259046371402</v>
      </c>
      <c r="W23265">
        <v>8.2777642949344319</v>
      </c>
      <c r="X23265">
        <v>17.070590199586029</v>
      </c>
      <c r="Y23265">
        <v>4.9931463935258158</v>
      </c>
      <c r="Z23265">
        <v>14.28233398592282</v>
      </c>
      <c r="AA23265">
        <v>10.627787952204541</v>
      </c>
      <c r="AB23265">
        <v>11.75146257861317</v>
      </c>
      <c r="AC23265">
        <v>-1.0612747922459369</v>
      </c>
      <c r="AD23265">
        <v>18.450921763409099</v>
      </c>
      <c r="AE23265">
        <v>6.7688475815748772</v>
      </c>
      <c r="AF23265">
        <v>12.70486889291154</v>
      </c>
      <c r="AG23265">
        <v>9.4527578459813419</v>
      </c>
      <c r="AH23265">
        <v>10.330548185834941</v>
      </c>
      <c r="AI23265">
        <v>7.2128733648996191</v>
      </c>
      <c r="AJ23265">
        <v>8.2376257342447801</v>
      </c>
      <c r="AK23265">
        <v>11.54854325928194</v>
      </c>
      <c r="AL23265">
        <v>6.190264116188704</v>
      </c>
      <c r="AM23265">
        <v>11.01643007748028</v>
      </c>
      <c r="AN23265">
        <v>11.23446189169457</v>
      </c>
      <c r="AO23265">
        <v>7.6501361358807696</v>
      </c>
      <c r="AP23265">
        <v>8.8019113038082519</v>
      </c>
      <c r="AQ23265">
        <v>11.27348897837175</v>
      </c>
      <c r="AR23265">
        <v>9.4015509241203166</v>
      </c>
      <c r="AS23265">
        <v>7.9499425514349298</v>
      </c>
      <c r="AT23265">
        <v>8.3952214672473602</v>
      </c>
      <c r="AU23265">
        <v>7.666803771923747</v>
      </c>
      <c r="AV23265">
        <v>7.3352387750361681</v>
      </c>
      <c r="AW23265">
        <v>6.2141624485909652E-3</v>
      </c>
    </row>
    <row r="23266" spans="1:49" x14ac:dyDescent="0.25">
      <c r="A23266" s="1">
        <v>40544</v>
      </c>
      <c r="B23266">
        <v>2011</v>
      </c>
      <c r="C23266">
        <v>160</v>
      </c>
      <c r="D23266">
        <v>-1.9645278148282761</v>
      </c>
      <c r="E23266">
        <v>-12.75399810895764</v>
      </c>
      <c r="F23266">
        <v>-2.8757155259199751</v>
      </c>
      <c r="G23266">
        <v>-3.6229835693048722</v>
      </c>
      <c r="H23266">
        <v>-9.7927966632456389</v>
      </c>
      <c r="I23266">
        <v>6.3665007774142746</v>
      </c>
      <c r="J23266">
        <v>-9.5516463432684269</v>
      </c>
      <c r="K23266">
        <v>-13.7590315439025</v>
      </c>
      <c r="L23266">
        <v>-4.94108194158287</v>
      </c>
      <c r="M23266">
        <v>-11.15063897285974</v>
      </c>
      <c r="N23266">
        <v>-12.92308455005549</v>
      </c>
      <c r="O23266">
        <v>-2.8320166750405269</v>
      </c>
      <c r="P23266">
        <v>1.7730380827690071</v>
      </c>
      <c r="Q23266">
        <v>-1.0064584175430209</v>
      </c>
      <c r="R23266">
        <v>6.5954064650619593E-2</v>
      </c>
      <c r="S23266">
        <v>-10.59527654589623</v>
      </c>
      <c r="T23266">
        <v>-1.119171398633267</v>
      </c>
      <c r="U23266">
        <v>0.30010975708791848</v>
      </c>
      <c r="V23266">
        <v>0.20785425312681571</v>
      </c>
      <c r="W23266">
        <v>-0.67807096229666186</v>
      </c>
      <c r="X23266">
        <v>2.3030835946712851</v>
      </c>
      <c r="Y23266">
        <v>-11.36842949432466</v>
      </c>
      <c r="Z23266">
        <v>1.557126666475428</v>
      </c>
      <c r="AA23266">
        <v>2.7105222600162682</v>
      </c>
      <c r="AB23266">
        <v>1.8184502314761539</v>
      </c>
      <c r="AC23266">
        <v>16.800662014737799</v>
      </c>
      <c r="AD23266">
        <v>-2.633943126343075</v>
      </c>
      <c r="AE23266">
        <v>4.8640925209053831</v>
      </c>
      <c r="AF23266">
        <v>3.6476040970738759</v>
      </c>
      <c r="AG23266">
        <v>10.234832407615819</v>
      </c>
      <c r="AH23266">
        <v>12.83839617629228</v>
      </c>
      <c r="AI23266">
        <v>-21.490172736830399</v>
      </c>
      <c r="AJ23266">
        <v>10.699975958235781</v>
      </c>
      <c r="AK23266">
        <v>3.5266171327120288</v>
      </c>
      <c r="AL23266">
        <v>1.109415707902905</v>
      </c>
      <c r="AM23266">
        <v>0.64171829866057628</v>
      </c>
      <c r="AN23266">
        <v>1.185472156259793</v>
      </c>
      <c r="AO23266">
        <v>3.5398574482585099</v>
      </c>
      <c r="AP23266">
        <v>8.1639864724516684</v>
      </c>
      <c r="AQ23266">
        <v>-3.067528935056163</v>
      </c>
      <c r="AR23266">
        <v>6.083189118909571</v>
      </c>
      <c r="AS23266">
        <v>1.1534476201983781</v>
      </c>
      <c r="AT23266">
        <v>-0.36095242577478542</v>
      </c>
      <c r="AU23266">
        <v>-3.5688737297217439</v>
      </c>
      <c r="AV23266">
        <v>1.574134598600696</v>
      </c>
      <c r="AW23266">
        <v>-7.9826081641711788E-3</v>
      </c>
    </row>
    <row r="23267" spans="1:49" x14ac:dyDescent="0.25">
      <c r="A23267" s="1">
        <v>40575</v>
      </c>
      <c r="B23267">
        <v>2011</v>
      </c>
      <c r="C23267">
        <v>160</v>
      </c>
      <c r="D23267">
        <v>-8.5345865779497103</v>
      </c>
      <c r="E23267">
        <v>1.201005019783197</v>
      </c>
      <c r="F23267">
        <v>-2.8662678267473369</v>
      </c>
      <c r="G23267">
        <v>0.3469875985084192</v>
      </c>
      <c r="H23267">
        <v>-3.1359343402139861</v>
      </c>
      <c r="I23267">
        <v>5.3322098956772868</v>
      </c>
      <c r="J23267">
        <v>5.2562855399540309</v>
      </c>
      <c r="K23267">
        <v>-2.2582765902980468</v>
      </c>
      <c r="L23267">
        <v>2.474261351655227</v>
      </c>
      <c r="M23267">
        <v>-1.7981420751839281</v>
      </c>
      <c r="N23267">
        <v>5.8843070330327762</v>
      </c>
      <c r="O23267">
        <v>-2.379197272146838</v>
      </c>
      <c r="P23267">
        <v>-8.733604670159389</v>
      </c>
      <c r="Q23267">
        <v>-5.4873334323125134</v>
      </c>
      <c r="R23267">
        <v>-2.3540439025043098</v>
      </c>
      <c r="S23267">
        <v>-2.8664732092946732</v>
      </c>
      <c r="T23267">
        <v>3.224198765216979</v>
      </c>
      <c r="U23267">
        <v>-7.3872190917219314</v>
      </c>
      <c r="V23267">
        <v>-1.3696028904015329</v>
      </c>
      <c r="W23267">
        <v>4.0390239869494193</v>
      </c>
      <c r="X23267">
        <v>1.0548520662645</v>
      </c>
      <c r="Y23267">
        <v>4.3790101921385327</v>
      </c>
      <c r="Z23267">
        <v>6.1238732189136558</v>
      </c>
      <c r="AA23267">
        <v>-0.79716681967111347</v>
      </c>
      <c r="AB23267">
        <v>-6.6552126837946197</v>
      </c>
      <c r="AC23267">
        <v>-1.785294300682283</v>
      </c>
      <c r="AD23267">
        <v>7.1097560880702737</v>
      </c>
      <c r="AE23267">
        <v>2.052666747180476</v>
      </c>
      <c r="AF23267">
        <v>-6.8126252367323614</v>
      </c>
      <c r="AG23267">
        <v>2.2869248578109902</v>
      </c>
      <c r="AH23267">
        <v>0.35386240248480583</v>
      </c>
      <c r="AI23267">
        <v>-1.036083620209183</v>
      </c>
      <c r="AJ23267">
        <v>5.9889189481511673</v>
      </c>
      <c r="AK23267">
        <v>3.3910795594673142</v>
      </c>
      <c r="AL23267">
        <v>2.1688842627410438</v>
      </c>
      <c r="AM23267">
        <v>0.104804588946994</v>
      </c>
      <c r="AN23267">
        <v>4.4586719585241852</v>
      </c>
      <c r="AO23267">
        <v>2.975139648638359</v>
      </c>
      <c r="AP23267">
        <v>-1.845631953678972</v>
      </c>
      <c r="AQ23267">
        <v>4.0876504148050108</v>
      </c>
      <c r="AR23267">
        <v>2.9748476325666129</v>
      </c>
      <c r="AS23267">
        <v>3.7950884208550528</v>
      </c>
      <c r="AT23267">
        <v>6.7628296981542046</v>
      </c>
      <c r="AU23267">
        <v>-2.8607797683757208</v>
      </c>
      <c r="AV23267">
        <v>2.8349845196598888</v>
      </c>
      <c r="AW23267">
        <v>-4.892194709643416E-3</v>
      </c>
    </row>
    <row r="23268" spans="1:49" x14ac:dyDescent="0.25">
      <c r="A23268" s="1">
        <v>40603</v>
      </c>
      <c r="B23268">
        <v>2011</v>
      </c>
      <c r="C23268">
        <v>160</v>
      </c>
      <c r="D23268">
        <v>-3.8203484768266178</v>
      </c>
      <c r="E23268">
        <v>-4.0618654595199866</v>
      </c>
      <c r="F23268">
        <v>4.1337154715747504</v>
      </c>
      <c r="G23268">
        <v>1.951051369789814</v>
      </c>
      <c r="H23268">
        <v>3.3560238303455669</v>
      </c>
      <c r="I23268">
        <v>-3.4924559367370929</v>
      </c>
      <c r="J23268">
        <v>7.2404653316114898</v>
      </c>
      <c r="K23268">
        <v>10.332697204130859</v>
      </c>
      <c r="L23268">
        <v>3.2787762269928411</v>
      </c>
      <c r="M23268">
        <v>9.2387351425239785</v>
      </c>
      <c r="N23268">
        <v>4.3195979173362709</v>
      </c>
      <c r="O23268">
        <v>4.8726295857280943</v>
      </c>
      <c r="P23268">
        <v>7.8211356169516364</v>
      </c>
      <c r="Q23268">
        <v>4.0983995318051969</v>
      </c>
      <c r="R23268">
        <v>4.572644438581408</v>
      </c>
      <c r="S23268">
        <v>6.9743157016452617</v>
      </c>
      <c r="T23268">
        <v>-2.1463655442611751</v>
      </c>
      <c r="U23268">
        <v>6.8636362130287232</v>
      </c>
      <c r="V23268">
        <v>3.5614777813214089</v>
      </c>
      <c r="W23268">
        <v>-9.75625885577921</v>
      </c>
      <c r="X23268">
        <v>0.50585939159832893</v>
      </c>
      <c r="Y23268">
        <v>11.552391359629331</v>
      </c>
      <c r="Z23268">
        <v>-0.58341240288206642</v>
      </c>
      <c r="AA23268">
        <v>1.498315824343299</v>
      </c>
      <c r="AB23268">
        <v>10.918073440567809</v>
      </c>
      <c r="AC23268">
        <v>-1.615027584905715</v>
      </c>
      <c r="AD23268">
        <v>0.38394530738274918</v>
      </c>
      <c r="AE23268">
        <v>-0.44249300842024158</v>
      </c>
      <c r="AF23268">
        <v>3.656130525628698</v>
      </c>
      <c r="AG23268">
        <v>-1.110713357710003</v>
      </c>
      <c r="AH23268">
        <v>-1.5037608699359</v>
      </c>
      <c r="AI23268">
        <v>-3.163098999668168</v>
      </c>
      <c r="AJ23268">
        <v>10.41224541551531</v>
      </c>
      <c r="AK23268">
        <v>1.2133532279458019</v>
      </c>
      <c r="AL23268">
        <v>0.15296385666849771</v>
      </c>
      <c r="AM23268">
        <v>4.0072608598209936</v>
      </c>
      <c r="AN23268">
        <v>1.688392991215282</v>
      </c>
      <c r="AO23268">
        <v>-1.1135393944056831</v>
      </c>
      <c r="AP23268">
        <v>7.3867755739690732</v>
      </c>
      <c r="AQ23268">
        <v>1.5001253665058329</v>
      </c>
      <c r="AR23268">
        <v>-0.79058315484218378</v>
      </c>
      <c r="AS23268">
        <v>-3.1163706377185689</v>
      </c>
      <c r="AT23268">
        <v>-0.67867332148218162</v>
      </c>
      <c r="AU23268">
        <v>2.0753431143029299</v>
      </c>
      <c r="AV23268">
        <v>-0.57973341265951106</v>
      </c>
      <c r="AW23268">
        <v>-6.8533947842438492E-3</v>
      </c>
    </row>
    <row r="23269" spans="1:49" x14ac:dyDescent="0.25">
      <c r="A23269" s="1">
        <v>40634</v>
      </c>
      <c r="B23269">
        <v>2011</v>
      </c>
      <c r="C23269">
        <v>160</v>
      </c>
      <c r="D23269">
        <v>-2.20904116154319</v>
      </c>
      <c r="E23269">
        <v>-5.7281580987662668</v>
      </c>
      <c r="F23269">
        <v>3.9155788165387668</v>
      </c>
      <c r="G23269">
        <v>1.0929642975155089</v>
      </c>
      <c r="H23269">
        <v>8.6359624224420006</v>
      </c>
      <c r="I23269">
        <v>-0.55415446662827605</v>
      </c>
      <c r="J23269">
        <v>6.0820229790458544</v>
      </c>
      <c r="K23269">
        <v>-1.6981063138401311</v>
      </c>
      <c r="L23269">
        <v>-1.3051782198312161</v>
      </c>
      <c r="M23269">
        <v>5.0988255422982798</v>
      </c>
      <c r="N23269">
        <v>4.5485397423147722</v>
      </c>
      <c r="O23269">
        <v>1.634962325226907</v>
      </c>
      <c r="P23269">
        <v>2.4554462635367091</v>
      </c>
      <c r="Q23269">
        <v>4.9594883562849468</v>
      </c>
      <c r="R23269">
        <v>1.246304918903385</v>
      </c>
      <c r="S23269">
        <v>9.7842581797282122</v>
      </c>
      <c r="T23269">
        <v>9.105862074150096</v>
      </c>
      <c r="U23269">
        <v>3.2717492987842212</v>
      </c>
      <c r="V23269">
        <v>7.5548042625524614</v>
      </c>
      <c r="W23269">
        <v>-0.29845953723746099</v>
      </c>
      <c r="X23269">
        <v>2.0110788882008679</v>
      </c>
      <c r="Y23269">
        <v>4.3254456027569832</v>
      </c>
      <c r="Z23269">
        <v>10.161911647485789</v>
      </c>
      <c r="AA23269">
        <v>8.969330493349803</v>
      </c>
      <c r="AB23269">
        <v>5.8769141913745271</v>
      </c>
      <c r="AC23269">
        <v>-5.1158264393242892</v>
      </c>
      <c r="AD23269">
        <v>6.1616933137406793</v>
      </c>
      <c r="AE23269">
        <v>3.4608154618298581</v>
      </c>
      <c r="AF23269">
        <v>6.7280402603068001</v>
      </c>
      <c r="AG23269">
        <v>7.7491975116449119</v>
      </c>
      <c r="AH23269">
        <v>7.3028326469380067</v>
      </c>
      <c r="AI23269">
        <v>-7.3944701511519657</v>
      </c>
      <c r="AJ23269">
        <v>7.3878327190659574</v>
      </c>
      <c r="AK23269">
        <v>2.891243958954326</v>
      </c>
      <c r="AL23269">
        <v>11.68245636371887</v>
      </c>
      <c r="AM23269">
        <v>9.7639309637865814</v>
      </c>
      <c r="AN23269">
        <v>2.5195429971398791</v>
      </c>
      <c r="AO23269">
        <v>10.62059713847534</v>
      </c>
      <c r="AP23269">
        <v>10.839635687051199</v>
      </c>
      <c r="AQ23269">
        <v>5.0722653547818242</v>
      </c>
      <c r="AR23269">
        <v>7.2759891592322656</v>
      </c>
      <c r="AS23269">
        <v>6.3715596574598132</v>
      </c>
      <c r="AT23269">
        <v>0.55036665296650522</v>
      </c>
      <c r="AU23269">
        <v>-3.5777623728198149</v>
      </c>
      <c r="AV23269">
        <v>2.3785355104710688</v>
      </c>
      <c r="AW23269">
        <v>-6.5402991582191872E-3</v>
      </c>
    </row>
    <row r="23270" spans="1:49" x14ac:dyDescent="0.25">
      <c r="A23270" s="1">
        <v>40664</v>
      </c>
      <c r="B23270">
        <v>2011</v>
      </c>
      <c r="C23270">
        <v>160</v>
      </c>
      <c r="D23270">
        <v>1.1555941748406571</v>
      </c>
      <c r="E23270">
        <v>1.328003526699417</v>
      </c>
      <c r="F23270">
        <v>2.3197827917431861</v>
      </c>
      <c r="G23270">
        <v>-3.2344210744937869</v>
      </c>
      <c r="H23270">
        <v>-0.61406105699075564</v>
      </c>
      <c r="I23270">
        <v>-2.1615733739129732</v>
      </c>
      <c r="J23270">
        <v>-4.1476803123737254</v>
      </c>
      <c r="K23270">
        <v>-4.2414230071730286</v>
      </c>
      <c r="L23270">
        <v>-3.12263739178178</v>
      </c>
      <c r="M23270">
        <v>-3.9373539031960498</v>
      </c>
      <c r="N23270">
        <v>-5.2152745545650303</v>
      </c>
      <c r="O23270">
        <v>0.61024830937073116</v>
      </c>
      <c r="P23270">
        <v>-0.96760420684183224</v>
      </c>
      <c r="Q23270">
        <v>-1.9123058569130329</v>
      </c>
      <c r="R23270">
        <v>-0.34971577530978898</v>
      </c>
      <c r="S23270">
        <v>-12.39409347469241</v>
      </c>
      <c r="T23270">
        <v>2.1010592239991239</v>
      </c>
      <c r="U23270">
        <v>-1.8009064115460329</v>
      </c>
      <c r="V23270">
        <v>5.3062332678127664</v>
      </c>
      <c r="W23270">
        <v>-1.6417651646383089</v>
      </c>
      <c r="X23270">
        <v>-3.104722387538283</v>
      </c>
      <c r="Y23270">
        <v>0.1822108523898969</v>
      </c>
      <c r="Z23270">
        <v>-6.304952148611509</v>
      </c>
      <c r="AA23270">
        <v>-3.0505069966191289</v>
      </c>
      <c r="AB23270">
        <v>-3.4708413943969401</v>
      </c>
      <c r="AC23270">
        <v>-11.32511240715808</v>
      </c>
      <c r="AD23270">
        <v>-3.9597242797801862</v>
      </c>
      <c r="AE23270">
        <v>-0.38606151407198919</v>
      </c>
      <c r="AF23270">
        <v>-9.0522679404157369</v>
      </c>
      <c r="AG23270">
        <v>-6.8458914225425938</v>
      </c>
      <c r="AH23270">
        <v>-5.2525051485458167</v>
      </c>
      <c r="AI23270">
        <v>10.70407751359093</v>
      </c>
      <c r="AJ23270">
        <v>-9.8327847957498715</v>
      </c>
      <c r="AK23270">
        <v>-4.805017928692501</v>
      </c>
      <c r="AL23270">
        <v>-4.3556672857488774</v>
      </c>
      <c r="AM23270">
        <v>-3.2576799477490148</v>
      </c>
      <c r="AN23270">
        <v>-4.7543766911082086</v>
      </c>
      <c r="AO23270">
        <v>-5.8149719280525698</v>
      </c>
      <c r="AP23270">
        <v>-5.8516456904311731</v>
      </c>
      <c r="AQ23270">
        <v>-5.0307933152242246</v>
      </c>
      <c r="AR23270">
        <v>-3.2138274984201738</v>
      </c>
      <c r="AS23270">
        <v>-2.1878351338882611</v>
      </c>
      <c r="AT23270">
        <v>-3.0334591765324599</v>
      </c>
      <c r="AU23270">
        <v>2.3394412214510658</v>
      </c>
      <c r="AV23270">
        <v>-1.0994498282024261</v>
      </c>
      <c r="AW23270">
        <v>-1.4685560676275239E-4</v>
      </c>
    </row>
    <row r="23271" spans="1:49" x14ac:dyDescent="0.25">
      <c r="A23271" s="1">
        <v>40695</v>
      </c>
      <c r="B23271">
        <v>2011</v>
      </c>
      <c r="C23271">
        <v>160</v>
      </c>
      <c r="D23271">
        <v>4.1388787123880064</v>
      </c>
      <c r="E23271">
        <v>-12.36456624030588</v>
      </c>
      <c r="F23271">
        <v>-1.7300697069892681</v>
      </c>
      <c r="G23271">
        <v>0.3118344592760503</v>
      </c>
      <c r="H23271">
        <v>-0.5364820060244857</v>
      </c>
      <c r="I23271">
        <v>-7.7910355187549296</v>
      </c>
      <c r="J23271">
        <v>-4.7921538041688754</v>
      </c>
      <c r="K23271">
        <v>1.095988598635866</v>
      </c>
      <c r="L23271">
        <v>-0.97003272515545635</v>
      </c>
      <c r="M23271">
        <v>0.92456356503867188</v>
      </c>
      <c r="N23271">
        <v>-2.3975977479820281</v>
      </c>
      <c r="O23271">
        <v>-4.0811914193115362</v>
      </c>
      <c r="P23271">
        <v>-1.1736468259371471</v>
      </c>
      <c r="Q23271">
        <v>-2.2109017392546888</v>
      </c>
      <c r="R23271">
        <v>1.2636674996835411</v>
      </c>
      <c r="S23271">
        <v>-1.371417663481711</v>
      </c>
      <c r="T23271">
        <v>-4.9836262966729938</v>
      </c>
      <c r="U23271">
        <v>-0.76723011069921299</v>
      </c>
      <c r="V23271">
        <v>-2.9792774403318512</v>
      </c>
      <c r="W23271">
        <v>0.79824429685260156</v>
      </c>
      <c r="X23271">
        <v>1.88984618605883</v>
      </c>
      <c r="Y23271">
        <v>2.428086295221688</v>
      </c>
      <c r="Z23271">
        <v>2.8387563964529678</v>
      </c>
      <c r="AA23271">
        <v>-5.8741631674189554</v>
      </c>
      <c r="AB23271">
        <v>-2.5769101929659639</v>
      </c>
      <c r="AC23271">
        <v>-1.7875696157370169</v>
      </c>
      <c r="AD23271">
        <v>-4.245546773296982</v>
      </c>
      <c r="AE23271">
        <v>-2.7916644509502149</v>
      </c>
      <c r="AF23271">
        <v>-5.2915065458554071</v>
      </c>
      <c r="AG23271">
        <v>-3.489837348465807</v>
      </c>
      <c r="AH23271">
        <v>-0.92691513822702465</v>
      </c>
      <c r="AI23271">
        <v>-4.8614252412039649</v>
      </c>
      <c r="AJ23271">
        <v>-0.87499807773323557</v>
      </c>
      <c r="AK23271">
        <v>-3.5155004477045888</v>
      </c>
      <c r="AL23271">
        <v>-4.7918922308979202</v>
      </c>
      <c r="AM23271">
        <v>-3.2239265723851722</v>
      </c>
      <c r="AN23271">
        <v>-5.4485150990470688</v>
      </c>
      <c r="AO23271">
        <v>1.3169827512847569</v>
      </c>
      <c r="AP23271">
        <v>0.54545176200773149</v>
      </c>
      <c r="AQ23271">
        <v>-1.6796699879184751</v>
      </c>
      <c r="AR23271">
        <v>1.7506102519715409E-2</v>
      </c>
      <c r="AS23271">
        <v>-3.5207360603493831</v>
      </c>
      <c r="AT23271">
        <v>-3.4317542846727278</v>
      </c>
      <c r="AU23271">
        <v>-5.10036332448135</v>
      </c>
      <c r="AV23271">
        <v>-2.3450005179576521</v>
      </c>
      <c r="AW23271">
        <v>-6.5683724457114012E-3</v>
      </c>
    </row>
    <row r="23272" spans="1:49" x14ac:dyDescent="0.25">
      <c r="A23272" s="1">
        <v>40725</v>
      </c>
      <c r="B23272">
        <v>2011</v>
      </c>
      <c r="C23272">
        <v>160</v>
      </c>
      <c r="D23272">
        <v>-4.3460103162993313</v>
      </c>
      <c r="E23272">
        <v>7.5279029918275064</v>
      </c>
      <c r="F23272">
        <v>-3.6626654877858429</v>
      </c>
      <c r="G23272">
        <v>-1.593190954577439</v>
      </c>
      <c r="H23272">
        <v>-6.1446440985389312</v>
      </c>
      <c r="I23272">
        <v>-8.0371948367053534</v>
      </c>
      <c r="J23272">
        <v>10.659205434455529</v>
      </c>
      <c r="K23272">
        <v>-3.0874809137625752</v>
      </c>
      <c r="L23272">
        <v>-5.0813665501387888</v>
      </c>
      <c r="M23272">
        <v>5.8445718712355932</v>
      </c>
      <c r="N23272">
        <v>-1.5151584791521009</v>
      </c>
      <c r="O23272">
        <v>-1.9154018441094429</v>
      </c>
      <c r="P23272">
        <v>-2.1234790738955618</v>
      </c>
      <c r="Q23272">
        <v>3.91590243206692</v>
      </c>
      <c r="R23272">
        <v>-1.009007705730292</v>
      </c>
      <c r="S23272">
        <v>-5.0720626650147214</v>
      </c>
      <c r="T23272">
        <v>-1.069081463388855</v>
      </c>
      <c r="U23272">
        <v>-0.64821654652934546</v>
      </c>
      <c r="V23272">
        <v>4.9068485996665689</v>
      </c>
      <c r="W23272">
        <v>2.700913734498922</v>
      </c>
      <c r="X23272">
        <v>-7.2380202041393504</v>
      </c>
      <c r="Y23272">
        <v>6.6230714887189244</v>
      </c>
      <c r="Z23272">
        <v>-8.0335179468557723</v>
      </c>
      <c r="AA23272">
        <v>-5.5716739146313259</v>
      </c>
      <c r="AB23272">
        <v>0.95444993931490529</v>
      </c>
      <c r="AC23272">
        <v>-7.9230319011771471</v>
      </c>
      <c r="AD23272">
        <v>-1.488516702214715</v>
      </c>
      <c r="AE23272">
        <v>-5.9411589510328984</v>
      </c>
      <c r="AF23272">
        <v>-10.80806713746591</v>
      </c>
      <c r="AG23272">
        <v>-9.9936015426128293</v>
      </c>
      <c r="AH23272">
        <v>-7.9690139399279598</v>
      </c>
      <c r="AI23272">
        <v>-7.1002222291907344</v>
      </c>
      <c r="AJ23272">
        <v>-4.9656055398546339</v>
      </c>
      <c r="AK23272">
        <v>-5.0881936660088662</v>
      </c>
      <c r="AL23272">
        <v>-4.9865568129664917</v>
      </c>
      <c r="AM23272">
        <v>-3.6057141400468562</v>
      </c>
      <c r="AN23272">
        <v>-4.2866543045361087</v>
      </c>
      <c r="AO23272">
        <v>-4.6731664906724104</v>
      </c>
      <c r="AP23272">
        <v>-3.0686313713878421</v>
      </c>
      <c r="AQ23272">
        <v>-2.9944660504282572</v>
      </c>
      <c r="AR23272">
        <v>-8.7847602283429698</v>
      </c>
      <c r="AS23272">
        <v>-0.74767381902478558</v>
      </c>
      <c r="AT23272">
        <v>-2.9039044607444109</v>
      </c>
      <c r="AU23272">
        <v>-2.9031470185671648</v>
      </c>
      <c r="AV23272">
        <v>-2.7466040335845769</v>
      </c>
      <c r="AW23272">
        <v>-8.207256287791731E-3</v>
      </c>
    </row>
    <row r="23273" spans="1:49" x14ac:dyDescent="0.25">
      <c r="A23273" s="1">
        <v>40756</v>
      </c>
      <c r="B23273">
        <v>2011</v>
      </c>
      <c r="C23273">
        <v>160</v>
      </c>
      <c r="D23273">
        <v>-12.99605607477422</v>
      </c>
      <c r="E23273">
        <v>5.0727933080944476</v>
      </c>
      <c r="F23273">
        <v>-1.0870676312601519</v>
      </c>
      <c r="G23273">
        <v>-5.5607852062654057</v>
      </c>
      <c r="H23273">
        <v>-5.6429939938890232</v>
      </c>
      <c r="I23273">
        <v>-10.865590691635139</v>
      </c>
      <c r="J23273">
        <v>-8.5544014491730103</v>
      </c>
      <c r="K23273">
        <v>-13.477708638787229</v>
      </c>
      <c r="L23273">
        <v>-7.6570100883671888</v>
      </c>
      <c r="M23273">
        <v>-5.11388419978468</v>
      </c>
      <c r="N23273">
        <v>-2.575493135545059</v>
      </c>
      <c r="O23273">
        <v>-11.81612545484629</v>
      </c>
      <c r="P23273">
        <v>-11.36700001937648</v>
      </c>
      <c r="Q23273">
        <v>-10.586907335748259</v>
      </c>
      <c r="R23273">
        <v>-8.8635211163587861</v>
      </c>
      <c r="S23273">
        <v>-15.88179672129454</v>
      </c>
      <c r="T23273">
        <v>-7.8234913377394193</v>
      </c>
      <c r="U23273">
        <v>-1.782587135337355</v>
      </c>
      <c r="V23273">
        <v>-4.9929943575831466</v>
      </c>
      <c r="W23273">
        <v>-9.3061994423820344</v>
      </c>
      <c r="X23273">
        <v>-15.30459105017662</v>
      </c>
      <c r="Y23273">
        <v>-6.8511820532954459</v>
      </c>
      <c r="Z23273">
        <v>-7.623601020848259</v>
      </c>
      <c r="AA23273">
        <v>-12.29138656299509</v>
      </c>
      <c r="AB23273">
        <v>-14.509592915037951</v>
      </c>
      <c r="AC23273">
        <v>-28.806832945941959</v>
      </c>
      <c r="AD23273">
        <v>-8.3426925801255436</v>
      </c>
      <c r="AE23273">
        <v>-7.5327190018465657</v>
      </c>
      <c r="AF23273">
        <v>-5.1154999077401397</v>
      </c>
      <c r="AG23273">
        <v>-15.79783488171508</v>
      </c>
      <c r="AH23273">
        <v>-9.7493744962840356</v>
      </c>
      <c r="AI23273">
        <v>-7.6921711639577062</v>
      </c>
      <c r="AJ23273">
        <v>-10.540650877035651</v>
      </c>
      <c r="AK23273">
        <v>-10.702493263441269</v>
      </c>
      <c r="AL23273">
        <v>-7.3671327159996913</v>
      </c>
      <c r="AM23273">
        <v>-13.69514206283638</v>
      </c>
      <c r="AN23273">
        <v>-14.54434537952107</v>
      </c>
      <c r="AO23273">
        <v>-19.626291102332409</v>
      </c>
      <c r="AP23273">
        <v>-7.3588919095894152</v>
      </c>
      <c r="AQ23273">
        <v>-5.6182175512429318</v>
      </c>
      <c r="AR23273">
        <v>-11.884809167154289</v>
      </c>
      <c r="AS23273">
        <v>-8.493916000486756</v>
      </c>
      <c r="AT23273">
        <v>-4.7624578861620526</v>
      </c>
      <c r="AU23273">
        <v>-13.5794318991043</v>
      </c>
      <c r="AV23273">
        <v>-6.7447423334588654</v>
      </c>
      <c r="AW23273">
        <v>-1.274862616956896E-2</v>
      </c>
    </row>
    <row r="23274" spans="1:49" x14ac:dyDescent="0.25">
      <c r="A23274" s="1">
        <v>40787</v>
      </c>
      <c r="B23274">
        <v>2011</v>
      </c>
      <c r="C23274">
        <v>160</v>
      </c>
      <c r="D23274">
        <v>-20.004666122543419</v>
      </c>
      <c r="E23274">
        <v>-17.739563531528582</v>
      </c>
      <c r="F23274">
        <v>-10.42419264235058</v>
      </c>
      <c r="G23274">
        <v>-15.774997968360941</v>
      </c>
      <c r="H23274">
        <v>-18.77564905370539</v>
      </c>
      <c r="I23274">
        <v>-13.35415377913138</v>
      </c>
      <c r="J23274">
        <v>-17.447203651070812</v>
      </c>
      <c r="K23274">
        <v>-6.8918050609826809</v>
      </c>
      <c r="L23274">
        <v>-18.70373955507511</v>
      </c>
      <c r="M23274">
        <v>-9.5757392148073208</v>
      </c>
      <c r="N23274">
        <v>-15.433716215369749</v>
      </c>
      <c r="O23274">
        <v>-19.581240276392279</v>
      </c>
      <c r="P23274">
        <v>6.0360035533260081</v>
      </c>
      <c r="Q23274">
        <v>-14.15232054457586</v>
      </c>
      <c r="R23274">
        <v>-10.25706473350704</v>
      </c>
      <c r="S23274">
        <v>3.100496399822017</v>
      </c>
      <c r="T23274">
        <v>-11.74751674839575</v>
      </c>
      <c r="U23274">
        <v>0.54883784529140556</v>
      </c>
      <c r="V23274">
        <v>-8.5343466310440537</v>
      </c>
      <c r="W23274">
        <v>-1.975210893162427</v>
      </c>
      <c r="X23274">
        <v>-22.603047446838421</v>
      </c>
      <c r="Y23274">
        <v>-10.63192131434713</v>
      </c>
      <c r="Z23274">
        <v>-8.8516381766042826</v>
      </c>
      <c r="AA23274">
        <v>-13.62786297054955</v>
      </c>
      <c r="AB23274">
        <v>-13.27784174350051</v>
      </c>
      <c r="AC23274">
        <v>-20.571355669563921</v>
      </c>
      <c r="AD23274">
        <v>-15.28039409910928</v>
      </c>
      <c r="AE23274">
        <v>-12.54325849439857</v>
      </c>
      <c r="AF23274">
        <v>-14.85025161088438</v>
      </c>
      <c r="AG23274">
        <v>-11.25490594145897</v>
      </c>
      <c r="AH23274">
        <v>-8.5131763911303064</v>
      </c>
      <c r="AI23274">
        <v>-9.8304642922461323</v>
      </c>
      <c r="AJ23274">
        <v>-21.444875596966831</v>
      </c>
      <c r="AK23274">
        <v>-9.9980763194855946</v>
      </c>
      <c r="AL23274">
        <v>-10.318330390641011</v>
      </c>
      <c r="AM23274">
        <v>-21.008875007354948</v>
      </c>
      <c r="AN23274">
        <v>-9.5608954681755129</v>
      </c>
      <c r="AO23274">
        <v>-12.173136666200611</v>
      </c>
      <c r="AP23274">
        <v>-14.959432049824629</v>
      </c>
      <c r="AQ23274">
        <v>-14.941617735050359</v>
      </c>
      <c r="AR23274">
        <v>-14.811119060168281</v>
      </c>
      <c r="AS23274">
        <v>-9.1492053815672048</v>
      </c>
      <c r="AT23274">
        <v>-14.40913419889897</v>
      </c>
      <c r="AU23274">
        <v>-13.266501399538591</v>
      </c>
      <c r="AV23274">
        <v>-7.5642595675193487</v>
      </c>
      <c r="AW23274">
        <v>-4.0081421946153162E-3</v>
      </c>
    </row>
    <row r="23275" spans="1:49" x14ac:dyDescent="0.25">
      <c r="A23275" s="1">
        <v>40817</v>
      </c>
      <c r="B23275">
        <v>2011</v>
      </c>
      <c r="C23275">
        <v>160</v>
      </c>
      <c r="D23275">
        <v>1.1157310591492611</v>
      </c>
      <c r="E23275">
        <v>14.48608981827473</v>
      </c>
      <c r="F23275">
        <v>5.9753619344276032</v>
      </c>
      <c r="G23275">
        <v>13.125393959398419</v>
      </c>
      <c r="H23275">
        <v>17.397799357769799</v>
      </c>
      <c r="I23275">
        <v>10.709664540671501</v>
      </c>
      <c r="J23275">
        <v>11.681954797528689</v>
      </c>
      <c r="K23275">
        <v>7.8331615312460023</v>
      </c>
      <c r="L23275">
        <v>18.604934590957338</v>
      </c>
      <c r="M23275">
        <v>9.2586445089567704</v>
      </c>
      <c r="N23275">
        <v>8.2791728616625093</v>
      </c>
      <c r="O23275">
        <v>16.832406804522851</v>
      </c>
      <c r="P23275">
        <v>2.550996620916735</v>
      </c>
      <c r="Q23275">
        <v>9.8313358083903282</v>
      </c>
      <c r="R23275">
        <v>11.683697628305699</v>
      </c>
      <c r="S23275">
        <v>-3.0724895551200282</v>
      </c>
      <c r="T23275">
        <v>7.6903934387743353</v>
      </c>
      <c r="U23275">
        <v>1.049785850781948</v>
      </c>
      <c r="V23275">
        <v>1.0750180928249311</v>
      </c>
      <c r="W23275">
        <v>-0.91722161652498801</v>
      </c>
      <c r="X23275">
        <v>5.8586806742441322</v>
      </c>
      <c r="Y23275">
        <v>8.170160345310018</v>
      </c>
      <c r="Z23275">
        <v>12.05016476234411</v>
      </c>
      <c r="AA23275">
        <v>15.088063739491901</v>
      </c>
      <c r="AB23275">
        <v>14.303276457180679</v>
      </c>
      <c r="AC23275">
        <v>-4.8041003230353434</v>
      </c>
      <c r="AD23275">
        <v>16.7432415543602</v>
      </c>
      <c r="AE23275">
        <v>3.0595234780675939</v>
      </c>
      <c r="AF23275">
        <v>13.566991664417911</v>
      </c>
      <c r="AG23275">
        <v>12.80734785243054</v>
      </c>
      <c r="AH23275">
        <v>8.1246711991194154</v>
      </c>
      <c r="AI23275">
        <v>8.8003352384811162</v>
      </c>
      <c r="AJ23275">
        <v>10.545093595726261</v>
      </c>
      <c r="AK23275">
        <v>12.282704067893739</v>
      </c>
      <c r="AL23275">
        <v>4.708416358583678</v>
      </c>
      <c r="AM23275">
        <v>12.75229195033101</v>
      </c>
      <c r="AN23275">
        <v>6.7438349014732557</v>
      </c>
      <c r="AO23275">
        <v>15.32336805253698</v>
      </c>
      <c r="AP23275">
        <v>6.1784897227188162</v>
      </c>
      <c r="AQ23275">
        <v>16.226439137399279</v>
      </c>
      <c r="AR23275">
        <v>12.105041685812701</v>
      </c>
      <c r="AS23275">
        <v>11.30189217522679</v>
      </c>
      <c r="AT23275">
        <v>9.7357781659572993</v>
      </c>
      <c r="AU23275">
        <v>12.36908757123987</v>
      </c>
      <c r="AV23275">
        <v>10.240004144978171</v>
      </c>
      <c r="AW23275">
        <v>-6.7168603608255273E-3</v>
      </c>
    </row>
    <row r="23276" spans="1:49" x14ac:dyDescent="0.25">
      <c r="A23276" s="1">
        <v>40848</v>
      </c>
      <c r="B23276">
        <v>2011</v>
      </c>
      <c r="C23276">
        <v>160</v>
      </c>
      <c r="D23276">
        <v>-1.4485196323100411</v>
      </c>
      <c r="E23276">
        <v>-1.546997780255299</v>
      </c>
      <c r="F23276">
        <v>-8.2775787844083339</v>
      </c>
      <c r="G23276">
        <v>-2.8533141845943688</v>
      </c>
      <c r="H23276">
        <v>-9.8696394371815881</v>
      </c>
      <c r="I23276">
        <v>-5.8573218751520777</v>
      </c>
      <c r="J23276">
        <v>-4.1202409319355704</v>
      </c>
      <c r="K23276">
        <v>-16.790363795748441</v>
      </c>
      <c r="L23276">
        <v>-7.8710936069320114</v>
      </c>
      <c r="M23276">
        <v>-7.0490799347513349</v>
      </c>
      <c r="N23276">
        <v>-0.72369614621011769</v>
      </c>
      <c r="O23276">
        <v>-10.06755014739862</v>
      </c>
      <c r="P23276">
        <v>-5.525663986927853</v>
      </c>
      <c r="Q23276">
        <v>-8.9970909178187739</v>
      </c>
      <c r="R23276">
        <v>-5.4226763552374004</v>
      </c>
      <c r="S23276">
        <v>-6.1118232372529784</v>
      </c>
      <c r="T23276">
        <v>-6.495051210740832</v>
      </c>
      <c r="U23276">
        <v>-0.66544571137167052</v>
      </c>
      <c r="V23276">
        <v>-7.8631155114972318</v>
      </c>
      <c r="W23276">
        <v>-5.34872912575638</v>
      </c>
      <c r="X23276">
        <v>-11.496235194372209</v>
      </c>
      <c r="Y23276">
        <v>-6.1055824238437584</v>
      </c>
      <c r="Z23276">
        <v>0.4299071077141115</v>
      </c>
      <c r="AA23276">
        <v>-6.0816952207946473</v>
      </c>
      <c r="AB23276">
        <v>-7.2717915610635568</v>
      </c>
      <c r="AC23276">
        <v>-21.826636665367118</v>
      </c>
      <c r="AD23276">
        <v>-5.6804558950050872</v>
      </c>
      <c r="AE23276">
        <v>-9.6242640575266982</v>
      </c>
      <c r="AF23276">
        <v>-7.3661147268429321</v>
      </c>
      <c r="AG23276">
        <v>-7.8166623960981854</v>
      </c>
      <c r="AH23276">
        <v>-8.9641108621432828</v>
      </c>
      <c r="AI23276">
        <v>-11.245404636301149</v>
      </c>
      <c r="AJ23276">
        <v>-13.235246627222219</v>
      </c>
      <c r="AK23276">
        <v>-6.6518048067389817</v>
      </c>
      <c r="AL23276">
        <v>-3.497651149879244</v>
      </c>
      <c r="AM23276">
        <v>-10.55773202530464</v>
      </c>
      <c r="AN23276">
        <v>1.972286453421934</v>
      </c>
      <c r="AO23276">
        <v>-5.1400479640636654</v>
      </c>
      <c r="AP23276">
        <v>-8.7942475537273417</v>
      </c>
      <c r="AQ23276">
        <v>-7.6053097822668114</v>
      </c>
      <c r="AR23276">
        <v>-6.8595975948128052</v>
      </c>
      <c r="AS23276">
        <v>-3.6545994770798012</v>
      </c>
      <c r="AT23276">
        <v>-3.6202054722356269</v>
      </c>
      <c r="AU23276">
        <v>-8.1011378774121674</v>
      </c>
      <c r="AV23276">
        <v>-1.253230413182693</v>
      </c>
      <c r="AW23276">
        <v>-9.8040333292421789E-3</v>
      </c>
    </row>
    <row r="23277" spans="1:49" x14ac:dyDescent="0.25">
      <c r="A23277" s="1">
        <v>40878</v>
      </c>
      <c r="B23277">
        <v>2011</v>
      </c>
      <c r="C23277">
        <v>160</v>
      </c>
      <c r="D23277">
        <v>-4.4079301677392042</v>
      </c>
      <c r="E23277">
        <v>-2.3285688584679942</v>
      </c>
      <c r="F23277">
        <v>2.9084484159016988</v>
      </c>
      <c r="G23277">
        <v>-2.5565012438728769</v>
      </c>
      <c r="H23277">
        <v>1.419262043191871E-2</v>
      </c>
      <c r="I23277">
        <v>-8.9821972710061875</v>
      </c>
      <c r="J23277">
        <v>1.864001296743645</v>
      </c>
      <c r="K23277">
        <v>-6.4804454128823741</v>
      </c>
      <c r="L23277">
        <v>-2.44320869257536</v>
      </c>
      <c r="M23277">
        <v>3.1285365850970859</v>
      </c>
      <c r="N23277">
        <v>-2.607430354480222</v>
      </c>
      <c r="O23277">
        <v>-0.1034788495387073</v>
      </c>
      <c r="P23277">
        <v>-7.7180237487405883</v>
      </c>
      <c r="Q23277">
        <v>-3.0965365250431249</v>
      </c>
      <c r="R23277">
        <v>3.485740249722169</v>
      </c>
      <c r="S23277">
        <v>-9.3734088876272992</v>
      </c>
      <c r="T23277">
        <v>1.1984713856928679</v>
      </c>
      <c r="U23277">
        <v>1.511662230271549</v>
      </c>
      <c r="V23277">
        <v>2.772804662389627</v>
      </c>
      <c r="W23277">
        <v>0.32471930830550999</v>
      </c>
      <c r="X23277">
        <v>-0.89108194950648922</v>
      </c>
      <c r="Y23277">
        <v>3.5952515300135208</v>
      </c>
      <c r="Z23277">
        <v>6.4252037761809211</v>
      </c>
      <c r="AA23277">
        <v>-1.481031533760002</v>
      </c>
      <c r="AB23277">
        <v>-2.2162758362652468</v>
      </c>
      <c r="AC23277">
        <v>-4.6765825634906166</v>
      </c>
      <c r="AD23277">
        <v>-2.6047462945130269</v>
      </c>
      <c r="AE23277">
        <v>-4.7499004655022219</v>
      </c>
      <c r="AF23277">
        <v>-8.7424089842224042</v>
      </c>
      <c r="AG23277">
        <v>-5.0253792906915677</v>
      </c>
      <c r="AH23277">
        <v>-2.436725083852231</v>
      </c>
      <c r="AI23277">
        <v>-10.50635099228311</v>
      </c>
      <c r="AJ23277">
        <v>-1.4696879868010051</v>
      </c>
      <c r="AK23277">
        <v>-0.47466238943372208</v>
      </c>
      <c r="AL23277">
        <v>-0.99527899581506318</v>
      </c>
      <c r="AM23277">
        <v>-8.8585899345357326</v>
      </c>
      <c r="AN23277">
        <v>-2.6450657595002092</v>
      </c>
      <c r="AO23277">
        <v>-7.0237298704914579</v>
      </c>
      <c r="AP23277">
        <v>-0.91985325661158024</v>
      </c>
      <c r="AQ23277">
        <v>-2.0276253323070592</v>
      </c>
      <c r="AR23277">
        <v>-3.6580959544233131</v>
      </c>
      <c r="AS23277">
        <v>-0.43443440434728359</v>
      </c>
      <c r="AT23277">
        <v>-2.6567025244960458</v>
      </c>
      <c r="AU23277">
        <v>-0.71539143971581787</v>
      </c>
      <c r="AV23277">
        <v>0.43434647040507812</v>
      </c>
      <c r="AW23277">
        <v>-5.0856731550629197E-3</v>
      </c>
    </row>
    <row r="23278" spans="1:49" x14ac:dyDescent="0.25">
      <c r="A23278" s="1">
        <v>40909</v>
      </c>
      <c r="B23278">
        <v>2011</v>
      </c>
      <c r="C23278">
        <v>160</v>
      </c>
      <c r="D23278">
        <v>12.64310686769112</v>
      </c>
      <c r="E23278">
        <v>9.7222023399997415</v>
      </c>
      <c r="F23278">
        <v>8.8110417752685031</v>
      </c>
      <c r="G23278">
        <v>6.8726485730471909</v>
      </c>
      <c r="H23278">
        <v>6.9152187479954996</v>
      </c>
      <c r="I23278">
        <v>6.4039355468890502</v>
      </c>
      <c r="J23278">
        <v>7.7158367771694047</v>
      </c>
      <c r="K23278">
        <v>20.359406390783619</v>
      </c>
      <c r="L23278">
        <v>14.616213924602789</v>
      </c>
      <c r="M23278">
        <v>9.7645962445964241</v>
      </c>
      <c r="N23278">
        <v>7.2739739114209723</v>
      </c>
      <c r="O23278">
        <v>8.6287435896434275</v>
      </c>
      <c r="P23278">
        <v>10.35879893483367</v>
      </c>
      <c r="Q23278">
        <v>13.917040604875799</v>
      </c>
      <c r="R23278">
        <v>3.902931463383474</v>
      </c>
      <c r="S23278">
        <v>17.98185620601198</v>
      </c>
      <c r="T23278">
        <v>2.0248307264315368</v>
      </c>
      <c r="U23278">
        <v>-2.9034436191790358</v>
      </c>
      <c r="V23278">
        <v>6.3328312177467927</v>
      </c>
      <c r="W23278">
        <v>3.9868527821400601</v>
      </c>
      <c r="X23278">
        <v>9.7320086910864347</v>
      </c>
      <c r="Y23278">
        <v>4.1483229502208951</v>
      </c>
      <c r="Z23278">
        <v>-1.3243383695563109</v>
      </c>
      <c r="AA23278">
        <v>5.2582686301644088</v>
      </c>
      <c r="AB23278">
        <v>9.9878929622088783</v>
      </c>
      <c r="AC23278">
        <v>24.043419128640679</v>
      </c>
      <c r="AD23278">
        <v>2.9338673544792031</v>
      </c>
      <c r="AE23278">
        <v>-4.0121286885954959</v>
      </c>
      <c r="AF23278">
        <v>6.6953787400922282</v>
      </c>
      <c r="AG23278">
        <v>5.8194759479629488</v>
      </c>
      <c r="AH23278">
        <v>0.82687955994684703</v>
      </c>
      <c r="AI23278">
        <v>28.269720276287931</v>
      </c>
      <c r="AJ23278">
        <v>12.19566563435956</v>
      </c>
      <c r="AK23278">
        <v>2.6390096080648462</v>
      </c>
      <c r="AL23278">
        <v>3.4070279662725471</v>
      </c>
      <c r="AM23278">
        <v>14.519994579534901</v>
      </c>
      <c r="AN23278">
        <v>3.8731594979639632</v>
      </c>
      <c r="AO23278">
        <v>10.11952605376489</v>
      </c>
      <c r="AP23278">
        <v>3.500473208687183</v>
      </c>
      <c r="AQ23278">
        <v>8.2652552446488947</v>
      </c>
      <c r="AR23278">
        <v>4.9677924282492736</v>
      </c>
      <c r="AS23278">
        <v>3.0014984440822179</v>
      </c>
      <c r="AT23278">
        <v>5.4396085240357328</v>
      </c>
      <c r="AU23278">
        <v>8.5875442431562874</v>
      </c>
      <c r="AV23278">
        <v>4.1741938820198721</v>
      </c>
      <c r="AW23278">
        <v>-5.1289859741087129E-3</v>
      </c>
    </row>
    <row r="23279" spans="1:49" x14ac:dyDescent="0.25">
      <c r="A23279" s="1">
        <v>40940</v>
      </c>
      <c r="B23279">
        <v>2011</v>
      </c>
      <c r="C23279">
        <v>160</v>
      </c>
      <c r="D23279">
        <v>-17.954723931939039</v>
      </c>
      <c r="E23279">
        <v>-1.4464917330648139</v>
      </c>
      <c r="F23279">
        <v>6.7941419981727647</v>
      </c>
      <c r="G23279">
        <v>2.3905706098650952</v>
      </c>
      <c r="H23279">
        <v>8.4092664143853533</v>
      </c>
      <c r="I23279">
        <v>11.04706797246657</v>
      </c>
      <c r="J23279">
        <v>11.57852243844621</v>
      </c>
      <c r="K23279">
        <v>4.1784461688960004</v>
      </c>
      <c r="L23279">
        <v>4.8129335521492234</v>
      </c>
      <c r="M23279">
        <v>4.5479516525360753</v>
      </c>
      <c r="N23279">
        <v>6.4426575644677584</v>
      </c>
      <c r="O23279">
        <v>7.1585133566972381</v>
      </c>
      <c r="P23279">
        <v>6.1152060063240921</v>
      </c>
      <c r="Q23279">
        <v>4.1604463690859461</v>
      </c>
      <c r="R23279">
        <v>3.6695394811624431</v>
      </c>
      <c r="S23279">
        <v>6.4124334063473176</v>
      </c>
      <c r="T23279">
        <v>4.7603787080716886</v>
      </c>
      <c r="U23279">
        <v>3.0311444512084011</v>
      </c>
      <c r="V23279">
        <v>2.8429989493988339</v>
      </c>
      <c r="W23279">
        <v>4.4074761249906169</v>
      </c>
      <c r="X23279">
        <v>7.9307071560279718</v>
      </c>
      <c r="Y23279">
        <v>-2.9881042842939021</v>
      </c>
      <c r="Z23279">
        <v>5.3505807845712683</v>
      </c>
      <c r="AA23279">
        <v>10.0518029538093</v>
      </c>
      <c r="AB23279">
        <v>4.3350393885510208</v>
      </c>
      <c r="AC23279">
        <v>-8.5667840400144968</v>
      </c>
      <c r="AD23279">
        <v>14.77535388711229</v>
      </c>
      <c r="AE23279">
        <v>5.2722547186212276</v>
      </c>
      <c r="AF23279">
        <v>7.5040419095351307</v>
      </c>
      <c r="AG23279">
        <v>4.3788794433420763</v>
      </c>
      <c r="AH23279">
        <v>1.168801184751223</v>
      </c>
      <c r="AI23279">
        <v>14.18882915368585</v>
      </c>
      <c r="AJ23279">
        <v>8.2207380607342007</v>
      </c>
      <c r="AK23279">
        <v>3.7864420517465409</v>
      </c>
      <c r="AL23279">
        <v>8.5199968033851992</v>
      </c>
      <c r="AM23279">
        <v>3.7421695324614919</v>
      </c>
      <c r="AN23279">
        <v>13.666454437574311</v>
      </c>
      <c r="AO23279">
        <v>7.7376055868975344</v>
      </c>
      <c r="AP23279">
        <v>5.7389579824441928</v>
      </c>
      <c r="AQ23279">
        <v>2.4282295089481649</v>
      </c>
      <c r="AR23279">
        <v>6.464370085564064</v>
      </c>
      <c r="AS23279">
        <v>4.5779630323050657</v>
      </c>
      <c r="AT23279">
        <v>2.94886801723151</v>
      </c>
      <c r="AU23279">
        <v>-2.8417792557952288</v>
      </c>
      <c r="AV23279">
        <v>3.7678358218330432</v>
      </c>
      <c r="AW23279">
        <v>-6.0855921286969714E-3</v>
      </c>
    </row>
    <row r="23280" spans="1:49" x14ac:dyDescent="0.25">
      <c r="A23280" s="1">
        <v>40969</v>
      </c>
      <c r="B23280">
        <v>2011</v>
      </c>
      <c r="C23280">
        <v>160</v>
      </c>
      <c r="D23280">
        <v>-0.30029240951507941</v>
      </c>
      <c r="E23280">
        <v>2.2284317335312891</v>
      </c>
      <c r="F23280">
        <v>-9.0546268919766693E-2</v>
      </c>
      <c r="G23280">
        <v>3.854584365486402</v>
      </c>
      <c r="H23280">
        <v>-1.279076317628469E-3</v>
      </c>
      <c r="I23280">
        <v>12.54601008246361</v>
      </c>
      <c r="J23280">
        <v>-0.89271798574276362</v>
      </c>
      <c r="K23280">
        <v>-5.8638162359480273</v>
      </c>
      <c r="L23280">
        <v>-6.8533732947467563</v>
      </c>
      <c r="M23280">
        <v>4.1811493447552639</v>
      </c>
      <c r="N23280">
        <v>-4.2135019435320391</v>
      </c>
      <c r="O23280">
        <v>-7.4833447009803873</v>
      </c>
      <c r="P23280">
        <v>3.0182919400645329</v>
      </c>
      <c r="Q23280">
        <v>-1.15615801922454</v>
      </c>
      <c r="R23280">
        <v>-0.91786201862898986</v>
      </c>
      <c r="S23280">
        <v>-0.47687730618036772</v>
      </c>
      <c r="T23280">
        <v>1.7301386191728161</v>
      </c>
      <c r="U23280">
        <v>2.141863036967151</v>
      </c>
      <c r="V23280">
        <v>5.0376255507840417</v>
      </c>
      <c r="W23280">
        <v>0.83828247134258849</v>
      </c>
      <c r="X23280">
        <v>-3.3130513404357131</v>
      </c>
      <c r="Y23280">
        <v>1.52045757801007</v>
      </c>
      <c r="Z23280">
        <v>3.8519884342802069</v>
      </c>
      <c r="AA23280">
        <v>-2.555089910655028</v>
      </c>
      <c r="AB23280">
        <v>-1.0786621009012509</v>
      </c>
      <c r="AC23280">
        <v>-1.576505439533626</v>
      </c>
      <c r="AD23280">
        <v>-4.2485107045956987</v>
      </c>
      <c r="AE23280">
        <v>-1.1050585066526231</v>
      </c>
      <c r="AF23280">
        <v>0.4395443688974599</v>
      </c>
      <c r="AG23280">
        <v>-3.0631022132025398</v>
      </c>
      <c r="AH23280">
        <v>-6.552891595277865</v>
      </c>
      <c r="AI23280">
        <v>-5.3163592668529214</v>
      </c>
      <c r="AJ23280">
        <v>1.681933318906381</v>
      </c>
      <c r="AK23280">
        <v>0.36458541813237932</v>
      </c>
      <c r="AL23280">
        <v>4.2749837048005954</v>
      </c>
      <c r="AM23280">
        <v>-2.7411597551433409</v>
      </c>
      <c r="AN23280">
        <v>-1.5498070726942981</v>
      </c>
      <c r="AO23280">
        <v>0.32270312077928848</v>
      </c>
      <c r="AP23280">
        <v>-1.8217058297819611</v>
      </c>
      <c r="AQ23280">
        <v>-3.3510698001396939</v>
      </c>
      <c r="AR23280">
        <v>-1.2075177980445</v>
      </c>
      <c r="AS23280">
        <v>-1.750581683054564</v>
      </c>
      <c r="AT23280">
        <v>-3.4749339273841611</v>
      </c>
      <c r="AU23280">
        <v>1.3087220187486091</v>
      </c>
      <c r="AV23280">
        <v>2.6195053385190898</v>
      </c>
      <c r="AW23280">
        <v>-5.5692638867818056E-3</v>
      </c>
    </row>
    <row r="23281" spans="1:49" x14ac:dyDescent="0.25">
      <c r="A23281" s="1">
        <v>41000</v>
      </c>
      <c r="B23281">
        <v>2011</v>
      </c>
      <c r="C23281">
        <v>160</v>
      </c>
      <c r="D23281">
        <v>-30.309372790285341</v>
      </c>
      <c r="E23281">
        <v>1.1207044134338371</v>
      </c>
      <c r="F23281">
        <v>7.3825818132288834</v>
      </c>
      <c r="G23281">
        <v>-1.345380456047274</v>
      </c>
      <c r="H23281">
        <v>-2.1960453008841641</v>
      </c>
      <c r="I23281">
        <v>-1.915271914260319</v>
      </c>
      <c r="J23281">
        <v>2.7473781892970228</v>
      </c>
      <c r="K23281">
        <v>-5.5173801836876146</v>
      </c>
      <c r="L23281">
        <v>-6.9308259000793626</v>
      </c>
      <c r="M23281">
        <v>1.947268941252722</v>
      </c>
      <c r="N23281">
        <v>-9.2444621340781463E-2</v>
      </c>
      <c r="O23281">
        <v>3.8690564871319828</v>
      </c>
      <c r="P23281">
        <v>-0.8184116945397002</v>
      </c>
      <c r="Q23281">
        <v>7.1851896665786619E-2</v>
      </c>
      <c r="R23281">
        <v>-1.596632260264375</v>
      </c>
      <c r="S23281">
        <v>-3.3992037781864659</v>
      </c>
      <c r="T23281">
        <v>-1.7083685465381639</v>
      </c>
      <c r="U23281">
        <v>-0.78799852554685135</v>
      </c>
      <c r="V23281">
        <v>-0.22678570740328749</v>
      </c>
      <c r="W23281">
        <v>-3.9916017205680938</v>
      </c>
      <c r="X23281">
        <v>-4.7837513935068188</v>
      </c>
      <c r="Y23281">
        <v>-3.8939054955859138</v>
      </c>
      <c r="Z23281">
        <v>-2.6952220287426831</v>
      </c>
      <c r="AA23281">
        <v>-2.3006556835473151</v>
      </c>
      <c r="AB23281">
        <v>-0.68369203469876849</v>
      </c>
      <c r="AC23281">
        <v>-7.212223973774778</v>
      </c>
      <c r="AD23281">
        <v>-2.9829756281955171</v>
      </c>
      <c r="AE23281">
        <v>-5.0054883832549644</v>
      </c>
      <c r="AF23281">
        <v>-8.1864498958487903</v>
      </c>
      <c r="AG23281">
        <v>-9.1854897851143651</v>
      </c>
      <c r="AH23281">
        <v>-12.96483745337812</v>
      </c>
      <c r="AI23281">
        <v>-0.77354467629180412</v>
      </c>
      <c r="AJ23281">
        <v>-0.51746478802753293</v>
      </c>
      <c r="AK23281">
        <v>-4.7679597928591777</v>
      </c>
      <c r="AL23281">
        <v>-2.3175002303622461</v>
      </c>
      <c r="AM23281">
        <v>-3.7536955363807079</v>
      </c>
      <c r="AN23281">
        <v>2.3792454798212899</v>
      </c>
      <c r="AO23281">
        <v>-3.6139875220195239</v>
      </c>
      <c r="AP23281">
        <v>-5.4225324466440679</v>
      </c>
      <c r="AQ23281">
        <v>1.099937127335759</v>
      </c>
      <c r="AR23281">
        <v>-6.674255373775706</v>
      </c>
      <c r="AS23281">
        <v>0.44831346949305573</v>
      </c>
      <c r="AT23281">
        <v>-0.28279016100133392</v>
      </c>
      <c r="AU23281">
        <v>0.5241406822459771</v>
      </c>
      <c r="AV23281">
        <v>-1.4225978994604089</v>
      </c>
      <c r="AW23281">
        <v>-8.2198499522936341E-3</v>
      </c>
    </row>
    <row r="23282" spans="1:49" x14ac:dyDescent="0.25">
      <c r="A23282" s="1">
        <v>41030</v>
      </c>
      <c r="B23282">
        <v>2011</v>
      </c>
      <c r="C23282">
        <v>160</v>
      </c>
      <c r="D23282">
        <v>-16.27914578861354</v>
      </c>
      <c r="E23282">
        <v>-7.6955145702565009</v>
      </c>
      <c r="F23282">
        <v>-8.630381235729768</v>
      </c>
      <c r="G23282">
        <v>-12.8842835326671</v>
      </c>
      <c r="H23282">
        <v>-13.465119769008639</v>
      </c>
      <c r="I23282">
        <v>-9.7358976794762242</v>
      </c>
      <c r="J23282">
        <v>-12.588544655592729</v>
      </c>
      <c r="K23282">
        <v>-12.65800878864216</v>
      </c>
      <c r="L23282">
        <v>-15.43285013710676</v>
      </c>
      <c r="M23282">
        <v>-5.2083456074069954</v>
      </c>
      <c r="N23282">
        <v>-11.900695120952189</v>
      </c>
      <c r="O23282">
        <v>-12.098043921737331</v>
      </c>
      <c r="P23282">
        <v>-7.0928645702423516</v>
      </c>
      <c r="Q23282">
        <v>-11.282301843972711</v>
      </c>
      <c r="R23282">
        <v>-5.3046971066648911</v>
      </c>
      <c r="S23282">
        <v>-12.75836568131964</v>
      </c>
      <c r="T23282">
        <v>-11.54327339539919</v>
      </c>
      <c r="U23282">
        <v>-3.0852653581632579</v>
      </c>
      <c r="V23282">
        <v>-10.333067838963769</v>
      </c>
      <c r="W23282">
        <v>-10.0171003148166</v>
      </c>
      <c r="X23282">
        <v>-19.051593307013281</v>
      </c>
      <c r="Y23282">
        <v>-14.256636075749331</v>
      </c>
      <c r="Z23282">
        <v>-10.46031095263262</v>
      </c>
      <c r="AA23282">
        <v>-14.978300392177619</v>
      </c>
      <c r="AB23282">
        <v>-12.4176023889245</v>
      </c>
      <c r="AC23282">
        <v>-31.097261280670789</v>
      </c>
      <c r="AD23282">
        <v>-15.605753815036829</v>
      </c>
      <c r="AE23282">
        <v>-18.768493997808669</v>
      </c>
      <c r="AF23282">
        <v>-17.82983769432099</v>
      </c>
      <c r="AG23282">
        <v>-16.860471685382461</v>
      </c>
      <c r="AH23282">
        <v>-18.006536280684529</v>
      </c>
      <c r="AI23282">
        <v>-6.1191319045114989</v>
      </c>
      <c r="AJ23282">
        <v>-19.93786642849296</v>
      </c>
      <c r="AK23282">
        <v>-11.41024536624874</v>
      </c>
      <c r="AL23282">
        <v>-9.3425490878998314</v>
      </c>
      <c r="AM23282">
        <v>-17.98472333460991</v>
      </c>
      <c r="AN23282">
        <v>-12.969498175423359</v>
      </c>
      <c r="AO23282">
        <v>-14.41563326156202</v>
      </c>
      <c r="AP23282">
        <v>-14.73259809193692</v>
      </c>
      <c r="AQ23282">
        <v>-13.96990499872093</v>
      </c>
      <c r="AR23282">
        <v>-11.81472910336405</v>
      </c>
      <c r="AS23282">
        <v>-12.524354299368211</v>
      </c>
      <c r="AT23282">
        <v>-11.770549068326631</v>
      </c>
      <c r="AU23282">
        <v>-13.07323009852314</v>
      </c>
      <c r="AV23282">
        <v>-7.2695722437247534</v>
      </c>
      <c r="AW23282">
        <v>-1.189496138835089E-2</v>
      </c>
    </row>
    <row r="23283" spans="1:49" x14ac:dyDescent="0.25">
      <c r="A23283" s="1">
        <v>41061</v>
      </c>
      <c r="B23283">
        <v>2011</v>
      </c>
      <c r="C23283">
        <v>160</v>
      </c>
      <c r="D23283">
        <v>-4.8691038081269173</v>
      </c>
      <c r="E23283">
        <v>0.25633892628880162</v>
      </c>
      <c r="F23283">
        <v>-1.4738581206351959</v>
      </c>
      <c r="G23283">
        <v>11.34088061319909</v>
      </c>
      <c r="H23283">
        <v>4.3606752182033803</v>
      </c>
      <c r="I23283">
        <v>-3.4827560009884739</v>
      </c>
      <c r="J23283">
        <v>1.882497242263814</v>
      </c>
      <c r="K23283">
        <v>6.0686878454842441</v>
      </c>
      <c r="L23283">
        <v>-0.1266299759934531</v>
      </c>
      <c r="M23283">
        <v>4.2545689130332631</v>
      </c>
      <c r="N23283">
        <v>3.7975596620051681</v>
      </c>
      <c r="O23283">
        <v>0.80456319141009036</v>
      </c>
      <c r="P23283">
        <v>-1.5612295759229959</v>
      </c>
      <c r="Q23283">
        <v>4.8663759858984301</v>
      </c>
      <c r="R23283">
        <v>6.2415964186390838E-2</v>
      </c>
      <c r="S23283">
        <v>16.295448624997789</v>
      </c>
      <c r="T23283">
        <v>4.974183152010081</v>
      </c>
      <c r="U23283">
        <v>-4.4328765737009057</v>
      </c>
      <c r="V23283">
        <v>-0.46364289618379129</v>
      </c>
      <c r="W23283">
        <v>3.8296303212284282</v>
      </c>
      <c r="X23283">
        <v>7.167483697480459</v>
      </c>
      <c r="Y23283">
        <v>3.825083021662667</v>
      </c>
      <c r="Z23283">
        <v>6.0018135200239584</v>
      </c>
      <c r="AA23283">
        <v>7.7328079818435258</v>
      </c>
      <c r="AB23283">
        <v>1.641617518786376</v>
      </c>
      <c r="AC23283">
        <v>9.6998175602361449</v>
      </c>
      <c r="AD23283">
        <v>7.0555425172521113</v>
      </c>
      <c r="AE23283">
        <v>3.633694488961869</v>
      </c>
      <c r="AF23283">
        <v>1.869348513699665</v>
      </c>
      <c r="AG23283">
        <v>13.460984160837389</v>
      </c>
      <c r="AH23283">
        <v>19.515232155499799</v>
      </c>
      <c r="AI23283">
        <v>-0.9910009761922689</v>
      </c>
      <c r="AJ23283">
        <v>3.438523719769226</v>
      </c>
      <c r="AK23283">
        <v>6.9034399029918703</v>
      </c>
      <c r="AL23283">
        <v>10.34613580474924</v>
      </c>
      <c r="AM23283">
        <v>16.242873622164851</v>
      </c>
      <c r="AN23283">
        <v>5.3055700943173578</v>
      </c>
      <c r="AO23283">
        <v>3.5254371746785251</v>
      </c>
      <c r="AP23283">
        <v>6.2745422493930336</v>
      </c>
      <c r="AQ23283">
        <v>5.6584788092325153</v>
      </c>
      <c r="AR23283">
        <v>7.9590324552765823</v>
      </c>
      <c r="AS23283">
        <v>5.7548020804071074</v>
      </c>
      <c r="AT23283">
        <v>1.6492560850211999</v>
      </c>
      <c r="AU23283">
        <v>-4.3645063195084539</v>
      </c>
      <c r="AV23283">
        <v>2.6502236828579662</v>
      </c>
      <c r="AW23283">
        <v>-1.2494412921519539E-2</v>
      </c>
    </row>
    <row r="23284" spans="1:49" x14ac:dyDescent="0.25">
      <c r="A23284" s="1">
        <v>41091</v>
      </c>
      <c r="B23284">
        <v>2011</v>
      </c>
      <c r="C23284">
        <v>160</v>
      </c>
      <c r="D23284">
        <v>-2.5495106539358381</v>
      </c>
      <c r="E23284">
        <v>-5.0458375747060691</v>
      </c>
      <c r="F23284">
        <v>0.55770858271404489</v>
      </c>
      <c r="G23284">
        <v>0.94205824343112088</v>
      </c>
      <c r="H23284">
        <v>-1.586943232478921</v>
      </c>
      <c r="I23284">
        <v>6.5753740616193657</v>
      </c>
      <c r="J23284">
        <v>1.229185733335725</v>
      </c>
      <c r="K23284">
        <v>-1.723074591208307</v>
      </c>
      <c r="L23284">
        <v>0.1232240941119178</v>
      </c>
      <c r="M23284">
        <v>0.72473839349784797</v>
      </c>
      <c r="N23284">
        <v>1.7036751482738759</v>
      </c>
      <c r="O23284">
        <v>-0.2608916053224109</v>
      </c>
      <c r="P23284">
        <v>4.7227146582682789</v>
      </c>
      <c r="Q23284">
        <v>6.4410192228335106</v>
      </c>
      <c r="R23284">
        <v>1.756638087320783</v>
      </c>
      <c r="S23284">
        <v>2.555145884824372</v>
      </c>
      <c r="T23284">
        <v>0.86032047226971553</v>
      </c>
      <c r="U23284">
        <v>9.0842073038222004E-2</v>
      </c>
      <c r="V23284">
        <v>5.7867304628626881</v>
      </c>
      <c r="W23284">
        <v>-3.6612708721124099</v>
      </c>
      <c r="X23284">
        <v>-1.9021493098079549</v>
      </c>
      <c r="Y23284">
        <v>2.41880071465983</v>
      </c>
      <c r="Z23284">
        <v>-7.3773493043293836</v>
      </c>
      <c r="AA23284">
        <v>4.9949188004078771</v>
      </c>
      <c r="AB23284">
        <v>2.2685851792366258</v>
      </c>
      <c r="AC23284">
        <v>-3.264906979869131</v>
      </c>
      <c r="AD23284">
        <v>2.3623816360633039</v>
      </c>
      <c r="AE23284">
        <v>-4.1725549812055789</v>
      </c>
      <c r="AF23284">
        <v>-0.57541930508203665</v>
      </c>
      <c r="AG23284">
        <v>-6.6789058288238774</v>
      </c>
      <c r="AH23284">
        <v>-8.0197722595733438</v>
      </c>
      <c r="AI23284">
        <v>1.979722916435489</v>
      </c>
      <c r="AJ23284">
        <v>-5.7090423374070447</v>
      </c>
      <c r="AK23284">
        <v>2.1646199354620639</v>
      </c>
      <c r="AL23284">
        <v>-0.52412862680939476</v>
      </c>
      <c r="AM23284">
        <v>-2.4161018485878039</v>
      </c>
      <c r="AN23284">
        <v>4.0175555421064768</v>
      </c>
      <c r="AO23284">
        <v>1.184143553321082</v>
      </c>
      <c r="AP23284">
        <v>-3.6430633346897219</v>
      </c>
      <c r="AQ23284">
        <v>6.0456680172235489</v>
      </c>
      <c r="AR23284">
        <v>-1.2527011147993821</v>
      </c>
      <c r="AS23284">
        <v>-0.14953577287409869</v>
      </c>
      <c r="AT23284">
        <v>0.8984630333657817</v>
      </c>
      <c r="AU23284">
        <v>2.8170993286367412</v>
      </c>
      <c r="AV23284">
        <v>3.3403071720372601E-2</v>
      </c>
      <c r="AW23284">
        <v>-1.299644188090188E-2</v>
      </c>
    </row>
    <row r="23285" spans="1:49" x14ac:dyDescent="0.25">
      <c r="A23285" s="1">
        <v>41122</v>
      </c>
      <c r="B23285">
        <v>2011</v>
      </c>
      <c r="C23285">
        <v>160</v>
      </c>
      <c r="D23285">
        <v>-1.143147189375038</v>
      </c>
      <c r="E23285">
        <v>-1.220914860895117</v>
      </c>
      <c r="F23285">
        <v>-3.7171184475598968</v>
      </c>
      <c r="G23285">
        <v>-3.3825332962202248</v>
      </c>
      <c r="H23285">
        <v>-2.5169067713337929</v>
      </c>
      <c r="I23285">
        <v>0.44265036875528191</v>
      </c>
      <c r="J23285">
        <v>-0.59732746819222138</v>
      </c>
      <c r="K23285">
        <v>-3.7197680589373672E-2</v>
      </c>
      <c r="L23285">
        <v>-0.70186051422909124</v>
      </c>
      <c r="M23285">
        <v>-3.505341049393917</v>
      </c>
      <c r="N23285">
        <v>-1.9215037199834311</v>
      </c>
      <c r="O23285">
        <v>-2.537440952624892</v>
      </c>
      <c r="P23285">
        <v>3.53286262065089</v>
      </c>
      <c r="Q23285">
        <v>-1.5641300836633401</v>
      </c>
      <c r="R23285">
        <v>-0.5298932377501564</v>
      </c>
      <c r="S23285">
        <v>2.942844997797867</v>
      </c>
      <c r="T23285">
        <v>1.0905396456755809</v>
      </c>
      <c r="U23285">
        <v>0.39330817387466238</v>
      </c>
      <c r="V23285">
        <v>-0.7783152315804176</v>
      </c>
      <c r="W23285">
        <v>-1.8659277068641009</v>
      </c>
      <c r="X23285">
        <v>0.44965335721705019</v>
      </c>
      <c r="Y23285">
        <v>-5.7273107888483281</v>
      </c>
      <c r="Z23285">
        <v>-1.3927414034046071</v>
      </c>
      <c r="AA23285">
        <v>-1.0601686351512369</v>
      </c>
      <c r="AB23285">
        <v>-2.000500248564741</v>
      </c>
      <c r="AC23285">
        <v>9.835317191641991</v>
      </c>
      <c r="AD23285">
        <v>5.6331061020467263</v>
      </c>
      <c r="AE23285">
        <v>8.5052715341124241</v>
      </c>
      <c r="AF23285">
        <v>4.5334285904498728</v>
      </c>
      <c r="AG23285">
        <v>9.6647295327885185</v>
      </c>
      <c r="AH23285">
        <v>11.88595010899145</v>
      </c>
      <c r="AI23285">
        <v>7.5273997021671146</v>
      </c>
      <c r="AJ23285">
        <v>5.9092035051625968</v>
      </c>
      <c r="AK23285">
        <v>3.0640786219423339</v>
      </c>
      <c r="AL23285">
        <v>4.7878065273834434</v>
      </c>
      <c r="AM23285">
        <v>4.2662260698692389</v>
      </c>
      <c r="AN23285">
        <v>2.1768650292614429</v>
      </c>
      <c r="AO23285">
        <v>3.990756311122889</v>
      </c>
      <c r="AP23285">
        <v>13.78970887251876</v>
      </c>
      <c r="AQ23285">
        <v>-0.93926520641004485</v>
      </c>
      <c r="AR23285">
        <v>4.6440058490582192</v>
      </c>
      <c r="AS23285">
        <v>2.1936422754872398</v>
      </c>
      <c r="AT23285">
        <v>3.1007922166827129</v>
      </c>
      <c r="AU23285">
        <v>-3.255350753235053</v>
      </c>
      <c r="AV23285">
        <v>1.1693920113956091</v>
      </c>
      <c r="AW23285">
        <v>-1.1429599931670141E-2</v>
      </c>
    </row>
    <row r="23286" spans="1:49" x14ac:dyDescent="0.25">
      <c r="A23286" s="1">
        <v>41153</v>
      </c>
      <c r="B23286">
        <v>2011</v>
      </c>
      <c r="C23286">
        <v>160</v>
      </c>
      <c r="D23286">
        <v>0.82259656426688643</v>
      </c>
      <c r="E23286">
        <v>5.6456869089803297</v>
      </c>
      <c r="F23286">
        <v>1.7757626968035729</v>
      </c>
      <c r="G23286">
        <v>5.4476293385816943</v>
      </c>
      <c r="H23286">
        <v>1.658053423974559</v>
      </c>
      <c r="I23286">
        <v>1.390849518632997</v>
      </c>
      <c r="J23286">
        <v>6.5032325659680756</v>
      </c>
      <c r="K23286">
        <v>13.18069093086509</v>
      </c>
      <c r="L23286">
        <v>1.508694586785597</v>
      </c>
      <c r="M23286">
        <v>3.54447998046723</v>
      </c>
      <c r="N23286">
        <v>2.964680434581024</v>
      </c>
      <c r="O23286">
        <v>5.4751167685447966</v>
      </c>
      <c r="P23286">
        <v>-1.6488487045574489</v>
      </c>
      <c r="Q23286">
        <v>1.683331274503175</v>
      </c>
      <c r="R23286">
        <v>0.24312866079660991</v>
      </c>
      <c r="S23286">
        <v>-1.3139760116958059</v>
      </c>
      <c r="T23286">
        <v>1.8263331897357289</v>
      </c>
      <c r="U23286">
        <v>-1.5614308748567169</v>
      </c>
      <c r="V23286">
        <v>6.2858438658656368</v>
      </c>
      <c r="W23286">
        <v>1.105795827629086</v>
      </c>
      <c r="X23286">
        <v>4.8391170720925691</v>
      </c>
      <c r="Y23286">
        <v>2.8295720103572291</v>
      </c>
      <c r="Z23286">
        <v>3.8888823235165182</v>
      </c>
      <c r="AA23286">
        <v>2.593682956725329</v>
      </c>
      <c r="AB23286">
        <v>5.6020202889027759</v>
      </c>
      <c r="AC23286">
        <v>-9.0469059257223368</v>
      </c>
      <c r="AD23286">
        <v>1.2307223531857541</v>
      </c>
      <c r="AE23286">
        <v>4.7514960471733758</v>
      </c>
      <c r="AF23286">
        <v>2.5246425132025241</v>
      </c>
      <c r="AG23286">
        <v>1.311475787897165</v>
      </c>
      <c r="AH23286">
        <v>4.3763035441485298</v>
      </c>
      <c r="AI23286">
        <v>7.7221068243540802</v>
      </c>
      <c r="AJ23286">
        <v>-2.4066524334652279</v>
      </c>
      <c r="AK23286">
        <v>-7.3092512404204779E-2</v>
      </c>
      <c r="AL23286">
        <v>1.784661695038303</v>
      </c>
      <c r="AM23286">
        <v>7.1634038597860883</v>
      </c>
      <c r="AN23286">
        <v>0.9062519325885976</v>
      </c>
      <c r="AO23286">
        <v>4.3045413660160348</v>
      </c>
      <c r="AP23286">
        <v>-2.9959232636535331</v>
      </c>
      <c r="AQ23286">
        <v>1.339363414914829</v>
      </c>
      <c r="AR23286">
        <v>8.6221167689126688E-2</v>
      </c>
      <c r="AS23286">
        <v>1.064526351475781</v>
      </c>
      <c r="AT23286">
        <v>2.4434930179265679</v>
      </c>
      <c r="AU23286">
        <v>3.06371889336623</v>
      </c>
      <c r="AV23286">
        <v>1.2541729086248841</v>
      </c>
      <c r="AW23286">
        <v>-1.2568303541368399E-2</v>
      </c>
    </row>
    <row r="23287" spans="1:49" x14ac:dyDescent="0.25">
      <c r="A23287" s="1">
        <v>41183</v>
      </c>
      <c r="B23287">
        <v>2011</v>
      </c>
      <c r="C23287">
        <v>160</v>
      </c>
      <c r="D23287">
        <v>-8.6995177550484257</v>
      </c>
      <c r="E23287">
        <v>-1.3434236079976509</v>
      </c>
      <c r="F23287">
        <v>4.505757747334882</v>
      </c>
      <c r="G23287">
        <v>-1.610963735619664</v>
      </c>
      <c r="H23287">
        <v>-2.9791985039047559</v>
      </c>
      <c r="I23287">
        <v>-4.4885004641649022</v>
      </c>
      <c r="J23287">
        <v>-3.1067246045787811</v>
      </c>
      <c r="K23287">
        <v>-5.1499122119925023</v>
      </c>
      <c r="L23287">
        <v>-2.3043583516233479</v>
      </c>
      <c r="M23287">
        <v>1.357109119133515</v>
      </c>
      <c r="N23287">
        <v>-3.942342590249504</v>
      </c>
      <c r="O23287">
        <v>2.9941570090574521</v>
      </c>
      <c r="P23287">
        <v>-2.0717462984152561</v>
      </c>
      <c r="Q23287">
        <v>-2.8936605467294259</v>
      </c>
      <c r="R23287">
        <v>1.044611817715579</v>
      </c>
      <c r="S23287">
        <v>8.888034490841946</v>
      </c>
      <c r="T23287">
        <v>1.1799057937769359</v>
      </c>
      <c r="U23287">
        <v>-2.031421918342879</v>
      </c>
      <c r="V23287">
        <v>-0.11617710399607351</v>
      </c>
      <c r="W23287">
        <v>-3.2567082719889511</v>
      </c>
      <c r="X23287">
        <v>5.2845835159540666</v>
      </c>
      <c r="Y23287">
        <v>1.7349117561619389</v>
      </c>
      <c r="Z23287">
        <v>-2.0446250144063538</v>
      </c>
      <c r="AA23287">
        <v>-3.7425157700438971</v>
      </c>
      <c r="AB23287">
        <v>-4.263955646310813</v>
      </c>
      <c r="AC23287">
        <v>15.07772689196543</v>
      </c>
      <c r="AD23287">
        <v>-2.52387804814872</v>
      </c>
      <c r="AE23287">
        <v>1.9238889946388891</v>
      </c>
      <c r="AF23287">
        <v>1.3888083574993719</v>
      </c>
      <c r="AG23287">
        <v>1.912488589185757</v>
      </c>
      <c r="AH23287">
        <v>1.6424333398082029</v>
      </c>
      <c r="AI23287">
        <v>-4.6480103502060564</v>
      </c>
      <c r="AJ23287">
        <v>4.8066504349137507</v>
      </c>
      <c r="AK23287">
        <v>1.836221539102989</v>
      </c>
      <c r="AL23287">
        <v>-2.0061730499272619</v>
      </c>
      <c r="AM23287">
        <v>-3.719789334162249</v>
      </c>
      <c r="AN23287">
        <v>-2.2425252963603648</v>
      </c>
      <c r="AO23287">
        <v>0.22923901096179031</v>
      </c>
      <c r="AP23287">
        <v>-1.696009089925588</v>
      </c>
      <c r="AQ23287">
        <v>1.1995729061576419</v>
      </c>
      <c r="AR23287">
        <v>1.2453669642957801</v>
      </c>
      <c r="AS23287">
        <v>-0.78253487768222829</v>
      </c>
      <c r="AT23287">
        <v>-1.7220302658852991</v>
      </c>
      <c r="AU23287">
        <v>-0.5670546033915369</v>
      </c>
      <c r="AV23287">
        <v>-3.1891840436188978</v>
      </c>
      <c r="AW23287">
        <v>-1.4034118117538741E-2</v>
      </c>
    </row>
    <row r="23288" spans="1:49" x14ac:dyDescent="0.25">
      <c r="A23288" s="1">
        <v>41214</v>
      </c>
      <c r="B23288">
        <v>2011</v>
      </c>
      <c r="C23288">
        <v>160</v>
      </c>
      <c r="D23288">
        <v>3.951369912439251</v>
      </c>
      <c r="E23288">
        <v>-0.20486940524888639</v>
      </c>
      <c r="F23288">
        <v>-2.9264479690388812</v>
      </c>
      <c r="G23288">
        <v>0.27176605774466012</v>
      </c>
      <c r="H23288">
        <v>-4.6073917495354948</v>
      </c>
      <c r="I23288">
        <v>4.4382790522659921</v>
      </c>
      <c r="J23288">
        <v>1.9700705326886059E-2</v>
      </c>
      <c r="K23288">
        <v>2.913757006842022</v>
      </c>
      <c r="L23288">
        <v>-4.4253820456062964</v>
      </c>
      <c r="M23288">
        <v>3.9509043667828041</v>
      </c>
      <c r="N23288">
        <v>-2.3337207456794462</v>
      </c>
      <c r="O23288">
        <v>0.49359291753936502</v>
      </c>
      <c r="P23288">
        <v>1.1544143649417691</v>
      </c>
      <c r="Q23288">
        <v>0.19444169001197051</v>
      </c>
      <c r="R23288">
        <v>-4.1932545740487104</v>
      </c>
      <c r="S23288">
        <v>-1.228154333802822</v>
      </c>
      <c r="T23288">
        <v>2.394021462410834</v>
      </c>
      <c r="U23288">
        <v>-3.3916067403562118</v>
      </c>
      <c r="V23288">
        <v>-0.1077626921649366</v>
      </c>
      <c r="W23288">
        <v>0.85306808063041473</v>
      </c>
      <c r="X23288">
        <v>3.897381218832852</v>
      </c>
      <c r="Y23288">
        <v>-2.973348741053949</v>
      </c>
      <c r="Z23288">
        <v>-3.5310550510832428</v>
      </c>
      <c r="AA23288">
        <v>1.6470995083436519</v>
      </c>
      <c r="AB23288">
        <v>1.119174317400073</v>
      </c>
      <c r="AC23288">
        <v>5.4410212399103042</v>
      </c>
      <c r="AD23288">
        <v>-0.86351504394089895</v>
      </c>
      <c r="AE23288">
        <v>-3.9179816714373761</v>
      </c>
      <c r="AF23288">
        <v>3.8246420448821321</v>
      </c>
      <c r="AG23288">
        <v>0.57751590430978883</v>
      </c>
      <c r="AH23288">
        <v>0.35002990527441818</v>
      </c>
      <c r="AI23288">
        <v>-16.00923750918934</v>
      </c>
      <c r="AJ23288">
        <v>-3.5327343028563329</v>
      </c>
      <c r="AK23288">
        <v>1.6231780891476479</v>
      </c>
      <c r="AL23288">
        <v>3.2795633258722701</v>
      </c>
      <c r="AM23288">
        <v>3.8998727735293892</v>
      </c>
      <c r="AN23288">
        <v>0.17387591148059209</v>
      </c>
      <c r="AO23288">
        <v>1.084212547651209</v>
      </c>
      <c r="AP23288">
        <v>-8.6395701518026229</v>
      </c>
      <c r="AQ23288">
        <v>-0.36372659776918731</v>
      </c>
      <c r="AR23288">
        <v>2.6878629725786141</v>
      </c>
      <c r="AS23288">
        <v>-7.9242304284576903E-2</v>
      </c>
      <c r="AT23288">
        <v>-1.912117433562843</v>
      </c>
      <c r="AU23288">
        <v>0.1061474456459877</v>
      </c>
      <c r="AV23288">
        <v>-0.84518417293527603</v>
      </c>
      <c r="AW23288">
        <v>-1.4762278836599311E-2</v>
      </c>
    </row>
    <row r="23289" spans="1:49" x14ac:dyDescent="0.25">
      <c r="A23289" s="1">
        <v>41244</v>
      </c>
      <c r="B23289">
        <v>2011</v>
      </c>
      <c r="C23289">
        <v>160</v>
      </c>
      <c r="D23289">
        <v>16.910230721034971</v>
      </c>
      <c r="E23289">
        <v>4.3248963759801704</v>
      </c>
      <c r="F23289">
        <v>6.0602967701162358</v>
      </c>
      <c r="G23289">
        <v>2.4202907578614541</v>
      </c>
      <c r="H23289">
        <v>2.6587987842110921</v>
      </c>
      <c r="I23289">
        <v>-4.2659219735978642</v>
      </c>
      <c r="J23289">
        <v>4.3795000708162668</v>
      </c>
      <c r="K23289">
        <v>-1.6378005651365379</v>
      </c>
      <c r="L23289">
        <v>5.9963382912737728</v>
      </c>
      <c r="M23289">
        <v>1.1662149178106369</v>
      </c>
      <c r="N23289">
        <v>8.2277931669519013</v>
      </c>
      <c r="O23289">
        <v>2.0143265237568149</v>
      </c>
      <c r="P23289">
        <v>1.129031606526776</v>
      </c>
      <c r="Q23289">
        <v>1.331178544010259</v>
      </c>
      <c r="R23289">
        <v>2.360250627851634</v>
      </c>
      <c r="S23289">
        <v>5.2047644348833799</v>
      </c>
      <c r="T23289">
        <v>-0.35473732617874448</v>
      </c>
      <c r="U23289">
        <v>-2.4276617450858522</v>
      </c>
      <c r="V23289">
        <v>0.27147398424807179</v>
      </c>
      <c r="W23289">
        <v>3.6020440042252129</v>
      </c>
      <c r="X23289">
        <v>4.0522561765109932</v>
      </c>
      <c r="Y23289">
        <v>-1.1643963002300639</v>
      </c>
      <c r="Z23289">
        <v>4.1099878806566634</v>
      </c>
      <c r="AA23289">
        <v>2.5860817527471491</v>
      </c>
      <c r="AB23289">
        <v>3.4399026054542148</v>
      </c>
      <c r="AC23289">
        <v>0.84753561696777613</v>
      </c>
      <c r="AD23289">
        <v>-7.1094526782655709E-2</v>
      </c>
      <c r="AE23289">
        <v>7.8348758037148469</v>
      </c>
      <c r="AF23289">
        <v>2.7117140262366002</v>
      </c>
      <c r="AG23289">
        <v>1.9188429296192799</v>
      </c>
      <c r="AH23289">
        <v>2.9541588146682951</v>
      </c>
      <c r="AI23289">
        <v>6.4441811826156936</v>
      </c>
      <c r="AJ23289">
        <v>10.711862306503139</v>
      </c>
      <c r="AK23289">
        <v>1.0837928937400321</v>
      </c>
      <c r="AL23289">
        <v>0.35802774118562919</v>
      </c>
      <c r="AM23289">
        <v>6.7342063035680244</v>
      </c>
      <c r="AN23289">
        <v>0.82633488160948065</v>
      </c>
      <c r="AO23289">
        <v>2.3392174285687739</v>
      </c>
      <c r="AP23289">
        <v>3.0060067453219652</v>
      </c>
      <c r="AQ23289">
        <v>1.2923366705482</v>
      </c>
      <c r="AR23289">
        <v>1.959883257320616</v>
      </c>
      <c r="AS23289">
        <v>0.41324440637102722</v>
      </c>
      <c r="AT23289">
        <v>-3.5304545413938897E-2</v>
      </c>
      <c r="AU23289">
        <v>-7.6868483443344404</v>
      </c>
      <c r="AV23289">
        <v>-0.68407479099313884</v>
      </c>
      <c r="AW23289">
        <v>-1.6124994626717348E-2</v>
      </c>
    </row>
    <row r="23290" spans="1:49" x14ac:dyDescent="0.25">
      <c r="A23290" s="1">
        <v>41275</v>
      </c>
      <c r="B23290">
        <v>2011</v>
      </c>
      <c r="C23290">
        <v>160</v>
      </c>
      <c r="D23290">
        <v>15.259598763429951</v>
      </c>
      <c r="E23290">
        <v>-2.360787529520203</v>
      </c>
      <c r="F23290">
        <v>0.72774438168250466</v>
      </c>
      <c r="G23290">
        <v>4.201480464069518</v>
      </c>
      <c r="H23290">
        <v>6.229230788358886</v>
      </c>
      <c r="I23290">
        <v>2.0613847008310589E-2</v>
      </c>
      <c r="J23290">
        <v>4.5333068387838127</v>
      </c>
      <c r="K23290">
        <v>3.7109708184075889</v>
      </c>
      <c r="L23290">
        <v>1.6279486282068101</v>
      </c>
      <c r="M23290">
        <v>6.4262225253010952</v>
      </c>
      <c r="N23290">
        <v>-6.7266246012346098</v>
      </c>
      <c r="O23290">
        <v>2.2879413604761201</v>
      </c>
      <c r="P23290">
        <v>0.36911427079371339</v>
      </c>
      <c r="Q23290">
        <v>0.1928761638301468</v>
      </c>
      <c r="R23290">
        <v>-5.9372611177706434</v>
      </c>
      <c r="S23290">
        <v>0.42253804326521932</v>
      </c>
      <c r="T23290">
        <v>7.2925801843997773</v>
      </c>
      <c r="U23290">
        <v>4.1655829658928889</v>
      </c>
      <c r="V23290">
        <v>8.6372028129355183</v>
      </c>
      <c r="W23290">
        <v>2.3887157511103712</v>
      </c>
      <c r="X23290">
        <v>3.0558762174764049</v>
      </c>
      <c r="Y23290">
        <v>0.40078218284880229</v>
      </c>
      <c r="Z23290">
        <v>3.1869851918034491</v>
      </c>
      <c r="AA23290">
        <v>6.7515240344929284</v>
      </c>
      <c r="AB23290">
        <v>-4.8958468920734184</v>
      </c>
      <c r="AC23290">
        <v>12.523777379197281</v>
      </c>
      <c r="AD23290">
        <v>5.3124164637323954</v>
      </c>
      <c r="AE23290">
        <v>9.1652777839186008</v>
      </c>
      <c r="AF23290">
        <v>5.549061415192158</v>
      </c>
      <c r="AG23290">
        <v>7.5706122539081377</v>
      </c>
      <c r="AH23290">
        <v>5.5791440481746779</v>
      </c>
      <c r="AI23290">
        <v>-3.331836180096603</v>
      </c>
      <c r="AJ23290">
        <v>10.380840336304709</v>
      </c>
      <c r="AK23290">
        <v>6.6886528901738407</v>
      </c>
      <c r="AL23290">
        <v>1.816482040792988</v>
      </c>
      <c r="AM23290">
        <v>-4.283034489726079</v>
      </c>
      <c r="AN23290">
        <v>9.9336407111287208</v>
      </c>
      <c r="AO23290">
        <v>4.1511731406217223</v>
      </c>
      <c r="AP23290">
        <v>-7.196649098750207</v>
      </c>
      <c r="AQ23290">
        <v>4.2024784917258806</v>
      </c>
      <c r="AR23290">
        <v>4.2840637963863948</v>
      </c>
      <c r="AS23290">
        <v>2.5862384458813499</v>
      </c>
      <c r="AT23290">
        <v>0.6051151067452798</v>
      </c>
      <c r="AU23290">
        <v>-0.67716604889345167</v>
      </c>
      <c r="AV23290">
        <v>3.9885470704484232</v>
      </c>
      <c r="AW23290">
        <v>-1.234995482723234E-2</v>
      </c>
    </row>
    <row r="23291" spans="1:49" x14ac:dyDescent="0.25">
      <c r="A23291" s="1">
        <v>41306</v>
      </c>
      <c r="B23291">
        <v>2011</v>
      </c>
      <c r="C23291">
        <v>160</v>
      </c>
      <c r="D23291">
        <v>-21.901048711086609</v>
      </c>
      <c r="E23291">
        <v>-7.594895177606908</v>
      </c>
      <c r="F23291">
        <v>-6.664927918731034</v>
      </c>
      <c r="G23291">
        <v>-4.3721971103362183</v>
      </c>
      <c r="H23291">
        <v>-2.276275878015344</v>
      </c>
      <c r="I23291">
        <v>3.7200094271873758</v>
      </c>
      <c r="J23291">
        <v>0.95449057371159718</v>
      </c>
      <c r="K23291">
        <v>-8.6112218738449542</v>
      </c>
      <c r="L23291">
        <v>-3.83109325287796</v>
      </c>
      <c r="M23291">
        <v>7.2162840390236349</v>
      </c>
      <c r="N23291">
        <v>-3.3850580593235309</v>
      </c>
      <c r="O23291">
        <v>-5.1780925263451349</v>
      </c>
      <c r="P23291">
        <v>5.2270217582915279</v>
      </c>
      <c r="Q23291">
        <v>-1.2375834101443379</v>
      </c>
      <c r="R23291">
        <v>0.18777507389413639</v>
      </c>
      <c r="S23291">
        <v>-2.9451201085903271</v>
      </c>
      <c r="T23291">
        <v>-0.38099773431081729</v>
      </c>
      <c r="U23291">
        <v>-1.802672382164916</v>
      </c>
      <c r="V23291">
        <v>-2.931889277711774</v>
      </c>
      <c r="W23291">
        <v>1.2517347619837691</v>
      </c>
      <c r="X23291">
        <v>-3.5007590607336159</v>
      </c>
      <c r="Y23291">
        <v>9.3891939644867186</v>
      </c>
      <c r="Z23291">
        <v>2.1464615469821702</v>
      </c>
      <c r="AA23291">
        <v>-0.14441897511847659</v>
      </c>
      <c r="AB23291">
        <v>3.553128318356702</v>
      </c>
      <c r="AC23291">
        <v>1.9285324305651219</v>
      </c>
      <c r="AD23291">
        <v>-5.385810692273429</v>
      </c>
      <c r="AE23291">
        <v>-9.6762498264485899</v>
      </c>
      <c r="AF23291">
        <v>-3.015192278277012</v>
      </c>
      <c r="AG23291">
        <v>-13.797831187279719</v>
      </c>
      <c r="AH23291">
        <v>-7.1650879783214378</v>
      </c>
      <c r="AI23291">
        <v>-3.9883307871831142</v>
      </c>
      <c r="AJ23291">
        <v>-0.50393188377901854</v>
      </c>
      <c r="AK23291">
        <v>-7.8597030500209826</v>
      </c>
      <c r="AL23291">
        <v>1.6906126930758441</v>
      </c>
      <c r="AM23291">
        <v>-5.0608467635417931</v>
      </c>
      <c r="AN23291">
        <v>-4.3947413129283959</v>
      </c>
      <c r="AO23291">
        <v>-5.2452094248199854</v>
      </c>
      <c r="AP23291">
        <v>-5.3371824111537851</v>
      </c>
      <c r="AQ23291">
        <v>2.4973321612235422</v>
      </c>
      <c r="AR23291">
        <v>-4.7118032343675846</v>
      </c>
      <c r="AS23291">
        <v>-3.8343928939602372</v>
      </c>
      <c r="AT23291">
        <v>-2.7503931051430119</v>
      </c>
      <c r="AU23291">
        <v>0.95497464745883942</v>
      </c>
      <c r="AV23291">
        <v>-0.1128011091744652</v>
      </c>
      <c r="AW23291">
        <v>-1.377326837854753E-2</v>
      </c>
    </row>
    <row r="23292" spans="1:49" x14ac:dyDescent="0.25">
      <c r="A23292" s="1">
        <v>41334</v>
      </c>
      <c r="B23292">
        <v>2011</v>
      </c>
      <c r="C23292">
        <v>160</v>
      </c>
      <c r="D23292">
        <v>9.4712941794045324</v>
      </c>
      <c r="E23292">
        <v>3.623198461158728</v>
      </c>
      <c r="F23292">
        <v>-4.6514895696072589</v>
      </c>
      <c r="G23292">
        <v>2.1276097564660419</v>
      </c>
      <c r="H23292">
        <v>-3.400536962801481</v>
      </c>
      <c r="I23292">
        <v>-2.3801640824019028</v>
      </c>
      <c r="J23292">
        <v>0.10020041686160661</v>
      </c>
      <c r="K23292">
        <v>-1.371013799371579</v>
      </c>
      <c r="L23292">
        <v>-2.6061449073898739</v>
      </c>
      <c r="M23292">
        <v>1.363290365070657E-2</v>
      </c>
      <c r="N23292">
        <v>-2.9732546487263201</v>
      </c>
      <c r="O23292">
        <v>-6.845054359675351</v>
      </c>
      <c r="P23292">
        <v>-5.2858451056217888</v>
      </c>
      <c r="Q23292">
        <v>-0.12705009124583941</v>
      </c>
      <c r="R23292">
        <v>0.88456163562262713</v>
      </c>
      <c r="S23292">
        <v>6.4581682890484604</v>
      </c>
      <c r="T23292">
        <v>0.23033774023677461</v>
      </c>
      <c r="U23292">
        <v>1.273013841936677</v>
      </c>
      <c r="V23292">
        <v>0.87693055209265847</v>
      </c>
      <c r="W23292">
        <v>3.3628646705984528</v>
      </c>
      <c r="X23292">
        <v>-7.9608922126905508</v>
      </c>
      <c r="Y23292">
        <v>-0.55996444678179103</v>
      </c>
      <c r="Z23292">
        <v>2.7558105106158859</v>
      </c>
      <c r="AA23292">
        <v>-1.1910880902206269</v>
      </c>
      <c r="AB23292">
        <v>-5.7232287090116962</v>
      </c>
      <c r="AC23292">
        <v>-4.632028756245643</v>
      </c>
      <c r="AD23292">
        <v>-3.2878198232016991</v>
      </c>
      <c r="AE23292">
        <v>-3.028303173317914</v>
      </c>
      <c r="AF23292">
        <v>-3.4522098096146152</v>
      </c>
      <c r="AG23292">
        <v>-6.6586059376425366</v>
      </c>
      <c r="AH23292">
        <v>-7.3601307749570744</v>
      </c>
      <c r="AI23292">
        <v>-7.8419523482307412</v>
      </c>
      <c r="AJ23292">
        <v>-6.2456023247965842</v>
      </c>
      <c r="AK23292">
        <v>-4.0002490368440391E-2</v>
      </c>
      <c r="AL23292">
        <v>0.88673105106809036</v>
      </c>
      <c r="AM23292">
        <v>-6.59737357894209</v>
      </c>
      <c r="AN23292">
        <v>-4.7505032053267948</v>
      </c>
      <c r="AO23292">
        <v>-2.5365415306840329</v>
      </c>
      <c r="AP23292">
        <v>-6.2412787363566702</v>
      </c>
      <c r="AQ23292">
        <v>-2.013446345019299</v>
      </c>
      <c r="AR23292">
        <v>-2.8717533985025518</v>
      </c>
      <c r="AS23292">
        <v>-0.33727641490376442</v>
      </c>
      <c r="AT23292">
        <v>-0.90866854303010003</v>
      </c>
      <c r="AU23292">
        <v>2.47399738978058</v>
      </c>
      <c r="AV23292">
        <v>2.196475685173982</v>
      </c>
      <c r="AW23292">
        <v>-1.499426845922203E-2</v>
      </c>
    </row>
    <row r="23293" spans="1:49" x14ac:dyDescent="0.25">
      <c r="A23293" s="1">
        <v>41365</v>
      </c>
      <c r="B23293">
        <v>2011</v>
      </c>
      <c r="C23293">
        <v>160</v>
      </c>
      <c r="D23293">
        <v>3.587989360920862</v>
      </c>
      <c r="E23293">
        <v>-12.9863165838368</v>
      </c>
      <c r="F23293">
        <v>-4.9509624556621334</v>
      </c>
      <c r="G23293">
        <v>-3.269810483230629</v>
      </c>
      <c r="H23293">
        <v>-4.3586840259753128</v>
      </c>
      <c r="I23293">
        <v>-4.3920237646683518</v>
      </c>
      <c r="J23293">
        <v>1.9631572859589279</v>
      </c>
      <c r="K23293">
        <v>2.868723410755281</v>
      </c>
      <c r="L23293">
        <v>0.59081069004944808</v>
      </c>
      <c r="M23293">
        <v>1.2772610668438049</v>
      </c>
      <c r="N23293">
        <v>-1.4806960872318251</v>
      </c>
      <c r="O23293">
        <v>0.86599245928826729</v>
      </c>
      <c r="P23293">
        <v>3.3115138263172468</v>
      </c>
      <c r="Q23293">
        <v>2.1283212726785909</v>
      </c>
      <c r="R23293">
        <v>3.38182349969256</v>
      </c>
      <c r="S23293">
        <v>0.84824422543579026</v>
      </c>
      <c r="T23293">
        <v>3.3054326322459642</v>
      </c>
      <c r="U23293">
        <v>1.1024759887646509</v>
      </c>
      <c r="V23293">
        <v>5.0595797975692136</v>
      </c>
      <c r="W23293">
        <v>7.4015445404849611</v>
      </c>
      <c r="X23293">
        <v>5.0688125643305826</v>
      </c>
      <c r="Y23293">
        <v>0.78660034280095825</v>
      </c>
      <c r="Z23293">
        <v>-2.4734752190812448</v>
      </c>
      <c r="AA23293">
        <v>1.166962642354652</v>
      </c>
      <c r="AB23293">
        <v>-3.627105673487752</v>
      </c>
      <c r="AC23293">
        <v>-1.1721221446923109</v>
      </c>
      <c r="AD23293">
        <v>2.4486936555078391</v>
      </c>
      <c r="AE23293">
        <v>9.4921399535308417</v>
      </c>
      <c r="AF23293">
        <v>5.0116029821742458</v>
      </c>
      <c r="AG23293">
        <v>10.54709734207489</v>
      </c>
      <c r="AH23293">
        <v>9.1433230016278788</v>
      </c>
      <c r="AI23293">
        <v>-1.5565928258251089</v>
      </c>
      <c r="AJ23293">
        <v>-4.6462945013500567</v>
      </c>
      <c r="AK23293">
        <v>2.409345028187504</v>
      </c>
      <c r="AL23293">
        <v>0.49364665392765961</v>
      </c>
      <c r="AM23293">
        <v>-0.29533202655283031</v>
      </c>
      <c r="AN23293">
        <v>2.772029178661306</v>
      </c>
      <c r="AO23293">
        <v>2.9319823370607789</v>
      </c>
      <c r="AP23293">
        <v>-0.7408351380195799</v>
      </c>
      <c r="AQ23293">
        <v>3.3504437984867912</v>
      </c>
      <c r="AR23293">
        <v>4.718567486957137</v>
      </c>
      <c r="AS23293">
        <v>1.7810167294973089</v>
      </c>
      <c r="AT23293">
        <v>-2.6451429442562961</v>
      </c>
      <c r="AU23293">
        <v>-2.804877505810655</v>
      </c>
      <c r="AV23293">
        <v>0.69163059081733813</v>
      </c>
      <c r="AW23293">
        <v>-1.2548981531433251E-2</v>
      </c>
    </row>
    <row r="23294" spans="1:49" x14ac:dyDescent="0.25">
      <c r="A23294" s="1">
        <v>41395</v>
      </c>
      <c r="B23294">
        <v>2011</v>
      </c>
      <c r="C23294">
        <v>160</v>
      </c>
      <c r="D23294">
        <v>-5.2938800887198054</v>
      </c>
      <c r="E23294">
        <v>-9.8826802126982809</v>
      </c>
      <c r="F23294">
        <v>-8.494895098155574</v>
      </c>
      <c r="G23294">
        <v>-7.6123717233203658</v>
      </c>
      <c r="H23294">
        <v>-9.6112619598339712</v>
      </c>
      <c r="I23294">
        <v>-2.128198406844561</v>
      </c>
      <c r="J23294">
        <v>-8.3711500580384559</v>
      </c>
      <c r="K23294">
        <v>-4.7298950485860409</v>
      </c>
      <c r="L23294">
        <v>-8.8041665524500772</v>
      </c>
      <c r="M23294">
        <v>-4.6016666718668784</v>
      </c>
      <c r="N23294">
        <v>-7.0901552974966702</v>
      </c>
      <c r="O23294">
        <v>-1.9852613105497909</v>
      </c>
      <c r="P23294">
        <v>14.96526130097169</v>
      </c>
      <c r="Q23294">
        <v>-6.7175742880992484</v>
      </c>
      <c r="R23294">
        <v>1.141650334656874</v>
      </c>
      <c r="S23294">
        <v>-5.5792786332541588</v>
      </c>
      <c r="T23294">
        <v>-4.3092828655109443</v>
      </c>
      <c r="U23294">
        <v>3.4158022807722732</v>
      </c>
      <c r="V23294">
        <v>-14.502742282239019</v>
      </c>
      <c r="W23294">
        <v>-7.3939533666744328</v>
      </c>
      <c r="X23294">
        <v>-2.7388761143745111</v>
      </c>
      <c r="Y23294">
        <v>-3.3833162695439118</v>
      </c>
      <c r="Z23294">
        <v>-2.223860124826627</v>
      </c>
      <c r="AA23294">
        <v>-2.67694445179868</v>
      </c>
      <c r="AB23294">
        <v>-1.376700744533399</v>
      </c>
      <c r="AC23294">
        <v>-9.5404865473977303</v>
      </c>
      <c r="AD23294">
        <v>-2.0458303627952872</v>
      </c>
      <c r="AE23294">
        <v>-6.3569381226012194</v>
      </c>
      <c r="AF23294">
        <v>-2.2414482442624779</v>
      </c>
      <c r="AG23294">
        <v>-0.17802183817848821</v>
      </c>
      <c r="AH23294">
        <v>-4.6402205196493194</v>
      </c>
      <c r="AI23294">
        <v>2.069094984729936</v>
      </c>
      <c r="AJ23294">
        <v>-1.9732656745218511</v>
      </c>
      <c r="AK23294">
        <v>1.2153775820638699</v>
      </c>
      <c r="AL23294">
        <v>-2.9718039174252309</v>
      </c>
      <c r="AM23294">
        <v>1.447380720866875</v>
      </c>
      <c r="AN23294">
        <v>-5.7126124716360254</v>
      </c>
      <c r="AO23294">
        <v>1.526714286201925</v>
      </c>
      <c r="AP23294">
        <v>-4.2852763611854634</v>
      </c>
      <c r="AQ23294">
        <v>-13.71248701161481</v>
      </c>
      <c r="AR23294">
        <v>0.4997049327095438</v>
      </c>
      <c r="AS23294">
        <v>-1.7076598289797571</v>
      </c>
      <c r="AT23294">
        <v>-2.3059704630771338</v>
      </c>
      <c r="AU23294">
        <v>-2.9840690159430361</v>
      </c>
      <c r="AV23294">
        <v>0.2311567648062729</v>
      </c>
      <c r="AW23294">
        <v>-1.8337076076394569E-2</v>
      </c>
    </row>
    <row r="23295" spans="1:49" x14ac:dyDescent="0.25">
      <c r="A23295" s="1">
        <v>41426</v>
      </c>
      <c r="B23295">
        <v>2011</v>
      </c>
      <c r="C23295">
        <v>160</v>
      </c>
      <c r="D23295">
        <v>-5.1662866411757324</v>
      </c>
      <c r="E23295">
        <v>-12.040993652615761</v>
      </c>
      <c r="F23295">
        <v>-5.1746534012612644</v>
      </c>
      <c r="G23295">
        <v>-5.5153173347628259</v>
      </c>
      <c r="H23295">
        <v>-6.0215937359054061</v>
      </c>
      <c r="I23295">
        <v>-3.8824893373351599</v>
      </c>
      <c r="J23295">
        <v>-6.8651695720626904</v>
      </c>
      <c r="K23295">
        <v>-8.4293201811991842</v>
      </c>
      <c r="L23295">
        <v>-14.194662176834941</v>
      </c>
      <c r="M23295">
        <v>-10.093878149799311</v>
      </c>
      <c r="N23295">
        <v>-3.7573981001272179</v>
      </c>
      <c r="O23295">
        <v>-8.8017355684762215</v>
      </c>
      <c r="P23295">
        <v>-8.3393162503907483</v>
      </c>
      <c r="Q23295">
        <v>-6.5262230266348364</v>
      </c>
      <c r="R23295">
        <v>-3.4016313033722549</v>
      </c>
      <c r="S23295">
        <v>-15.33429399036446</v>
      </c>
      <c r="T23295">
        <v>-3.7914236403241541</v>
      </c>
      <c r="U23295">
        <v>-1.301289653012661</v>
      </c>
      <c r="V23295">
        <v>-5.1482334251336752</v>
      </c>
      <c r="W23295">
        <v>-0.19363809016242911</v>
      </c>
      <c r="X23295">
        <v>-9.4909388647181903</v>
      </c>
      <c r="Y23295">
        <v>-6.9651473803776787</v>
      </c>
      <c r="Z23295">
        <v>-3.8913796949962438</v>
      </c>
      <c r="AA23295">
        <v>-8.5343675185997938</v>
      </c>
      <c r="AB23295">
        <v>-9.9345695613543441</v>
      </c>
      <c r="AC23295">
        <v>-3.2408232705736562</v>
      </c>
      <c r="AD23295">
        <v>-9.9550514620493367</v>
      </c>
      <c r="AE23295">
        <v>-6.9147141462429174</v>
      </c>
      <c r="AF23295">
        <v>-6.0919454180940917</v>
      </c>
      <c r="AG23295">
        <v>-12.65685387406041</v>
      </c>
      <c r="AH23295">
        <v>-9.0185654893539464</v>
      </c>
      <c r="AI23295">
        <v>-14.59062255561614</v>
      </c>
      <c r="AJ23295">
        <v>-2.0014648110456061</v>
      </c>
      <c r="AK23295">
        <v>-5.4420934031152344</v>
      </c>
      <c r="AL23295">
        <v>-6.134486912160952</v>
      </c>
      <c r="AM23295">
        <v>-10.14223743321344</v>
      </c>
      <c r="AN23295">
        <v>-5.6259966258393144</v>
      </c>
      <c r="AO23295">
        <v>-5.9265215811054039</v>
      </c>
      <c r="AP23295">
        <v>-6.4171473471627998</v>
      </c>
      <c r="AQ23295">
        <v>-8.1994372812153493</v>
      </c>
      <c r="AR23295">
        <v>-6.5430938257589837</v>
      </c>
      <c r="AS23295">
        <v>-7.0133290090227618</v>
      </c>
      <c r="AT23295">
        <v>-7.3158593078756269</v>
      </c>
      <c r="AU23295">
        <v>-3.3734246649807949</v>
      </c>
      <c r="AV23295">
        <v>-3.2228947591005248</v>
      </c>
      <c r="AW23295">
        <v>-1.9118261395371209E-2</v>
      </c>
    </row>
    <row r="23296" spans="1:49" x14ac:dyDescent="0.25">
      <c r="A23296" s="1">
        <v>41456</v>
      </c>
      <c r="B23296">
        <v>2011</v>
      </c>
      <c r="C23296">
        <v>160</v>
      </c>
      <c r="D23296">
        <v>6.9267613686663454</v>
      </c>
      <c r="E23296">
        <v>-8.0320688329055034</v>
      </c>
      <c r="F23296">
        <v>3.4598493665646051</v>
      </c>
      <c r="G23296">
        <v>-0.28384448772973409</v>
      </c>
      <c r="H23296">
        <v>-11.09038829561085</v>
      </c>
      <c r="I23296">
        <v>-0.99975141273939139</v>
      </c>
      <c r="J23296">
        <v>-5.049013338891017</v>
      </c>
      <c r="K23296">
        <v>-4.8688553135726398</v>
      </c>
      <c r="L23296">
        <v>-3.635765067053176</v>
      </c>
      <c r="M23296">
        <v>0.3605955216772872</v>
      </c>
      <c r="N23296">
        <v>0.2373984931852258</v>
      </c>
      <c r="O23296">
        <v>2.313817754840986</v>
      </c>
      <c r="P23296">
        <v>6.7203313366892123</v>
      </c>
      <c r="Q23296">
        <v>1.4868952337876</v>
      </c>
      <c r="R23296">
        <v>-4.7697149172914122</v>
      </c>
      <c r="S23296">
        <v>-7.0236522463641986</v>
      </c>
      <c r="T23296">
        <v>1.618468717980504</v>
      </c>
      <c r="U23296">
        <v>2.9560791877954569</v>
      </c>
      <c r="V23296">
        <v>0.72524767889208253</v>
      </c>
      <c r="W23296">
        <v>-1.5593718212302601</v>
      </c>
      <c r="X23296">
        <v>5.4653058807440758</v>
      </c>
      <c r="Y23296">
        <v>-9.1106506026740419</v>
      </c>
      <c r="Z23296">
        <v>5.0216545780848998</v>
      </c>
      <c r="AA23296">
        <v>8.6535151403286381</v>
      </c>
      <c r="AB23296">
        <v>1.465416658386864</v>
      </c>
      <c r="AC23296">
        <v>9.1594696913024798</v>
      </c>
      <c r="AD23296">
        <v>6.0635635556549161</v>
      </c>
      <c r="AE23296">
        <v>2.3147087718754729</v>
      </c>
      <c r="AF23296">
        <v>3.9084006176477231</v>
      </c>
      <c r="AG23296">
        <v>7.9457104703939851</v>
      </c>
      <c r="AH23296">
        <v>10.445041844639791</v>
      </c>
      <c r="AI23296">
        <v>9.6618193019755605</v>
      </c>
      <c r="AJ23296">
        <v>2.6266628626727679</v>
      </c>
      <c r="AK23296">
        <v>7.5001584736307914</v>
      </c>
      <c r="AL23296">
        <v>5.6871379170387648</v>
      </c>
      <c r="AM23296">
        <v>6.7373343202223657</v>
      </c>
      <c r="AN23296">
        <v>6.0077350977354014</v>
      </c>
      <c r="AO23296">
        <v>4.2124678129526139</v>
      </c>
      <c r="AP23296">
        <v>0.69042356200275101</v>
      </c>
      <c r="AQ23296">
        <v>0.61597162423137064</v>
      </c>
      <c r="AR23296">
        <v>6.7715660388843579</v>
      </c>
      <c r="AS23296">
        <v>4.298130662235522</v>
      </c>
      <c r="AT23296">
        <v>3.5308611287795828</v>
      </c>
      <c r="AU23296">
        <v>-0.93132635478208048</v>
      </c>
      <c r="AV23296">
        <v>2.9990477533707649</v>
      </c>
      <c r="AW23296">
        <v>-2.146808836263547E-2</v>
      </c>
    </row>
    <row r="23297" spans="1:49" x14ac:dyDescent="0.25">
      <c r="A23297" s="1">
        <v>41487</v>
      </c>
      <c r="B23297">
        <v>2011</v>
      </c>
      <c r="C23297">
        <v>160</v>
      </c>
      <c r="D23297">
        <v>9.046505692462059</v>
      </c>
      <c r="E23297">
        <v>-2.213202559650651</v>
      </c>
      <c r="F23297">
        <v>-2.7761283368253009</v>
      </c>
      <c r="G23297">
        <v>-9.2924419302904191</v>
      </c>
      <c r="H23297">
        <v>-4.6571100845184006</v>
      </c>
      <c r="I23297">
        <v>-7.6695672125380199</v>
      </c>
      <c r="J23297">
        <v>-13.77460916317121</v>
      </c>
      <c r="K23297">
        <v>-13.34759921798978</v>
      </c>
      <c r="L23297">
        <v>-4.9355640820052393</v>
      </c>
      <c r="M23297">
        <v>-14.27320298801286</v>
      </c>
      <c r="N23297">
        <v>-4.1605766816943728</v>
      </c>
      <c r="O23297">
        <v>1.270322343027863</v>
      </c>
      <c r="P23297">
        <v>-7.7476547026717357</v>
      </c>
      <c r="Q23297">
        <v>-8.2161078777484029</v>
      </c>
      <c r="R23297">
        <v>-6.8463519054298372</v>
      </c>
      <c r="S23297">
        <v>-15.52656342405804</v>
      </c>
      <c r="T23297">
        <v>-4.1871703373405396</v>
      </c>
      <c r="U23297">
        <v>-3.850925168182195</v>
      </c>
      <c r="V23297">
        <v>-4.5403664677075124</v>
      </c>
      <c r="W23297">
        <v>-5.0016426556392606</v>
      </c>
      <c r="X23297">
        <v>0.99137764672989626</v>
      </c>
      <c r="Y23297">
        <v>-19.409754058243081</v>
      </c>
      <c r="Z23297">
        <v>1.2969175410223019</v>
      </c>
      <c r="AA23297">
        <v>-5.777914761860858</v>
      </c>
      <c r="AB23297">
        <v>0.76710981081633545</v>
      </c>
      <c r="AC23297">
        <v>1.7941629942647139</v>
      </c>
      <c r="AD23297">
        <v>-4.6124967852952388</v>
      </c>
      <c r="AE23297">
        <v>-1.888057563323575</v>
      </c>
      <c r="AF23297">
        <v>-1.1106354193636701</v>
      </c>
      <c r="AG23297">
        <v>-2.074369001723642</v>
      </c>
      <c r="AH23297">
        <v>-5.3473879017472132</v>
      </c>
      <c r="AI23297">
        <v>-8.8852773347737788</v>
      </c>
      <c r="AJ23297">
        <v>6.0333879394566914</v>
      </c>
      <c r="AK23297">
        <v>-4.0243593272234044</v>
      </c>
      <c r="AL23297">
        <v>-4.3697481173297748</v>
      </c>
      <c r="AM23297">
        <v>-0.5380940792175104</v>
      </c>
      <c r="AN23297">
        <v>-2.3966072746644089</v>
      </c>
      <c r="AO23297">
        <v>-5.4324093191109091</v>
      </c>
      <c r="AP23297">
        <v>-0.80447124975790985</v>
      </c>
      <c r="AQ23297">
        <v>-1.3923670442464899</v>
      </c>
      <c r="AR23297">
        <v>-5.0828287843914914</v>
      </c>
      <c r="AS23297">
        <v>-3.323703203006656</v>
      </c>
      <c r="AT23297">
        <v>-3.79122479557592</v>
      </c>
      <c r="AU23297">
        <v>-5.4725881200449189</v>
      </c>
      <c r="AV23297">
        <v>-5.5932630846149962</v>
      </c>
      <c r="AW23297">
        <v>-2.910710072340561E-2</v>
      </c>
    </row>
    <row r="23298" spans="1:49" x14ac:dyDescent="0.25">
      <c r="A23298" s="1">
        <v>41518</v>
      </c>
      <c r="B23298">
        <v>2011</v>
      </c>
      <c r="C23298">
        <v>160</v>
      </c>
      <c r="D23298">
        <v>10.367945053049169</v>
      </c>
      <c r="E23298">
        <v>-0.34319393288078093</v>
      </c>
      <c r="F23298">
        <v>1.188029132038859</v>
      </c>
      <c r="G23298">
        <v>1.0936526953222669</v>
      </c>
      <c r="H23298">
        <v>3.6599510277400831</v>
      </c>
      <c r="I23298">
        <v>2.0805375963748101</v>
      </c>
      <c r="J23298">
        <v>7.807033419968068</v>
      </c>
      <c r="K23298">
        <v>6.9223679272233163</v>
      </c>
      <c r="L23298">
        <v>10.10699825631958</v>
      </c>
      <c r="M23298">
        <v>2.5585338175540651</v>
      </c>
      <c r="N23298">
        <v>5.4637881846669289</v>
      </c>
      <c r="O23298">
        <v>2.37430500249125</v>
      </c>
      <c r="P23298">
        <v>-4.9523548801510326</v>
      </c>
      <c r="Q23298">
        <v>4.5198750608276486</v>
      </c>
      <c r="R23298">
        <v>1.715499461297965</v>
      </c>
      <c r="S23298">
        <v>10.46567856338754</v>
      </c>
      <c r="T23298">
        <v>4.616163407507945</v>
      </c>
      <c r="U23298">
        <v>-2.4736155941659121</v>
      </c>
      <c r="V23298">
        <v>13.79093168989853</v>
      </c>
      <c r="W23298">
        <v>6.1527627053075573</v>
      </c>
      <c r="X23298">
        <v>4.0316124433519507</v>
      </c>
      <c r="Y23298">
        <v>-5.5410116414865822</v>
      </c>
      <c r="Z23298">
        <v>2.2637682593172892</v>
      </c>
      <c r="AA23298">
        <v>4.679214029987655</v>
      </c>
      <c r="AB23298">
        <v>4.553526565331123</v>
      </c>
      <c r="AC23298">
        <v>11.87252141893072</v>
      </c>
      <c r="AD23298">
        <v>0.38594726640475141</v>
      </c>
      <c r="AE23298">
        <v>2.6692401064753351</v>
      </c>
      <c r="AF23298">
        <v>14.603131723900241</v>
      </c>
      <c r="AG23298">
        <v>5.4275976077767352</v>
      </c>
      <c r="AH23298">
        <v>11.94557374609937</v>
      </c>
      <c r="AI23298">
        <v>4.8271395680793638</v>
      </c>
      <c r="AJ23298">
        <v>1.5563614526658669</v>
      </c>
      <c r="AK23298">
        <v>3.5626714253031322</v>
      </c>
      <c r="AL23298">
        <v>4.592623921942196</v>
      </c>
      <c r="AM23298">
        <v>3.317899123924462</v>
      </c>
      <c r="AN23298">
        <v>2.2552145315317911</v>
      </c>
      <c r="AO23298">
        <v>6.4098072151963281</v>
      </c>
      <c r="AP23298">
        <v>5.4919763226382923</v>
      </c>
      <c r="AQ23298">
        <v>5.0016470546153657</v>
      </c>
      <c r="AR23298">
        <v>6.0417465300905748</v>
      </c>
      <c r="AS23298">
        <v>3.378481933734423</v>
      </c>
      <c r="AT23298">
        <v>1.8270503798774711</v>
      </c>
      <c r="AU23298">
        <v>1.833437478523714</v>
      </c>
      <c r="AV23298">
        <v>1.166496778497339</v>
      </c>
      <c r="AW23298">
        <v>-2.0765477733245E-2</v>
      </c>
    </row>
    <row r="23299" spans="1:49" x14ac:dyDescent="0.25">
      <c r="A23299" s="1">
        <v>41548</v>
      </c>
      <c r="B23299">
        <v>2011</v>
      </c>
      <c r="C23299">
        <v>160</v>
      </c>
      <c r="D23299">
        <v>5.7083774249010677</v>
      </c>
      <c r="E23299">
        <v>5.5993044667596692</v>
      </c>
      <c r="F23299">
        <v>-1.7212724786254909</v>
      </c>
      <c r="G23299">
        <v>1.978930916955002</v>
      </c>
      <c r="H23299">
        <v>-1.190326739960657</v>
      </c>
      <c r="I23299">
        <v>-1.861023036281928</v>
      </c>
      <c r="J23299">
        <v>4.3120629205278593</v>
      </c>
      <c r="K23299">
        <v>8.3626432918821649</v>
      </c>
      <c r="L23299">
        <v>3.9872248041084251</v>
      </c>
      <c r="M23299">
        <v>5.7809731224122141</v>
      </c>
      <c r="N23299">
        <v>3.111018533401122</v>
      </c>
      <c r="O23299">
        <v>2.0795945240776659</v>
      </c>
      <c r="P23299">
        <v>3.5609751681657809</v>
      </c>
      <c r="Q23299">
        <v>1.522062711532701</v>
      </c>
      <c r="R23299">
        <v>3.678395090952868</v>
      </c>
      <c r="S23299">
        <v>3.2551699478318148</v>
      </c>
      <c r="T23299">
        <v>0.52233600327800112</v>
      </c>
      <c r="U23299">
        <v>-0.36482489754451342</v>
      </c>
      <c r="V23299">
        <v>-0.20360503064167371</v>
      </c>
      <c r="W23299">
        <v>-1.985215226447945</v>
      </c>
      <c r="X23299">
        <v>1.70670748297943</v>
      </c>
      <c r="Y23299">
        <v>6.4135465049303564</v>
      </c>
      <c r="Z23299">
        <v>5.1323436700782654</v>
      </c>
      <c r="AA23299">
        <v>-1.824769996036457</v>
      </c>
      <c r="AB23299">
        <v>2.3914033419033092</v>
      </c>
      <c r="AC23299">
        <v>14.028432739872461</v>
      </c>
      <c r="AD23299">
        <v>4.9040377786670808</v>
      </c>
      <c r="AE23299">
        <v>-1.4141002807566581</v>
      </c>
      <c r="AF23299">
        <v>4.4335816054516197</v>
      </c>
      <c r="AG23299">
        <v>9.7408630010538566</v>
      </c>
      <c r="AH23299">
        <v>7.0576785205928916</v>
      </c>
      <c r="AI23299">
        <v>7.6175011089591793</v>
      </c>
      <c r="AJ23299">
        <v>-1.7143772824424139</v>
      </c>
      <c r="AK23299">
        <v>2.6916550604322742</v>
      </c>
      <c r="AL23299">
        <v>2.7693884994544948</v>
      </c>
      <c r="AM23299">
        <v>5.0594273835824488</v>
      </c>
      <c r="AN23299">
        <v>-0.35946442563404851</v>
      </c>
      <c r="AO23299">
        <v>3.6131834093398258</v>
      </c>
      <c r="AP23299">
        <v>9.988100417148793</v>
      </c>
      <c r="AQ23299">
        <v>3.4700114806285098</v>
      </c>
      <c r="AR23299">
        <v>1.9859859998924589</v>
      </c>
      <c r="AS23299">
        <v>1.447034845887218</v>
      </c>
      <c r="AT23299">
        <v>1.2923076523200909</v>
      </c>
      <c r="AU23299">
        <v>-1.7265969985388541</v>
      </c>
      <c r="AV23299">
        <v>2.365728398370726</v>
      </c>
      <c r="AW23299">
        <v>-1.9827348157658738E-2</v>
      </c>
    </row>
    <row r="23300" spans="1:49" x14ac:dyDescent="0.25">
      <c r="A23300" s="1">
        <v>41579</v>
      </c>
      <c r="B23300">
        <v>2011</v>
      </c>
      <c r="C23300">
        <v>160</v>
      </c>
      <c r="D23300">
        <v>15.93984896793885</v>
      </c>
      <c r="E23300">
        <v>-12.54627737716199</v>
      </c>
      <c r="F23300">
        <v>-12.75044254440871</v>
      </c>
      <c r="G23300">
        <v>-1.1230067648771771</v>
      </c>
      <c r="H23300">
        <v>-9.8028760926568648</v>
      </c>
      <c r="I23300">
        <v>5.0630224847463712</v>
      </c>
      <c r="J23300">
        <v>-12.25990684318738</v>
      </c>
      <c r="K23300">
        <v>-7.0513928228165712</v>
      </c>
      <c r="L23300">
        <v>-10.178610253481001</v>
      </c>
      <c r="M23300">
        <v>-9.3710109664336798</v>
      </c>
      <c r="N23300">
        <v>-7.4221916247064197</v>
      </c>
      <c r="O23300">
        <v>1.896855192862579</v>
      </c>
      <c r="P23300">
        <v>-2.2342815081930918</v>
      </c>
      <c r="Q23300">
        <v>-5.2250246423282034</v>
      </c>
      <c r="R23300">
        <v>-5.476044340908981</v>
      </c>
      <c r="S23300">
        <v>-7.5686571061948431</v>
      </c>
      <c r="T23300">
        <v>-3.1930901324764172</v>
      </c>
      <c r="U23300">
        <v>1.6726400017474501</v>
      </c>
      <c r="V23300">
        <v>-8.9372881951296783</v>
      </c>
      <c r="W23300">
        <v>-2.3528526736779298</v>
      </c>
      <c r="X23300">
        <v>-1.38174662515983</v>
      </c>
      <c r="Y23300">
        <v>-17.26893682872446</v>
      </c>
      <c r="Z23300">
        <v>0.59582692612571986</v>
      </c>
      <c r="AA23300">
        <v>-2.7297842014326168</v>
      </c>
      <c r="AB23300">
        <v>-2.5877485593846168</v>
      </c>
      <c r="AC23300">
        <v>-6.7965405745318952</v>
      </c>
      <c r="AD23300">
        <v>-6.2874812059203862</v>
      </c>
      <c r="AE23300">
        <v>-0.59188679718016335</v>
      </c>
      <c r="AF23300">
        <v>-0.37152351748475088</v>
      </c>
      <c r="AG23300">
        <v>-5.5416251624067936</v>
      </c>
      <c r="AH23300">
        <v>-3.966660385272736</v>
      </c>
      <c r="AI23300">
        <v>-4.0067827926776438</v>
      </c>
      <c r="AJ23300">
        <v>4.9643180791658643E-2</v>
      </c>
      <c r="AK23300">
        <v>-2.4079096399172162</v>
      </c>
      <c r="AL23300">
        <v>-4.3618010180199507</v>
      </c>
      <c r="AM23300">
        <v>-2.2635358508590548</v>
      </c>
      <c r="AN23300">
        <v>0.73964375884569833</v>
      </c>
      <c r="AO23300">
        <v>0.3040755879796242</v>
      </c>
      <c r="AP23300">
        <v>-9.7172752382817649</v>
      </c>
      <c r="AQ23300">
        <v>-8.0207659850655251</v>
      </c>
      <c r="AR23300">
        <v>-3.4934148294257228</v>
      </c>
      <c r="AS23300">
        <v>-2.8082663718626328</v>
      </c>
      <c r="AT23300">
        <v>-4.6162290013905372</v>
      </c>
      <c r="AU23300">
        <v>2.2964193892831331</v>
      </c>
      <c r="AV23300">
        <v>-1.043409052631816</v>
      </c>
      <c r="AW23300">
        <v>-3.7827990551678743E-2</v>
      </c>
    </row>
    <row r="23301" spans="1:49" x14ac:dyDescent="0.25">
      <c r="A23301" s="1">
        <v>41609</v>
      </c>
      <c r="B23301">
        <v>2011</v>
      </c>
      <c r="C23301">
        <v>160</v>
      </c>
      <c r="D23301">
        <v>-13.401103741501149</v>
      </c>
      <c r="E23301">
        <v>-0.95314142387352696</v>
      </c>
      <c r="F23301">
        <v>-7.9103655577652976</v>
      </c>
      <c r="G23301">
        <v>-4.6935564530553586</v>
      </c>
      <c r="H23301">
        <v>-7.185667444342414</v>
      </c>
      <c r="I23301">
        <v>-5.0256011183880123</v>
      </c>
      <c r="J23301">
        <v>-13.081534771387741</v>
      </c>
      <c r="K23301">
        <v>-2.703979636695875</v>
      </c>
      <c r="L23301">
        <v>-10.117533456854201</v>
      </c>
      <c r="M23301">
        <v>-11.951743045274821</v>
      </c>
      <c r="N23301">
        <v>-4.7058229481176772</v>
      </c>
      <c r="O23301">
        <v>-7.5103909395420114</v>
      </c>
      <c r="P23301">
        <v>-0.99502286273520646</v>
      </c>
      <c r="Q23301">
        <v>-7.0278959612082081</v>
      </c>
      <c r="R23301">
        <v>-4.4559563700158673</v>
      </c>
      <c r="S23301">
        <v>-20.066296405174612</v>
      </c>
      <c r="T23301">
        <v>-4.829228725667245</v>
      </c>
      <c r="U23301">
        <v>-6.3175827904144333</v>
      </c>
      <c r="V23301">
        <v>-6.195223155073581</v>
      </c>
      <c r="W23301">
        <v>-5.0558177470179988</v>
      </c>
      <c r="X23301">
        <v>-8.4964738271958051</v>
      </c>
      <c r="Y23301">
        <v>-6.8709744100232228</v>
      </c>
      <c r="Z23301">
        <v>-6.5039895313428353</v>
      </c>
      <c r="AA23301">
        <v>-2.1757057720085631</v>
      </c>
      <c r="AB23301">
        <v>-7.3684498729474797</v>
      </c>
      <c r="AC23301">
        <v>-7.9856042147347424</v>
      </c>
      <c r="AD23301">
        <v>-4.3285059773543573</v>
      </c>
      <c r="AE23301">
        <v>-8.2173530726583284</v>
      </c>
      <c r="AF23301">
        <v>-4.4804375927235851</v>
      </c>
      <c r="AG23301">
        <v>-5.1408567187961047</v>
      </c>
      <c r="AH23301">
        <v>-3.6397085833913319</v>
      </c>
      <c r="AI23301">
        <v>2.627566293393091</v>
      </c>
      <c r="AJ23301">
        <v>-2.5207566517933211</v>
      </c>
      <c r="AK23301">
        <v>-3.706600547513494</v>
      </c>
      <c r="AL23301">
        <v>-2.2961068875541719</v>
      </c>
      <c r="AM23301">
        <v>-10.1355310581155</v>
      </c>
      <c r="AN23301">
        <v>-2.4112125700324061</v>
      </c>
      <c r="AO23301">
        <v>-3.1950025175937808</v>
      </c>
      <c r="AP23301">
        <v>-9.627818855333615</v>
      </c>
      <c r="AQ23301">
        <v>-7.4483669739331511</v>
      </c>
      <c r="AR23301">
        <v>-4.2046737516724724</v>
      </c>
      <c r="AS23301">
        <v>-3.242053806764456</v>
      </c>
      <c r="AT23301">
        <v>-4.2381743403390288</v>
      </c>
      <c r="AU23301">
        <v>-6.0550323987110026</v>
      </c>
      <c r="AV23301">
        <v>-3.288804588595462</v>
      </c>
      <c r="AW23301">
        <v>-5.8147396517873713E-2</v>
      </c>
    </row>
    <row r="23302" spans="1:49" x14ac:dyDescent="0.25">
      <c r="A23302" s="1">
        <v>41640</v>
      </c>
      <c r="B23302">
        <v>2011</v>
      </c>
      <c r="C23302">
        <v>160</v>
      </c>
      <c r="D23302">
        <v>-38.0448494483704</v>
      </c>
      <c r="E23302">
        <v>-18.39750021996128</v>
      </c>
      <c r="F23302">
        <v>-28.816699933972199</v>
      </c>
      <c r="G23302">
        <v>-23.933630402132859</v>
      </c>
      <c r="H23302">
        <v>-28.711159276711822</v>
      </c>
      <c r="I23302">
        <v>-23.844682462349098</v>
      </c>
      <c r="J23302">
        <v>-20.30518941181532</v>
      </c>
      <c r="K23302">
        <v>-21.726068403064929</v>
      </c>
      <c r="L23302">
        <v>-27.240842658517149</v>
      </c>
      <c r="M23302">
        <v>-18.443612699156091</v>
      </c>
      <c r="N23302">
        <v>-26.814876627730179</v>
      </c>
      <c r="O23302">
        <v>-22.638199753598009</v>
      </c>
      <c r="P23302">
        <v>-17.618233423151221</v>
      </c>
      <c r="Q23302">
        <v>-23.960685766209181</v>
      </c>
      <c r="R23302">
        <v>-23.17923054226199</v>
      </c>
      <c r="S23302">
        <v>-29.431918399070479</v>
      </c>
      <c r="T23302">
        <v>-20.22908051996188</v>
      </c>
      <c r="U23302">
        <v>-12.9999702010933</v>
      </c>
      <c r="V23302">
        <v>-17.33950678796538</v>
      </c>
      <c r="W23302">
        <v>-21.774445977741149</v>
      </c>
      <c r="X23302">
        <v>-20.654474046587389</v>
      </c>
      <c r="Y23302">
        <v>-14.42739292210485</v>
      </c>
      <c r="Z23302">
        <v>-16.20820617009349</v>
      </c>
      <c r="AA23302">
        <v>-21.858729911983328</v>
      </c>
      <c r="AB23302">
        <v>-23.08027236920957</v>
      </c>
      <c r="AC23302">
        <v>-18.76996335887948</v>
      </c>
      <c r="AD23302">
        <v>-23.867449660076289</v>
      </c>
      <c r="AE23302">
        <v>-20.6906179092869</v>
      </c>
      <c r="AF23302">
        <v>-24.837735595341861</v>
      </c>
      <c r="AG23302">
        <v>-18.209087756072861</v>
      </c>
      <c r="AH23302">
        <v>-20.242156802806949</v>
      </c>
      <c r="AI23302">
        <v>-13.73934178702847</v>
      </c>
      <c r="AJ23302">
        <v>-21.73613132239619</v>
      </c>
      <c r="AK23302">
        <v>-23.3318819672822</v>
      </c>
      <c r="AL23302">
        <v>-23.56073887927575</v>
      </c>
      <c r="AM23302">
        <v>-23.332766040974128</v>
      </c>
      <c r="AN23302">
        <v>-15.94234457396678</v>
      </c>
      <c r="AO23302">
        <v>-22.598448198178708</v>
      </c>
      <c r="AP23302">
        <v>-21.022052281636562</v>
      </c>
      <c r="AQ23302">
        <v>-23.047925199600201</v>
      </c>
      <c r="AR23302">
        <v>-22.6525732437984</v>
      </c>
      <c r="AS23302">
        <v>-22.130754716851811</v>
      </c>
      <c r="AT23302">
        <v>-21.946762230606609</v>
      </c>
      <c r="AU23302">
        <v>-15.37811877737539</v>
      </c>
      <c r="AV23302">
        <v>-21.39797968923752</v>
      </c>
      <c r="AW23302">
        <v>-0.18633404375180701</v>
      </c>
    </row>
    <row r="23303" spans="1:49" x14ac:dyDescent="0.25">
      <c r="A23303" s="1">
        <v>41671</v>
      </c>
      <c r="B23303">
        <v>2011</v>
      </c>
      <c r="C23303">
        <v>160</v>
      </c>
      <c r="D23303">
        <v>21.56367739168639</v>
      </c>
      <c r="E23303">
        <v>4.0026653106234544</v>
      </c>
      <c r="F23303">
        <v>5.7081893685403404</v>
      </c>
      <c r="G23303">
        <v>-1.956421135943087</v>
      </c>
      <c r="H23303">
        <v>10.34818963561119</v>
      </c>
      <c r="I23303">
        <v>-1.1719697284454771</v>
      </c>
      <c r="J23303">
        <v>6.3575376785352633</v>
      </c>
      <c r="K23303">
        <v>5.2865413533682792</v>
      </c>
      <c r="L23303">
        <v>5.4850956981058463</v>
      </c>
      <c r="M23303">
        <v>11.807687181303409</v>
      </c>
      <c r="N23303">
        <v>11.20310283791053</v>
      </c>
      <c r="O23303">
        <v>6.3445287922737181</v>
      </c>
      <c r="P23303">
        <v>-0.84408159433948526</v>
      </c>
      <c r="Q23303">
        <v>5.2474891387243039</v>
      </c>
      <c r="R23303">
        <v>5.9203499250050751</v>
      </c>
      <c r="S23303">
        <v>5.2985303256458893</v>
      </c>
      <c r="T23303">
        <v>8.9866913849597108</v>
      </c>
      <c r="U23303">
        <v>9.3941882941335209</v>
      </c>
      <c r="V23303">
        <v>9.4559805184069035</v>
      </c>
      <c r="W23303">
        <v>1.255779708799887</v>
      </c>
      <c r="X23303">
        <v>4.4746584475964246</v>
      </c>
      <c r="Y23303">
        <v>12.20270318691321</v>
      </c>
      <c r="Z23303">
        <v>21.361190429507619</v>
      </c>
      <c r="AA23303">
        <v>9.1363769859079458</v>
      </c>
      <c r="AB23303">
        <v>5.3454297114604588</v>
      </c>
      <c r="AC23303">
        <v>19.173488614361741</v>
      </c>
      <c r="AD23303">
        <v>9.4754578481124128</v>
      </c>
      <c r="AE23303">
        <v>12.686969148576789</v>
      </c>
      <c r="AF23303">
        <v>12.80675958848501</v>
      </c>
      <c r="AG23303">
        <v>9.0535811610271022</v>
      </c>
      <c r="AH23303">
        <v>6.3314782299956676</v>
      </c>
      <c r="AI23303">
        <v>7.4721476155550803</v>
      </c>
      <c r="AJ23303">
        <v>5.947919690025727</v>
      </c>
      <c r="AK23303">
        <v>7.9773917263524563</v>
      </c>
      <c r="AL23303">
        <v>11.123141293871971</v>
      </c>
      <c r="AM23303">
        <v>14.01817343186897</v>
      </c>
      <c r="AN23303">
        <v>16.95517194594613</v>
      </c>
      <c r="AO23303">
        <v>8.6199134943630629</v>
      </c>
      <c r="AP23303">
        <v>10.550302520480081</v>
      </c>
      <c r="AQ23303">
        <v>9.6970759432355891</v>
      </c>
      <c r="AR23303">
        <v>10.411116846514769</v>
      </c>
      <c r="AS23303">
        <v>8.9502131597821943</v>
      </c>
      <c r="AT23303">
        <v>6.3448781188169878</v>
      </c>
      <c r="AU23303">
        <v>9.2626031069187107</v>
      </c>
      <c r="AV23303">
        <v>6.5832467742733769</v>
      </c>
      <c r="AW23303">
        <v>1.7995780097878718E-2</v>
      </c>
    </row>
    <row r="23304" spans="1:49" x14ac:dyDescent="0.25">
      <c r="A23304" s="1">
        <v>41699</v>
      </c>
      <c r="B23304">
        <v>2011</v>
      </c>
      <c r="C23304">
        <v>160</v>
      </c>
      <c r="D23304">
        <v>14.51592780818693</v>
      </c>
      <c r="E23304">
        <v>0.18410838774982621</v>
      </c>
      <c r="F23304">
        <v>13.81650373518457</v>
      </c>
      <c r="G23304">
        <v>3.811393920523054</v>
      </c>
      <c r="H23304">
        <v>1.302011609135767</v>
      </c>
      <c r="I23304">
        <v>-6.9662938361924498</v>
      </c>
      <c r="J23304">
        <v>3.3106705495379969</v>
      </c>
      <c r="K23304">
        <v>6.9234119879672429</v>
      </c>
      <c r="L23304">
        <v>9.188425686912872</v>
      </c>
      <c r="M23304">
        <v>-1.4379430952121579</v>
      </c>
      <c r="N23304">
        <v>4.9766437624029658</v>
      </c>
      <c r="O23304">
        <v>-6.0895324714860699</v>
      </c>
      <c r="P23304">
        <v>6.8884596715091062</v>
      </c>
      <c r="Q23304">
        <v>0.88629735897189921</v>
      </c>
      <c r="R23304">
        <v>-0.2918291212005597</v>
      </c>
      <c r="S23304">
        <v>14.92114571943841</v>
      </c>
      <c r="T23304">
        <v>-1.4858475694346731</v>
      </c>
      <c r="U23304">
        <v>-1.5743839881824371</v>
      </c>
      <c r="V23304">
        <v>5.0380691243839824</v>
      </c>
      <c r="W23304">
        <v>-2.773508462485164</v>
      </c>
      <c r="X23304">
        <v>-4.4178001278012191</v>
      </c>
      <c r="Y23304">
        <v>4.1350721442242833</v>
      </c>
      <c r="Z23304">
        <v>-8.4874865769598244</v>
      </c>
      <c r="AA23304">
        <v>-1.6070196249412081</v>
      </c>
      <c r="AB23304">
        <v>-1.4379551932692689</v>
      </c>
      <c r="AC23304">
        <v>-0.59357383896455618</v>
      </c>
      <c r="AD23304">
        <v>-0.12101506472248499</v>
      </c>
      <c r="AE23304">
        <v>2.125029418782454E-2</v>
      </c>
      <c r="AF23304">
        <v>-3.6680734547071991</v>
      </c>
      <c r="AG23304">
        <v>4.6627762508764548</v>
      </c>
      <c r="AH23304">
        <v>0.67417098425892608</v>
      </c>
      <c r="AI23304">
        <v>-4.043739844378913</v>
      </c>
      <c r="AJ23304">
        <v>-3.7554881294109221</v>
      </c>
      <c r="AK23304">
        <v>-0.52282766682681947</v>
      </c>
      <c r="AL23304">
        <v>-1.7912474421942881</v>
      </c>
      <c r="AM23304">
        <v>-3.5950419996438998</v>
      </c>
      <c r="AN23304">
        <v>-3.4701314377796111</v>
      </c>
      <c r="AO23304">
        <v>-3.3543452553442599</v>
      </c>
      <c r="AP23304">
        <v>0.3770710946094713</v>
      </c>
      <c r="AQ23304">
        <v>2.2650972214102838</v>
      </c>
      <c r="AR23304">
        <v>-1.7823035956387121</v>
      </c>
      <c r="AS23304">
        <v>-4.7599497728102458</v>
      </c>
      <c r="AT23304">
        <v>-0.13042890934255039</v>
      </c>
      <c r="AU23304">
        <v>4.597868052216425</v>
      </c>
      <c r="AV23304">
        <v>-0.96415472592511486</v>
      </c>
      <c r="AW23304">
        <v>-1.6346749912691031E-2</v>
      </c>
    </row>
    <row r="23305" spans="1:49" x14ac:dyDescent="0.25">
      <c r="A23305" s="1">
        <v>41730</v>
      </c>
      <c r="B23305">
        <v>2011</v>
      </c>
      <c r="C23305">
        <v>160</v>
      </c>
      <c r="D23305">
        <v>2.1500353299260371</v>
      </c>
      <c r="E23305">
        <v>6.9740417306555234</v>
      </c>
      <c r="F23305">
        <v>2.9005415534931518</v>
      </c>
      <c r="G23305">
        <v>0.31566186799689699</v>
      </c>
      <c r="H23305">
        <v>1.5499629247194719</v>
      </c>
      <c r="I23305">
        <v>8.1184399467516108</v>
      </c>
      <c r="J23305">
        <v>4.2342741853644617</v>
      </c>
      <c r="K23305">
        <v>-1.100630800718394</v>
      </c>
      <c r="L23305">
        <v>3.9117664158776488</v>
      </c>
      <c r="M23305">
        <v>4.1549481601652616</v>
      </c>
      <c r="N23305">
        <v>-0.23354585122077329</v>
      </c>
      <c r="O23305">
        <v>-4.0349646484772128</v>
      </c>
      <c r="P23305">
        <v>6.3863863609824989</v>
      </c>
      <c r="Q23305">
        <v>3.973030268156474</v>
      </c>
      <c r="R23305">
        <v>1.2153184874201359</v>
      </c>
      <c r="S23305">
        <v>7.5204698984919993</v>
      </c>
      <c r="T23305">
        <v>1.821074421631663</v>
      </c>
      <c r="U23305">
        <v>8.7723568916039376</v>
      </c>
      <c r="V23305">
        <v>4.3666995315642776</v>
      </c>
      <c r="W23305">
        <v>-2.5745961060386402</v>
      </c>
      <c r="X23305">
        <v>0.45929028041034048</v>
      </c>
      <c r="Y23305">
        <v>-0.40684946053315407</v>
      </c>
      <c r="Z23305">
        <v>0.86880530098289999</v>
      </c>
      <c r="AA23305">
        <v>0.68384013598139504</v>
      </c>
      <c r="AB23305">
        <v>1.6851075706749259</v>
      </c>
      <c r="AC23305">
        <v>-9.2975396889836368</v>
      </c>
      <c r="AD23305">
        <v>4.9515619869278993</v>
      </c>
      <c r="AE23305">
        <v>1.3873653963251349</v>
      </c>
      <c r="AF23305">
        <v>2.89599838524357</v>
      </c>
      <c r="AG23305">
        <v>1.622937861089957</v>
      </c>
      <c r="AH23305">
        <v>2.9790958801956262</v>
      </c>
      <c r="AI23305">
        <v>7.9713496296439201</v>
      </c>
      <c r="AJ23305">
        <v>5.6651024563313834</v>
      </c>
      <c r="AK23305">
        <v>-1.495740526783329</v>
      </c>
      <c r="AL23305">
        <v>2.296236770903803</v>
      </c>
      <c r="AM23305">
        <v>-0.39269226902660659</v>
      </c>
      <c r="AN23305">
        <v>0.68022984418001364</v>
      </c>
      <c r="AO23305">
        <v>1.0230882382040509</v>
      </c>
      <c r="AP23305">
        <v>2.715186346989618</v>
      </c>
      <c r="AQ23305">
        <v>1.8756197909393091</v>
      </c>
      <c r="AR23305">
        <v>2.9549608871852322</v>
      </c>
      <c r="AS23305">
        <v>4.5397544761823116</v>
      </c>
      <c r="AT23305">
        <v>2.9689198226690028</v>
      </c>
      <c r="AU23305">
        <v>-1.886329276640264</v>
      </c>
      <c r="AV23305">
        <v>0.60658237467594578</v>
      </c>
      <c r="AW23305">
        <v>8.0245729406014377E-5</v>
      </c>
    </row>
    <row r="23306" spans="1:49" x14ac:dyDescent="0.25">
      <c r="A23306" s="1">
        <v>41760</v>
      </c>
      <c r="B23306">
        <v>2011</v>
      </c>
      <c r="C23306">
        <v>160</v>
      </c>
      <c r="D23306">
        <v>2.8914405359545809</v>
      </c>
      <c r="E23306">
        <v>-1.0688884372939911</v>
      </c>
      <c r="F23306">
        <v>-0.95269334755905266</v>
      </c>
      <c r="G23306">
        <v>2.090243138868253</v>
      </c>
      <c r="H23306">
        <v>1.121639810310215</v>
      </c>
      <c r="I23306">
        <v>7.9908753713477942</v>
      </c>
      <c r="J23306">
        <v>-4.1271421325245079</v>
      </c>
      <c r="K23306">
        <v>8.5203383289818468</v>
      </c>
      <c r="L23306">
        <v>-2.6892278746307512</v>
      </c>
      <c r="M23306">
        <v>1.131599948695494</v>
      </c>
      <c r="N23306">
        <v>0.89275585252210909</v>
      </c>
      <c r="O23306">
        <v>3.4376806121750199</v>
      </c>
      <c r="P23306">
        <v>0.78308534396067664</v>
      </c>
      <c r="Q23306">
        <v>0.91231644462168582</v>
      </c>
      <c r="R23306">
        <v>0.50685654564306404</v>
      </c>
      <c r="S23306">
        <v>8.8798568375510136</v>
      </c>
      <c r="T23306">
        <v>0.18279249902282141</v>
      </c>
      <c r="U23306">
        <v>10.126730651950091</v>
      </c>
      <c r="V23306">
        <v>-7.1721192913677072</v>
      </c>
      <c r="W23306">
        <v>3.058076061698078</v>
      </c>
      <c r="X23306">
        <v>-1.311777309696383</v>
      </c>
      <c r="Y23306">
        <v>-2.1661876168539318</v>
      </c>
      <c r="Z23306">
        <v>-4.7798719228221547</v>
      </c>
      <c r="AA23306">
        <v>-8.4859804325287946E-2</v>
      </c>
      <c r="AB23306">
        <v>2.7704981672557638</v>
      </c>
      <c r="AC23306">
        <v>-1.770306856400272</v>
      </c>
      <c r="AD23306">
        <v>4.3678377622313302</v>
      </c>
      <c r="AE23306">
        <v>-1.656402427473169</v>
      </c>
      <c r="AF23306">
        <v>1.619867769735017</v>
      </c>
      <c r="AG23306">
        <v>-1.7690117174046449</v>
      </c>
      <c r="AH23306">
        <v>1.521553530036313</v>
      </c>
      <c r="AI23306">
        <v>-4.872061439492537</v>
      </c>
      <c r="AJ23306">
        <v>8.175374156878835</v>
      </c>
      <c r="AK23306">
        <v>0.2522972030257975</v>
      </c>
      <c r="AL23306">
        <v>0.81495991405347024</v>
      </c>
      <c r="AM23306">
        <v>-0.8305791400968987</v>
      </c>
      <c r="AN23306">
        <v>-2.096892703130981</v>
      </c>
      <c r="AO23306">
        <v>0.8957431143279182</v>
      </c>
      <c r="AP23306">
        <v>-2.8236142634237789</v>
      </c>
      <c r="AQ23306">
        <v>0.12747115137936579</v>
      </c>
      <c r="AR23306">
        <v>-0.13950279988740319</v>
      </c>
      <c r="AS23306">
        <v>-0.1508959551348443</v>
      </c>
      <c r="AT23306">
        <v>-0.15114576007597691</v>
      </c>
      <c r="AU23306">
        <v>4.9258419182063307E-2</v>
      </c>
      <c r="AV23306">
        <v>1.401083854160001</v>
      </c>
      <c r="AW23306">
        <v>-9.6168314664183407E-3</v>
      </c>
    </row>
    <row r="23307" spans="1:49" x14ac:dyDescent="0.25">
      <c r="A23307" s="1">
        <v>41791</v>
      </c>
      <c r="B23307">
        <v>2011</v>
      </c>
      <c r="C23307">
        <v>160</v>
      </c>
      <c r="D23307">
        <v>11.11544601258205</v>
      </c>
      <c r="E23307">
        <v>0.86759334139467903</v>
      </c>
      <c r="F23307">
        <v>4.1450067285183856</v>
      </c>
      <c r="G23307">
        <v>2.4151217185306439</v>
      </c>
      <c r="H23307">
        <v>-1.618200795437208</v>
      </c>
      <c r="I23307">
        <v>9.7094447657464436</v>
      </c>
      <c r="J23307">
        <v>6.1158371280206403</v>
      </c>
      <c r="K23307">
        <v>3.295824955982507</v>
      </c>
      <c r="L23307">
        <v>4.7635451042613584</v>
      </c>
      <c r="M23307">
        <v>2.0283660581741141</v>
      </c>
      <c r="N23307">
        <v>2.2798399012493809</v>
      </c>
      <c r="O23307">
        <v>3.5507487711867509</v>
      </c>
      <c r="P23307">
        <v>-0.2915411772160259</v>
      </c>
      <c r="Q23307">
        <v>-0.85944353736584489</v>
      </c>
      <c r="R23307">
        <v>0.1207700096208741</v>
      </c>
      <c r="S23307">
        <v>-3.0334097999701219</v>
      </c>
      <c r="T23307">
        <v>-1.1934423895403781</v>
      </c>
      <c r="U23307">
        <v>-22.291820582352521</v>
      </c>
      <c r="V23307">
        <v>0.55963193990551385</v>
      </c>
      <c r="W23307">
        <v>4.5591166216229606</v>
      </c>
      <c r="X23307">
        <v>-0.95515315804314271</v>
      </c>
      <c r="Y23307">
        <v>-0.3875902482332827</v>
      </c>
      <c r="Z23307">
        <v>-6.729532197267341</v>
      </c>
      <c r="AA23307">
        <v>-2.438893685271704</v>
      </c>
      <c r="AB23307">
        <v>0.17438576261641359</v>
      </c>
      <c r="AC23307">
        <v>-1.42013949339721</v>
      </c>
      <c r="AD23307">
        <v>-0.44629870325679782</v>
      </c>
      <c r="AE23307">
        <v>-3.1367816837503</v>
      </c>
      <c r="AF23307">
        <v>-0.59518852943020173</v>
      </c>
      <c r="AG23307">
        <v>-1.1655598166668719</v>
      </c>
      <c r="AH23307">
        <v>1.051218481574989</v>
      </c>
      <c r="AI23307">
        <v>-3.1567240578326272</v>
      </c>
      <c r="AJ23307">
        <v>3.505662502742779</v>
      </c>
      <c r="AK23307">
        <v>0.30221750557857252</v>
      </c>
      <c r="AL23307">
        <v>0.73179477799916182</v>
      </c>
      <c r="AM23307">
        <v>-1.2061106908210499</v>
      </c>
      <c r="AN23307">
        <v>3.107323464995559</v>
      </c>
      <c r="AO23307">
        <v>-1.2884658397035009</v>
      </c>
      <c r="AP23307">
        <v>0.4312739049118664</v>
      </c>
      <c r="AQ23307">
        <v>-0.78819034264849819</v>
      </c>
      <c r="AR23307">
        <v>-1.9991578158131349</v>
      </c>
      <c r="AS23307">
        <v>-1.6856856531965999E-2</v>
      </c>
      <c r="AT23307">
        <v>5.3435630629950603</v>
      </c>
      <c r="AU23307">
        <v>2.6550821452699491</v>
      </c>
      <c r="AV23307">
        <v>1.4783183743160679</v>
      </c>
      <c r="AW23307">
        <v>-6.4705226741956778E-3</v>
      </c>
    </row>
    <row r="23308" spans="1:49" x14ac:dyDescent="0.25">
      <c r="A23308" s="1">
        <v>41821</v>
      </c>
      <c r="B23308">
        <v>2011</v>
      </c>
      <c r="C23308">
        <v>160</v>
      </c>
      <c r="D23308">
        <v>5.2398637885668684</v>
      </c>
      <c r="E23308">
        <v>-1.646402354548437</v>
      </c>
      <c r="F23308">
        <v>-0.89093421447887788</v>
      </c>
      <c r="G23308">
        <v>0.37652857421635039</v>
      </c>
      <c r="H23308">
        <v>-5.8079843432836453</v>
      </c>
      <c r="I23308">
        <v>5.8880285639185024</v>
      </c>
      <c r="J23308">
        <v>0.66842990757329801</v>
      </c>
      <c r="K23308">
        <v>0.19590399672302361</v>
      </c>
      <c r="L23308">
        <v>0.85678476232040612</v>
      </c>
      <c r="M23308">
        <v>-0.2034081448784919</v>
      </c>
      <c r="N23308">
        <v>-0.1116575412527188</v>
      </c>
      <c r="O23308">
        <v>5.5280107031222103</v>
      </c>
      <c r="P23308">
        <v>1.308237676122181</v>
      </c>
      <c r="Q23308">
        <v>3.1508699380673022</v>
      </c>
      <c r="R23308">
        <v>-0.92014085908701526</v>
      </c>
      <c r="S23308">
        <v>2.8911707239095858</v>
      </c>
      <c r="T23308">
        <v>-4.9432278668332437</v>
      </c>
      <c r="U23308">
        <v>11.26445092357735</v>
      </c>
      <c r="V23308">
        <v>-2.6557839805911421</v>
      </c>
      <c r="W23308">
        <v>-0.43033418939542051</v>
      </c>
      <c r="X23308">
        <v>-12.285101022095709</v>
      </c>
      <c r="Y23308">
        <v>7.3609109531509898</v>
      </c>
      <c r="Z23308">
        <v>-4.5536587264313972</v>
      </c>
      <c r="AA23308">
        <v>-4.1505043880439736</v>
      </c>
      <c r="AB23308">
        <v>0.79170363424008183</v>
      </c>
      <c r="AC23308">
        <v>-9.252253697595469</v>
      </c>
      <c r="AD23308">
        <v>-4.7433546169585057</v>
      </c>
      <c r="AE23308">
        <v>-16.66779336510038</v>
      </c>
      <c r="AF23308">
        <v>-1.680495337868215</v>
      </c>
      <c r="AG23308">
        <v>-6.3195730671526178</v>
      </c>
      <c r="AH23308">
        <v>-4.1034399697705499</v>
      </c>
      <c r="AI23308">
        <v>10.403916882495761</v>
      </c>
      <c r="AJ23308">
        <v>-5.3365318163726139</v>
      </c>
      <c r="AK23308">
        <v>-6.2568753598166609</v>
      </c>
      <c r="AL23308">
        <v>-5.0168898876123631</v>
      </c>
      <c r="AM23308">
        <v>-6.7381135700534944</v>
      </c>
      <c r="AN23308">
        <v>-3.3842781370416191</v>
      </c>
      <c r="AO23308">
        <v>-7.3790587222090416</v>
      </c>
      <c r="AP23308">
        <v>-3.7187613632249761</v>
      </c>
      <c r="AQ23308">
        <v>1.828468933422545</v>
      </c>
      <c r="AR23308">
        <v>-6.9606173181337887</v>
      </c>
      <c r="AS23308">
        <v>-2.255294840792232</v>
      </c>
      <c r="AT23308">
        <v>-1.029253025895871</v>
      </c>
      <c r="AU23308">
        <v>-6.138968127490374E-2</v>
      </c>
      <c r="AV23308">
        <v>-2.3971504243989639</v>
      </c>
      <c r="AW23308">
        <v>-1.002542944657436E-2</v>
      </c>
    </row>
    <row r="23309" spans="1:49" x14ac:dyDescent="0.25">
      <c r="A23309" s="1">
        <v>41852</v>
      </c>
      <c r="B23309">
        <v>2011</v>
      </c>
      <c r="C23309">
        <v>160</v>
      </c>
      <c r="D23309">
        <v>-15.05681561221424</v>
      </c>
      <c r="E23309">
        <v>3.4954834012321578</v>
      </c>
      <c r="F23309">
        <v>-0.19388326425479049</v>
      </c>
      <c r="G23309">
        <v>2.7012021266361819</v>
      </c>
      <c r="H23309">
        <v>-2.674072880718759</v>
      </c>
      <c r="I23309">
        <v>0.36191793999262872</v>
      </c>
      <c r="J23309">
        <v>3.1440160812364231</v>
      </c>
      <c r="K23309">
        <v>0.27571253880007701</v>
      </c>
      <c r="L23309">
        <v>8.5836142251278105</v>
      </c>
      <c r="M23309">
        <v>0.46784184924573152</v>
      </c>
      <c r="N23309">
        <v>-0.30049978652455511</v>
      </c>
      <c r="O23309">
        <v>-2.4676376225304608</v>
      </c>
      <c r="P23309">
        <v>-11.10560292824516</v>
      </c>
      <c r="Q23309">
        <v>-3.338770319126716</v>
      </c>
      <c r="R23309">
        <v>-1.027648843444273</v>
      </c>
      <c r="S23309">
        <v>-5.5652446004495593</v>
      </c>
      <c r="T23309">
        <v>-7.6360914979589634E-2</v>
      </c>
      <c r="U23309">
        <v>-1.1122894203034359</v>
      </c>
      <c r="V23309">
        <v>-3.3059106805524259</v>
      </c>
      <c r="W23309">
        <v>-4.3521916271077377</v>
      </c>
      <c r="X23309">
        <v>-4.4222478775348462</v>
      </c>
      <c r="Y23309">
        <v>-4.1676957973690971</v>
      </c>
      <c r="Z23309">
        <v>1.0607172381125189</v>
      </c>
      <c r="AA23309">
        <v>-2.442609003015384</v>
      </c>
      <c r="AB23309">
        <v>-2.9877915325024258</v>
      </c>
      <c r="AC23309">
        <v>-2.3941878755356139</v>
      </c>
      <c r="AD23309">
        <v>-0.35142051874520458</v>
      </c>
      <c r="AE23309">
        <v>-3.7108322286490192</v>
      </c>
      <c r="AF23309">
        <v>-1.83617130224355</v>
      </c>
      <c r="AG23309">
        <v>-4.4342584724348271</v>
      </c>
      <c r="AH23309">
        <v>-3.5443709846087912</v>
      </c>
      <c r="AI23309">
        <v>6.2012943273960897</v>
      </c>
      <c r="AJ23309">
        <v>-1.2852281992927099</v>
      </c>
      <c r="AK23309">
        <v>-0.16548870664878651</v>
      </c>
      <c r="AL23309">
        <v>0.24585387376403481</v>
      </c>
      <c r="AM23309">
        <v>-0.40107427021699449</v>
      </c>
      <c r="AN23309">
        <v>-3.4831844767285398</v>
      </c>
      <c r="AO23309">
        <v>-3.1086300949841439</v>
      </c>
      <c r="AP23309">
        <v>2.2217629746332119</v>
      </c>
      <c r="AQ23309">
        <v>-1.2100252671413241</v>
      </c>
      <c r="AR23309">
        <v>-1.145055173337828</v>
      </c>
      <c r="AS23309">
        <v>-1.858961776737367</v>
      </c>
      <c r="AT23309">
        <v>-5.0230584627275476E-3</v>
      </c>
      <c r="AU23309">
        <v>-4.8027055354939563</v>
      </c>
      <c r="AV23309">
        <v>1.690639361209012</v>
      </c>
      <c r="AW23309">
        <v>-2.2315674028602909E-2</v>
      </c>
    </row>
    <row r="23310" spans="1:49" x14ac:dyDescent="0.25">
      <c r="A23310" s="1">
        <v>41883</v>
      </c>
      <c r="B23310">
        <v>2011</v>
      </c>
      <c r="C23310">
        <v>160</v>
      </c>
      <c r="D23310">
        <v>11.310807227356619</v>
      </c>
      <c r="E23310">
        <v>-6.7996646181101914</v>
      </c>
      <c r="F23310">
        <v>-10.6078268305825</v>
      </c>
      <c r="G23310">
        <v>-4.5216237213966277</v>
      </c>
      <c r="H23310">
        <v>-2.966180252300965</v>
      </c>
      <c r="I23310">
        <v>-3.5766225649435208</v>
      </c>
      <c r="J23310">
        <v>2.3548566969089361E-2</v>
      </c>
      <c r="K23310">
        <v>-1.7952130141278499</v>
      </c>
      <c r="L23310">
        <v>-19.520705324689139</v>
      </c>
      <c r="M23310">
        <v>0.16082428723991349</v>
      </c>
      <c r="N23310">
        <v>-9.4838591040207536</v>
      </c>
      <c r="O23310">
        <v>-7.2783298074140204</v>
      </c>
      <c r="P23310">
        <v>0.50624205413851708</v>
      </c>
      <c r="Q23310">
        <v>-4.4512509047879414</v>
      </c>
      <c r="R23310">
        <v>-4.8011229556657824</v>
      </c>
      <c r="S23310">
        <v>-12.451450119681731</v>
      </c>
      <c r="T23310">
        <v>-2.9580110025174129</v>
      </c>
      <c r="U23310">
        <v>3.129928665458892</v>
      </c>
      <c r="V23310">
        <v>-6.4509341334604731</v>
      </c>
      <c r="W23310">
        <v>-0.98201835219466904</v>
      </c>
      <c r="X23310">
        <v>-9.7332573099856887</v>
      </c>
      <c r="Y23310">
        <v>-2.0227687047808089</v>
      </c>
      <c r="Z23310">
        <v>-3.180254063413257</v>
      </c>
      <c r="AA23310">
        <v>-2.8706030137508942</v>
      </c>
      <c r="AB23310">
        <v>-8.5569020032438488</v>
      </c>
      <c r="AC23310">
        <v>-12.93568516819651</v>
      </c>
      <c r="AD23310">
        <v>-5.8979964085606458</v>
      </c>
      <c r="AE23310">
        <v>-9.7479026336816936</v>
      </c>
      <c r="AF23310">
        <v>-2.9836809372146389</v>
      </c>
      <c r="AG23310">
        <v>-1.548045395950604</v>
      </c>
      <c r="AH23310">
        <v>-3.4906339482465238</v>
      </c>
      <c r="AI23310">
        <v>5.4255707593578339</v>
      </c>
      <c r="AJ23310">
        <v>-7.4194940284335047</v>
      </c>
      <c r="AK23310">
        <v>-1.7587581947241531</v>
      </c>
      <c r="AL23310">
        <v>-2.5101975805522199</v>
      </c>
      <c r="AM23310">
        <v>1.581570501322149</v>
      </c>
      <c r="AN23310">
        <v>-0.53410532428114221</v>
      </c>
      <c r="AO23310">
        <v>-4.5616829626254694</v>
      </c>
      <c r="AP23310">
        <v>3.039596338773265</v>
      </c>
      <c r="AQ23310">
        <v>-11.747197462505699</v>
      </c>
      <c r="AR23310">
        <v>-3.9043526638126052</v>
      </c>
      <c r="AS23310">
        <v>-5.5738520517762407</v>
      </c>
      <c r="AT23310">
        <v>-6.785620025538952</v>
      </c>
      <c r="AU23310">
        <v>1.72747100263162</v>
      </c>
      <c r="AV23310">
        <v>-1.9402579590576789</v>
      </c>
      <c r="AW23310">
        <v>-3.8307137784202579E-3</v>
      </c>
    </row>
    <row r="23311" spans="1:49" x14ac:dyDescent="0.25">
      <c r="A23311" s="1">
        <v>41913</v>
      </c>
      <c r="B23311">
        <v>2011</v>
      </c>
      <c r="C23311">
        <v>160</v>
      </c>
      <c r="D23311">
        <v>2.326413327570509</v>
      </c>
      <c r="E23311">
        <v>-1.280925391165477</v>
      </c>
      <c r="F23311">
        <v>-4.5550806381346121</v>
      </c>
      <c r="G23311">
        <v>-1.269547293535878</v>
      </c>
      <c r="H23311">
        <v>-1.4736746803577621</v>
      </c>
      <c r="I23311">
        <v>-10.17867336715492</v>
      </c>
      <c r="J23311">
        <v>-1.3222327279766239</v>
      </c>
      <c r="K23311">
        <v>3.1028807715854261</v>
      </c>
      <c r="L23311">
        <v>-0.30020824124755707</v>
      </c>
      <c r="M23311">
        <v>-1.314485687762224</v>
      </c>
      <c r="N23311">
        <v>5.8172620864947566</v>
      </c>
      <c r="O23311">
        <v>3.0017199857087951</v>
      </c>
      <c r="P23311">
        <v>-1.7579432207448511</v>
      </c>
      <c r="Q23311">
        <v>-1.9443293898034011</v>
      </c>
      <c r="R23311">
        <v>-0.66483991583022872</v>
      </c>
      <c r="S23311">
        <v>9.5996895871358845</v>
      </c>
      <c r="T23311">
        <v>-1.553179931222104</v>
      </c>
      <c r="U23311">
        <v>-2.1097557595818222</v>
      </c>
      <c r="V23311">
        <v>-1.276601069007399</v>
      </c>
      <c r="W23311">
        <v>-2.108753673831532</v>
      </c>
      <c r="X23311">
        <v>-8.5225018882861825E-2</v>
      </c>
      <c r="Y23311">
        <v>0.26143158421971791</v>
      </c>
      <c r="Z23311">
        <v>-3.0519078797638381</v>
      </c>
      <c r="AA23311">
        <v>-2.3750614555895782</v>
      </c>
      <c r="AB23311">
        <v>-3.9460497884976302</v>
      </c>
      <c r="AC23311">
        <v>-15.5140054484109</v>
      </c>
      <c r="AD23311">
        <v>-10.552925396270441</v>
      </c>
      <c r="AE23311">
        <v>-9.3479209701736625</v>
      </c>
      <c r="AF23311">
        <v>-1.2852141463545741</v>
      </c>
      <c r="AG23311">
        <v>-6.6007480686560811</v>
      </c>
      <c r="AH23311">
        <v>-4.7140834960238687</v>
      </c>
      <c r="AI23311">
        <v>-7.7405242811591997</v>
      </c>
      <c r="AJ23311">
        <v>-4.3708955883179579</v>
      </c>
      <c r="AK23311">
        <v>-2.9593272154139649</v>
      </c>
      <c r="AL23311">
        <v>-2.8391353760425342</v>
      </c>
      <c r="AM23311">
        <v>-4.4619320807746661</v>
      </c>
      <c r="AN23311">
        <v>-3.191794796759817</v>
      </c>
      <c r="AO23311">
        <v>-2.8248052183222021</v>
      </c>
      <c r="AP23311">
        <v>-11.00469184739447</v>
      </c>
      <c r="AQ23311">
        <v>4.4202028090265966</v>
      </c>
      <c r="AR23311">
        <v>-5.1643963089503586</v>
      </c>
      <c r="AS23311">
        <v>-3.1428879987141829</v>
      </c>
      <c r="AT23311">
        <v>-3.6017907951315649</v>
      </c>
      <c r="AU23311">
        <v>-1.937412197411992</v>
      </c>
      <c r="AV23311">
        <v>1.576327928829935</v>
      </c>
      <c r="AW23311">
        <v>-8.1547171809499552E-3</v>
      </c>
    </row>
    <row r="23312" spans="1:49" x14ac:dyDescent="0.25">
      <c r="A23312" s="1">
        <v>41944</v>
      </c>
      <c r="B23312">
        <v>2011</v>
      </c>
      <c r="C23312">
        <v>160</v>
      </c>
      <c r="D23312">
        <v>-1.4897677362566311</v>
      </c>
      <c r="E23312">
        <v>2.816946434314183</v>
      </c>
      <c r="F23312">
        <v>-13.4834571273223</v>
      </c>
      <c r="G23312">
        <v>-4.7829646425645471</v>
      </c>
      <c r="H23312">
        <v>-1.0309512142136821</v>
      </c>
      <c r="I23312">
        <v>-8.599375522145813</v>
      </c>
      <c r="J23312">
        <v>1.0195958102187319</v>
      </c>
      <c r="K23312">
        <v>1.298932413630993</v>
      </c>
      <c r="L23312">
        <v>-4.9703860800625392</v>
      </c>
      <c r="M23312">
        <v>0.86770350904916693</v>
      </c>
      <c r="N23312">
        <v>5.0072170859216669E-2</v>
      </c>
      <c r="O23312">
        <v>1.075164770898396</v>
      </c>
      <c r="P23312">
        <v>1.1024681165838319</v>
      </c>
      <c r="Q23312">
        <v>0.96057029126408455</v>
      </c>
      <c r="R23312">
        <v>-5.0375565132193323</v>
      </c>
      <c r="S23312">
        <v>7.1452378502467004</v>
      </c>
      <c r="T23312">
        <v>3.0288343229873731</v>
      </c>
      <c r="U23312">
        <v>-0.7993622831240943</v>
      </c>
      <c r="V23312">
        <v>-0.32150085840749743</v>
      </c>
      <c r="W23312">
        <v>1.2992777444043041E-2</v>
      </c>
      <c r="X23312">
        <v>2.3436100424977009</v>
      </c>
      <c r="Y23312">
        <v>0.2386712830894977</v>
      </c>
      <c r="Z23312">
        <v>7.0326645777977426</v>
      </c>
      <c r="AA23312">
        <v>2.3241983412616301</v>
      </c>
      <c r="AB23312">
        <v>-2.8344660150206979</v>
      </c>
      <c r="AC23312">
        <v>2.3505290334402189</v>
      </c>
      <c r="AD23312">
        <v>-11.07464237583595</v>
      </c>
      <c r="AE23312">
        <v>-6.1345746328036022</v>
      </c>
      <c r="AF23312">
        <v>2.8506395133923719</v>
      </c>
      <c r="AG23312">
        <v>-0.16714447316491521</v>
      </c>
      <c r="AH23312">
        <v>2.6966225659131431</v>
      </c>
      <c r="AI23312">
        <v>0.94027895570518716</v>
      </c>
      <c r="AJ23312">
        <v>-4.4869349040199236</v>
      </c>
      <c r="AK23312">
        <v>5.2577925456845698</v>
      </c>
      <c r="AL23312">
        <v>5.7035844307896211</v>
      </c>
      <c r="AM23312">
        <v>-2.1090197342421009</v>
      </c>
      <c r="AN23312">
        <v>0.1018419637465184</v>
      </c>
      <c r="AO23312">
        <v>6.0514425520765691</v>
      </c>
      <c r="AP23312">
        <v>2.0024497146196469</v>
      </c>
      <c r="AQ23312">
        <v>-6.5650399375889243</v>
      </c>
      <c r="AR23312">
        <v>3.1963253605896029</v>
      </c>
      <c r="AS23312">
        <v>0.48294312755270408</v>
      </c>
      <c r="AT23312">
        <v>-0.25339911280868321</v>
      </c>
      <c r="AU23312">
        <v>2.4395021721202119</v>
      </c>
      <c r="AV23312">
        <v>2.3473118960878558</v>
      </c>
      <c r="AW23312">
        <v>-2.9587893815282711E-3</v>
      </c>
    </row>
    <row r="23313" spans="1:49" x14ac:dyDescent="0.25">
      <c r="A23313" s="1">
        <v>41974</v>
      </c>
      <c r="B23313">
        <v>2011</v>
      </c>
      <c r="C23313">
        <v>160</v>
      </c>
      <c r="D23313">
        <v>-9.1621266644550392</v>
      </c>
      <c r="E23313">
        <v>-2.6459970719066921</v>
      </c>
      <c r="F23313">
        <v>-6.9740565286684824</v>
      </c>
      <c r="G23313">
        <v>-6.9915318324141111</v>
      </c>
      <c r="H23313">
        <v>-3.1948711685668818</v>
      </c>
      <c r="I23313">
        <v>-3.7632880032987481</v>
      </c>
      <c r="J23313">
        <v>-6.4311716551244134</v>
      </c>
      <c r="K23313">
        <v>-5.2653497282312722</v>
      </c>
      <c r="L23313">
        <v>-10.40828713910453</v>
      </c>
      <c r="M23313">
        <v>0.79455186337993311</v>
      </c>
      <c r="N23313">
        <v>-3.0594537614243249</v>
      </c>
      <c r="O23313">
        <v>-4.583166013406581E-2</v>
      </c>
      <c r="P23313">
        <v>4.2826188685936684</v>
      </c>
      <c r="Q23313">
        <v>0.1729505706232537</v>
      </c>
      <c r="R23313">
        <v>-5.4763363703428158</v>
      </c>
      <c r="S23313">
        <v>-5.329012956684009</v>
      </c>
      <c r="T23313">
        <v>-3.9691843336966288</v>
      </c>
      <c r="U23313">
        <v>-6.543985809331188</v>
      </c>
      <c r="V23313">
        <v>3.8425466151222669</v>
      </c>
      <c r="W23313">
        <v>-0.689851327289559</v>
      </c>
      <c r="X23313">
        <v>-9.7019638898546141</v>
      </c>
      <c r="Y23313">
        <v>6.0123593739103143E-2</v>
      </c>
      <c r="Z23313">
        <v>-2.1999629800642411</v>
      </c>
      <c r="AA23313">
        <v>-3.7111765842304019</v>
      </c>
      <c r="AB23313">
        <v>-1.4554368625520839</v>
      </c>
      <c r="AC23313">
        <v>-17.9336106436912</v>
      </c>
      <c r="AD23313">
        <v>-5.9542330255372029</v>
      </c>
      <c r="AE23313">
        <v>-9.8723847145767429</v>
      </c>
      <c r="AF23313">
        <v>-3.8477687611896738</v>
      </c>
      <c r="AG23313">
        <v>-7.4528441288662544</v>
      </c>
      <c r="AH23313">
        <v>-6.5328765365954329</v>
      </c>
      <c r="AI23313">
        <v>-2.2298611015161951</v>
      </c>
      <c r="AJ23313">
        <v>0.7948322076252623</v>
      </c>
      <c r="AK23313">
        <v>-2.7007009482240889</v>
      </c>
      <c r="AL23313">
        <v>-2.2696966220011272</v>
      </c>
      <c r="AM23313">
        <v>-8.3340502281828535</v>
      </c>
      <c r="AN23313">
        <v>-5.1852836384051137</v>
      </c>
      <c r="AO23313">
        <v>-3.714205730609943</v>
      </c>
      <c r="AP23313">
        <v>-7.1109190839937391</v>
      </c>
      <c r="AQ23313">
        <v>-1.549387945231562</v>
      </c>
      <c r="AR23313">
        <v>-4.1463916382046273</v>
      </c>
      <c r="AS23313">
        <v>-1.973834076948378</v>
      </c>
      <c r="AT23313">
        <v>-1.178713192941538</v>
      </c>
      <c r="AU23313">
        <v>0.50166800147959378</v>
      </c>
      <c r="AV23313">
        <v>0.43017097728952353</v>
      </c>
      <c r="AW23313">
        <v>7.3851390314503274E-3</v>
      </c>
    </row>
    <row r="23314" spans="1:49" x14ac:dyDescent="0.25">
      <c r="A23314" s="1">
        <v>42005</v>
      </c>
      <c r="B23314">
        <v>2011</v>
      </c>
      <c r="C23314">
        <v>160</v>
      </c>
      <c r="D23314">
        <v>-6.98333165592806</v>
      </c>
      <c r="E23314">
        <v>-6.8937945671674221</v>
      </c>
      <c r="F23314">
        <v>-10.84980431986153</v>
      </c>
      <c r="G23314">
        <v>-7.7677462820262999</v>
      </c>
      <c r="H23314">
        <v>-5.7022118925223246</v>
      </c>
      <c r="I23314">
        <v>-24.126178988624499</v>
      </c>
      <c r="J23314">
        <v>1.4651000867485831</v>
      </c>
      <c r="K23314">
        <v>5.9145172150357084</v>
      </c>
      <c r="L23314">
        <v>-8.1775747757413804</v>
      </c>
      <c r="M23314">
        <v>4.9625159530042318</v>
      </c>
      <c r="N23314">
        <v>2.6054465572078911</v>
      </c>
      <c r="O23314">
        <v>2.27706837272259</v>
      </c>
      <c r="P23314">
        <v>3.8234548615880599</v>
      </c>
      <c r="Q23314">
        <v>-3.9267622901047572</v>
      </c>
      <c r="R23314">
        <v>-4.4046106847163484</v>
      </c>
      <c r="S23314">
        <v>-2.6421376990915291</v>
      </c>
      <c r="T23314">
        <v>-1.2161593978881391</v>
      </c>
      <c r="U23314">
        <v>-6.7039695233468324</v>
      </c>
      <c r="V23314">
        <v>-4.5005197612760899</v>
      </c>
      <c r="W23314">
        <v>0.41431213520466409</v>
      </c>
      <c r="X23314">
        <v>-9.6525150738555823</v>
      </c>
      <c r="Y23314">
        <v>-1.211446211013478</v>
      </c>
      <c r="Z23314">
        <v>-5.6880922170995829</v>
      </c>
      <c r="AA23314">
        <v>0.24871287343151141</v>
      </c>
      <c r="AB23314">
        <v>0.50446462674875736</v>
      </c>
      <c r="AC23314">
        <v>-30.55373928297038</v>
      </c>
      <c r="AD23314">
        <v>-0.68610539030821149</v>
      </c>
      <c r="AE23314">
        <v>-2.7999991499657479</v>
      </c>
      <c r="AF23314">
        <v>-0.80350654417642442</v>
      </c>
      <c r="AG23314">
        <v>-1.8642937718164281</v>
      </c>
      <c r="AH23314">
        <v>-8.1692883726317227</v>
      </c>
      <c r="AI23314">
        <v>4.0811979068047899</v>
      </c>
      <c r="AJ23314">
        <v>-4.5383315529559773</v>
      </c>
      <c r="AK23314">
        <v>-1.750477768776082</v>
      </c>
      <c r="AL23314">
        <v>2.4741198863121872</v>
      </c>
      <c r="AM23314">
        <v>-5.5346624154859692</v>
      </c>
      <c r="AN23314">
        <v>-1.6728224172524179E-2</v>
      </c>
      <c r="AO23314">
        <v>-7.2645187850084447E-2</v>
      </c>
      <c r="AP23314">
        <v>-8.3523052447437287</v>
      </c>
      <c r="AQ23314">
        <v>-3.6208398543203679</v>
      </c>
      <c r="AR23314">
        <v>-1.1595371440225599</v>
      </c>
      <c r="AS23314">
        <v>-2.8704746373317329</v>
      </c>
      <c r="AT23314">
        <v>-9.9933547994713656</v>
      </c>
      <c r="AU23314">
        <v>-2.9967990741673329</v>
      </c>
      <c r="AV23314">
        <v>-4.6480320273360913</v>
      </c>
      <c r="AW23314">
        <v>-1.8767323229852639E-2</v>
      </c>
    </row>
    <row r="23315" spans="1:49" x14ac:dyDescent="0.25">
      <c r="A23315" s="1">
        <v>42036</v>
      </c>
      <c r="B23315">
        <v>2011</v>
      </c>
      <c r="C23315">
        <v>160</v>
      </c>
      <c r="D23315">
        <v>18.899888030794969</v>
      </c>
      <c r="E23315">
        <v>2.111170504192073</v>
      </c>
      <c r="F23315">
        <v>-4.4319149078255959</v>
      </c>
      <c r="G23315">
        <v>6.255781368700486</v>
      </c>
      <c r="H23315">
        <v>4.8757252153642794</v>
      </c>
      <c r="I23315">
        <v>1.216494829095893</v>
      </c>
      <c r="J23315">
        <v>-0.37463366888138561</v>
      </c>
      <c r="K23315">
        <v>0.73371044725438761</v>
      </c>
      <c r="L23315">
        <v>1.7317315276718539</v>
      </c>
      <c r="M23315">
        <v>0.34509038213503818</v>
      </c>
      <c r="N23315">
        <v>-0.44605081599097263</v>
      </c>
      <c r="O23315">
        <v>2.1135300511802679</v>
      </c>
      <c r="P23315">
        <v>-4.0956661249410438</v>
      </c>
      <c r="Q23315">
        <v>-1.112757714502344</v>
      </c>
      <c r="R23315">
        <v>2.2727408591318938</v>
      </c>
      <c r="S23315">
        <v>-10.11316607722965</v>
      </c>
      <c r="T23315">
        <v>3.4348316188713039</v>
      </c>
      <c r="U23315">
        <v>4.3367457969007104</v>
      </c>
      <c r="V23315">
        <v>3.1889967306951261</v>
      </c>
      <c r="W23315">
        <v>4.901812753389212</v>
      </c>
      <c r="X23315">
        <v>15.09274727417387</v>
      </c>
      <c r="Y23315">
        <v>0.52910302388653463</v>
      </c>
      <c r="Z23315">
        <v>12.51281348606439</v>
      </c>
      <c r="AA23315">
        <v>5.6437572911122844</v>
      </c>
      <c r="AB23315">
        <v>-0.50879429833511347</v>
      </c>
      <c r="AC23315">
        <v>18.481626185738211</v>
      </c>
      <c r="AD23315">
        <v>5.5527241941290884</v>
      </c>
      <c r="AE23315">
        <v>9.0138156714833606</v>
      </c>
      <c r="AF23315">
        <v>3.0682864642069152</v>
      </c>
      <c r="AG23315">
        <v>7.1776887070898354</v>
      </c>
      <c r="AH23315">
        <v>5.9656143014779284</v>
      </c>
      <c r="AI23315">
        <v>-5.9280320122877761</v>
      </c>
      <c r="AJ23315">
        <v>-0.61538658508316635</v>
      </c>
      <c r="AK23315">
        <v>5.5043625997279744</v>
      </c>
      <c r="AL23315">
        <v>4.018980393337368</v>
      </c>
      <c r="AM23315">
        <v>0.61109575232300983</v>
      </c>
      <c r="AN23315">
        <v>7.2742170175583274</v>
      </c>
      <c r="AO23315">
        <v>4.9079304263638601</v>
      </c>
      <c r="AP23315">
        <v>5.0616928545706541</v>
      </c>
      <c r="AQ23315">
        <v>6.4874673750158873</v>
      </c>
      <c r="AR23315">
        <v>5.3594532966566799</v>
      </c>
      <c r="AS23315">
        <v>5.1081408498303338</v>
      </c>
      <c r="AT23315">
        <v>4.8032021020767868</v>
      </c>
      <c r="AU23315">
        <v>-1.0655717619378671</v>
      </c>
      <c r="AV23315">
        <v>4.6813166322038144</v>
      </c>
      <c r="AW23315">
        <v>-1.104276483224487E-2</v>
      </c>
    </row>
    <row r="23316" spans="1:49" x14ac:dyDescent="0.25">
      <c r="A23316" s="1">
        <v>42064</v>
      </c>
      <c r="B23316">
        <v>2011</v>
      </c>
      <c r="C23316">
        <v>160</v>
      </c>
      <c r="D23316">
        <v>8.4577526470351003</v>
      </c>
      <c r="E23316">
        <v>-5.0868437761050096</v>
      </c>
      <c r="F23316">
        <v>-8.8907079622911667</v>
      </c>
      <c r="G23316">
        <v>-3.964055206434014</v>
      </c>
      <c r="H23316">
        <v>-2.810425723259391</v>
      </c>
      <c r="I23316">
        <v>8.2129028452651234</v>
      </c>
      <c r="J23316">
        <v>-2.7243382742775601</v>
      </c>
      <c r="K23316">
        <v>-5.185114146822567</v>
      </c>
      <c r="L23316">
        <v>-12.224661656745949</v>
      </c>
      <c r="M23316">
        <v>0.40255942598850242</v>
      </c>
      <c r="N23316">
        <v>-2.897785859907331</v>
      </c>
      <c r="O23316">
        <v>3.1111832744764589</v>
      </c>
      <c r="P23316">
        <v>-12.712304059813221</v>
      </c>
      <c r="Q23316">
        <v>-0.88892230044105291</v>
      </c>
      <c r="R23316">
        <v>-3.404108398308836</v>
      </c>
      <c r="S23316">
        <v>-7.6093167343870283</v>
      </c>
      <c r="T23316">
        <v>-1.23911323191328</v>
      </c>
      <c r="U23316">
        <v>-4.620825533956241</v>
      </c>
      <c r="V23316">
        <v>-4.0223555674019034</v>
      </c>
      <c r="W23316">
        <v>0.54238429563395751</v>
      </c>
      <c r="X23316">
        <v>-4.75339055516889</v>
      </c>
      <c r="Y23316">
        <v>0.3596287524841868</v>
      </c>
      <c r="Z23316">
        <v>-6.0979355903181824</v>
      </c>
      <c r="AA23316">
        <v>-4.2730939759162307</v>
      </c>
      <c r="AB23316">
        <v>0.17300667323747471</v>
      </c>
      <c r="AC23316">
        <v>-17.55000694370883</v>
      </c>
      <c r="AD23316">
        <v>-6.2858666266835117</v>
      </c>
      <c r="AE23316">
        <v>-2.8382535411398568</v>
      </c>
      <c r="AF23316">
        <v>-3.5201433705084879</v>
      </c>
      <c r="AG23316">
        <v>-2.5087492103111009</v>
      </c>
      <c r="AH23316">
        <v>-1.907265607078235</v>
      </c>
      <c r="AI23316">
        <v>-0.49859338564369748</v>
      </c>
      <c r="AJ23316">
        <v>-5.5643025624818598</v>
      </c>
      <c r="AK23316">
        <v>-2.8353547105237298</v>
      </c>
      <c r="AL23316">
        <v>-4.587563584592214</v>
      </c>
      <c r="AM23316">
        <v>-2.045965232336056</v>
      </c>
      <c r="AN23316">
        <v>4.4126796847582472</v>
      </c>
      <c r="AO23316">
        <v>-0.78838916904094836</v>
      </c>
      <c r="AP23316">
        <v>-3.424239407876839</v>
      </c>
      <c r="AQ23316">
        <v>-3.5522678661804141</v>
      </c>
      <c r="AR23316">
        <v>-3.4454925665755249</v>
      </c>
      <c r="AS23316">
        <v>-6.8742537777213624</v>
      </c>
      <c r="AT23316">
        <v>-4.2337118627490007</v>
      </c>
      <c r="AU23316">
        <v>9.1070302881557375</v>
      </c>
      <c r="AV23316">
        <v>-2.5183462200539801</v>
      </c>
      <c r="AW23316">
        <v>-1.0895549244297141E-2</v>
      </c>
    </row>
    <row r="23317" spans="1:49" x14ac:dyDescent="0.25">
      <c r="A23317" s="1">
        <v>42095</v>
      </c>
      <c r="B23317">
        <v>2011</v>
      </c>
      <c r="C23317">
        <v>160</v>
      </c>
      <c r="D23317">
        <v>-2.2005535395688729</v>
      </c>
      <c r="E23317">
        <v>9.5290024863432965</v>
      </c>
      <c r="F23317">
        <v>15.25106598113957</v>
      </c>
      <c r="G23317">
        <v>-4.2657507433241371E-2</v>
      </c>
      <c r="H23317">
        <v>4.0718115270586441</v>
      </c>
      <c r="I23317">
        <v>-4.4540828282002014</v>
      </c>
      <c r="J23317">
        <v>-0.75754339135409854</v>
      </c>
      <c r="K23317">
        <v>-7.4363144310180429</v>
      </c>
      <c r="L23317">
        <v>15.71986694360452</v>
      </c>
      <c r="M23317">
        <v>-3.6485356319733819</v>
      </c>
      <c r="N23317">
        <v>4.3829782640510073</v>
      </c>
      <c r="O23317">
        <v>13.71508196793809</v>
      </c>
      <c r="P23317">
        <v>9.8761223106885065</v>
      </c>
      <c r="Q23317">
        <v>6.0127222213446352</v>
      </c>
      <c r="R23317">
        <v>2.7658208057911531</v>
      </c>
      <c r="S23317">
        <v>0.87052529047952909</v>
      </c>
      <c r="T23317">
        <v>3.302568183358479</v>
      </c>
      <c r="U23317">
        <v>1.500254828458836</v>
      </c>
      <c r="V23317">
        <v>0.29683366037607239</v>
      </c>
      <c r="W23317">
        <v>2.5538553783636559</v>
      </c>
      <c r="X23317">
        <v>9.3148890703315566</v>
      </c>
      <c r="Y23317">
        <v>-8.8013951615390713</v>
      </c>
      <c r="Z23317">
        <v>5.5399247589986711</v>
      </c>
      <c r="AA23317">
        <v>1.288423613419565</v>
      </c>
      <c r="AB23317">
        <v>5.6193318275043813</v>
      </c>
      <c r="AC23317">
        <v>8.763060063116157</v>
      </c>
      <c r="AD23317">
        <v>10.69193562888371</v>
      </c>
      <c r="AE23317">
        <v>9.6804599750393017</v>
      </c>
      <c r="AF23317">
        <v>-2.1662289402156869</v>
      </c>
      <c r="AG23317">
        <v>3.1415646643985</v>
      </c>
      <c r="AH23317">
        <v>2.508703845551397</v>
      </c>
      <c r="AI23317">
        <v>-3.3316899483583069</v>
      </c>
      <c r="AJ23317">
        <v>12.167176272232631</v>
      </c>
      <c r="AK23317">
        <v>3.1983483101853061</v>
      </c>
      <c r="AL23317">
        <v>0.61778990283438695</v>
      </c>
      <c r="AM23317">
        <v>9.3929124127289256</v>
      </c>
      <c r="AN23317">
        <v>4.633702627637204</v>
      </c>
      <c r="AO23317">
        <v>-1.076132720696044</v>
      </c>
      <c r="AP23317">
        <v>6.5328694010393207</v>
      </c>
      <c r="AQ23317">
        <v>0.19284636022318671</v>
      </c>
      <c r="AR23317">
        <v>4.1960119835774634</v>
      </c>
      <c r="AS23317">
        <v>5.8976445180165538</v>
      </c>
      <c r="AT23317">
        <v>5.97940741056735</v>
      </c>
      <c r="AU23317">
        <v>-1.872074861730044</v>
      </c>
      <c r="AV23317">
        <v>-5.3097123716516759E-2</v>
      </c>
      <c r="AW23317">
        <v>-9.5601565574243708E-3</v>
      </c>
    </row>
    <row r="23318" spans="1:49" x14ac:dyDescent="0.25">
      <c r="A23318" s="1">
        <v>42125</v>
      </c>
      <c r="B23318">
        <v>2011</v>
      </c>
      <c r="C23318">
        <v>160</v>
      </c>
      <c r="D23318">
        <v>-9.5221812433716639</v>
      </c>
      <c r="E23318">
        <v>-7.6303571564652177</v>
      </c>
      <c r="F23318">
        <v>-13.20565022883693</v>
      </c>
      <c r="G23318">
        <v>-0.72281228374881934</v>
      </c>
      <c r="H23318">
        <v>-2.0555837018165319</v>
      </c>
      <c r="I23318">
        <v>-3.5050078213343272</v>
      </c>
      <c r="J23318">
        <v>-4.9032929527751623</v>
      </c>
      <c r="K23318">
        <v>1.686170434420498</v>
      </c>
      <c r="L23318">
        <v>-12.717201036817659</v>
      </c>
      <c r="M23318">
        <v>-2.2932149638356991</v>
      </c>
      <c r="N23318">
        <v>-9.336606889602983</v>
      </c>
      <c r="O23318">
        <v>-4.5571551582807128</v>
      </c>
      <c r="P23318">
        <v>-3.8281718526657631</v>
      </c>
      <c r="Q23318">
        <v>-6.4155744848813363</v>
      </c>
      <c r="R23318">
        <v>-7.3943880188965583</v>
      </c>
      <c r="S23318">
        <v>-0.63510311664326524</v>
      </c>
      <c r="T23318">
        <v>0.20246276126227869</v>
      </c>
      <c r="U23318">
        <v>-6.749363188762536</v>
      </c>
      <c r="V23318">
        <v>-7.8887858530027222</v>
      </c>
      <c r="W23318">
        <v>0.1867052904887867</v>
      </c>
      <c r="X23318">
        <v>-3.8311026298987749</v>
      </c>
      <c r="Y23318">
        <v>0.58990291558360664</v>
      </c>
      <c r="Z23318">
        <v>-0.93920467679082797</v>
      </c>
      <c r="AA23318">
        <v>-1.969613155105632</v>
      </c>
      <c r="AB23318">
        <v>-6.7521726191155373</v>
      </c>
      <c r="AC23318">
        <v>-1.98016911054768</v>
      </c>
      <c r="AD23318">
        <v>-4.334765300868848</v>
      </c>
      <c r="AE23318">
        <v>-4.8988645266637487</v>
      </c>
      <c r="AF23318">
        <v>-0.71390474489884115</v>
      </c>
      <c r="AG23318">
        <v>0.25961630136994712</v>
      </c>
      <c r="AH23318">
        <v>-4.2697027730846493</v>
      </c>
      <c r="AI23318">
        <v>-1.8631273122943881</v>
      </c>
      <c r="AJ23318">
        <v>-3.6060915061158378</v>
      </c>
      <c r="AK23318">
        <v>-0.15544289629865199</v>
      </c>
      <c r="AL23318">
        <v>-0.68319241468074443</v>
      </c>
      <c r="AM23318">
        <v>-7.7466284547515247</v>
      </c>
      <c r="AN23318">
        <v>-1.88346479189947</v>
      </c>
      <c r="AO23318">
        <v>-3.5048032885107832</v>
      </c>
      <c r="AP23318">
        <v>-5.8335254515035633</v>
      </c>
      <c r="AQ23318">
        <v>-3.835452852841581</v>
      </c>
      <c r="AR23318">
        <v>-2.6631672950545919</v>
      </c>
      <c r="AS23318">
        <v>-1.218926535100473</v>
      </c>
      <c r="AT23318">
        <v>-5.5552847505672016</v>
      </c>
      <c r="AU23318">
        <v>-0.8210728174089521</v>
      </c>
      <c r="AV23318">
        <v>0.20650669717154899</v>
      </c>
      <c r="AW23318">
        <v>-1.110409361387343E-2</v>
      </c>
    </row>
    <row r="23319" spans="1:49" x14ac:dyDescent="0.25">
      <c r="A23319" s="1">
        <v>42156</v>
      </c>
      <c r="B23319">
        <v>2011</v>
      </c>
      <c r="C23319">
        <v>160</v>
      </c>
      <c r="D23319">
        <v>-5.3083992766264521</v>
      </c>
      <c r="E23319">
        <v>-3.4473019150532251</v>
      </c>
      <c r="F23319">
        <v>0.2664229004639696</v>
      </c>
      <c r="G23319">
        <v>-1.917934639857533</v>
      </c>
      <c r="H23319">
        <v>-7.735345771842872</v>
      </c>
      <c r="I23319">
        <v>-3.1061320241612349</v>
      </c>
      <c r="J23319">
        <v>-0.6783829082802284</v>
      </c>
      <c r="K23319">
        <v>-0.73335888943868444</v>
      </c>
      <c r="L23319">
        <v>2.7070190949511459</v>
      </c>
      <c r="M23319">
        <v>-2.0238539918839948</v>
      </c>
      <c r="N23319">
        <v>1.791836941826652</v>
      </c>
      <c r="O23319">
        <v>-7.7611816096765152</v>
      </c>
      <c r="P23319">
        <v>1.790714577628516</v>
      </c>
      <c r="Q23319">
        <v>-2.3400889077659581</v>
      </c>
      <c r="R23319">
        <v>-6.1708296478854674</v>
      </c>
      <c r="S23319">
        <v>-2.1506620466628878</v>
      </c>
      <c r="T23319">
        <v>-5.0803097932009544</v>
      </c>
      <c r="U23319">
        <v>1.5978729663815421</v>
      </c>
      <c r="V23319">
        <v>-8.6686349097113258</v>
      </c>
      <c r="W23319">
        <v>-2.707586325905198</v>
      </c>
      <c r="X23319">
        <v>-4.6843410754565662</v>
      </c>
      <c r="Y23319">
        <v>-7.7259197523865559</v>
      </c>
      <c r="Z23319">
        <v>0.63937878605562215</v>
      </c>
      <c r="AA23319">
        <v>-4.6644530011620837</v>
      </c>
      <c r="AB23319">
        <v>-5.2223985803396378</v>
      </c>
      <c r="AC23319">
        <v>-4.2111908042243744</v>
      </c>
      <c r="AD23319">
        <v>-4.90121735660487</v>
      </c>
      <c r="AE23319">
        <v>-4.5269286841994827</v>
      </c>
      <c r="AF23319">
        <v>-3.3274347119608971</v>
      </c>
      <c r="AG23319">
        <v>-3.4137022903453111</v>
      </c>
      <c r="AH23319">
        <v>-3.1265539598373189</v>
      </c>
      <c r="AI23319">
        <v>-4.0460852794781399</v>
      </c>
      <c r="AJ23319">
        <v>0.54922831483594781</v>
      </c>
      <c r="AK23319">
        <v>-3.0780407434405128</v>
      </c>
      <c r="AL23319">
        <v>-1.457885781128565</v>
      </c>
      <c r="AM23319">
        <v>-4.5901859116941779</v>
      </c>
      <c r="AN23319">
        <v>-3.3328144880992672</v>
      </c>
      <c r="AO23319">
        <v>-3.5979487805579362</v>
      </c>
      <c r="AP23319">
        <v>0.48152023928871301</v>
      </c>
      <c r="AQ23319">
        <v>-5.5606467142118472</v>
      </c>
      <c r="AR23319">
        <v>-3.4912402648</v>
      </c>
      <c r="AS23319">
        <v>-4.5531784624067928</v>
      </c>
      <c r="AT23319">
        <v>-3.8757779375912631</v>
      </c>
      <c r="AU23319">
        <v>-1.7029938410573431</v>
      </c>
      <c r="AV23319">
        <v>-2.899301794814368</v>
      </c>
      <c r="AW23319">
        <v>-1.023826297583974E-2</v>
      </c>
    </row>
    <row r="23320" spans="1:49" x14ac:dyDescent="0.25">
      <c r="A23320" s="1">
        <v>42186</v>
      </c>
      <c r="B23320">
        <v>2011</v>
      </c>
      <c r="C23320">
        <v>160</v>
      </c>
      <c r="D23320">
        <v>-11.012589841674391</v>
      </c>
      <c r="E23320">
        <v>-9.3444995895150207</v>
      </c>
      <c r="F23320">
        <v>-10.7897417210025</v>
      </c>
      <c r="G23320">
        <v>-3.5996198948161968</v>
      </c>
      <c r="H23320">
        <v>-6.3196440280846478</v>
      </c>
      <c r="I23320">
        <v>-12.335359035421551</v>
      </c>
      <c r="J23320">
        <v>-8.686035284093208</v>
      </c>
      <c r="K23320">
        <v>0.66230985614055271</v>
      </c>
      <c r="L23320">
        <v>-13.16653515145104</v>
      </c>
      <c r="M23320">
        <v>-2.472581932026829</v>
      </c>
      <c r="N23320">
        <v>-6.8428438452427187</v>
      </c>
      <c r="O23320">
        <v>-12.044883904324831</v>
      </c>
      <c r="P23320">
        <v>2.4422912674564761</v>
      </c>
      <c r="Q23320">
        <v>-5.7779698398718784</v>
      </c>
      <c r="R23320">
        <v>-1.4579616559532551</v>
      </c>
      <c r="S23320">
        <v>-6.7397995539004611</v>
      </c>
      <c r="T23320">
        <v>3.3014823552776522</v>
      </c>
      <c r="U23320">
        <v>-5.0116678242374544</v>
      </c>
      <c r="V23320">
        <v>0.53969020051982675</v>
      </c>
      <c r="W23320">
        <v>-0.62690436682020234</v>
      </c>
      <c r="X23320">
        <v>2.319594971999428</v>
      </c>
      <c r="Y23320">
        <v>-2.783272898027223</v>
      </c>
      <c r="Z23320">
        <v>3.5509986947566352</v>
      </c>
      <c r="AA23320">
        <v>9.5596535298736462E-2</v>
      </c>
      <c r="AB23320">
        <v>-9.0377824516112639</v>
      </c>
      <c r="AC23320">
        <v>-1.9235659153560509</v>
      </c>
      <c r="AD23320">
        <v>-4.0553240727710049</v>
      </c>
      <c r="AE23320">
        <v>-1.188484926096212</v>
      </c>
      <c r="AF23320">
        <v>2.6421368317461229</v>
      </c>
      <c r="AG23320">
        <v>2.996791664090948</v>
      </c>
      <c r="AH23320">
        <v>2.6199723912807782</v>
      </c>
      <c r="AI23320">
        <v>-4.6695475675141873</v>
      </c>
      <c r="AJ23320">
        <v>7.6960300056209796</v>
      </c>
      <c r="AK23320">
        <v>3.177475594272972</v>
      </c>
      <c r="AL23320">
        <v>0.96755160167509846</v>
      </c>
      <c r="AM23320">
        <v>-4.1815239659819596</v>
      </c>
      <c r="AN23320">
        <v>4.9406787666531837</v>
      </c>
      <c r="AO23320">
        <v>1.56482142668164</v>
      </c>
      <c r="AP23320">
        <v>2.1642616149311289</v>
      </c>
      <c r="AQ23320">
        <v>-1.3031662876447641</v>
      </c>
      <c r="AR23320">
        <v>3.8117299294912139</v>
      </c>
      <c r="AS23320">
        <v>0.61945194969330597</v>
      </c>
      <c r="AT23320">
        <v>-4.6573649676099338</v>
      </c>
      <c r="AU23320">
        <v>11.78253316726421</v>
      </c>
      <c r="AV23320">
        <v>0.88297146063294196</v>
      </c>
      <c r="AW23320">
        <v>-1.095400251322487E-2</v>
      </c>
    </row>
    <row r="23321" spans="1:49" x14ac:dyDescent="0.25">
      <c r="A23321" s="1">
        <v>42217</v>
      </c>
      <c r="B23321">
        <v>2011</v>
      </c>
      <c r="C23321">
        <v>160</v>
      </c>
      <c r="D23321">
        <v>-2.367893994936876</v>
      </c>
      <c r="E23321">
        <v>-13.240828906701219</v>
      </c>
      <c r="F23321">
        <v>-13.172143339262281</v>
      </c>
      <c r="G23321">
        <v>-7.5169543882654626</v>
      </c>
      <c r="H23321">
        <v>-4.5902471351855993</v>
      </c>
      <c r="I23321">
        <v>-9.8616097684154589</v>
      </c>
      <c r="J23321">
        <v>-6.7910303192620258</v>
      </c>
      <c r="K23321">
        <v>-9.7745149535601641</v>
      </c>
      <c r="L23321">
        <v>-15.07023798163908</v>
      </c>
      <c r="M23321">
        <v>-8.1405596163107603</v>
      </c>
      <c r="N23321">
        <v>-8.4192041305951584</v>
      </c>
      <c r="O23321">
        <v>-12.33449181043442</v>
      </c>
      <c r="P23321">
        <v>-9.3087886014066701</v>
      </c>
      <c r="Q23321">
        <v>-12.532210674690511</v>
      </c>
      <c r="R23321">
        <v>-16.112287458986941</v>
      </c>
      <c r="S23321">
        <v>-11.16626563261128</v>
      </c>
      <c r="T23321">
        <v>-7.8087149963722569</v>
      </c>
      <c r="U23321">
        <v>-2.9936863922411909</v>
      </c>
      <c r="V23321">
        <v>-6.6917005624780312</v>
      </c>
      <c r="W23321">
        <v>-6.8322544859791829</v>
      </c>
      <c r="X23321">
        <v>-8.7970745172617271</v>
      </c>
      <c r="Y23321">
        <v>-7.9835062698210502</v>
      </c>
      <c r="Z23321">
        <v>-2.8219256280204048</v>
      </c>
      <c r="AA23321">
        <v>-7.1398929192880267</v>
      </c>
      <c r="AB23321">
        <v>-6.7801831932418839</v>
      </c>
      <c r="AC23321">
        <v>-35.885416537617708</v>
      </c>
      <c r="AD23321">
        <v>-12.553487087522329</v>
      </c>
      <c r="AE23321">
        <v>-8.4572875331670012</v>
      </c>
      <c r="AF23321">
        <v>-8.7904311868657992</v>
      </c>
      <c r="AG23321">
        <v>-6.3498349270323722</v>
      </c>
      <c r="AH23321">
        <v>-8.2078157101776466</v>
      </c>
      <c r="AI23321">
        <v>-12.742063463967661</v>
      </c>
      <c r="AJ23321">
        <v>-8.636153883644738</v>
      </c>
      <c r="AK23321">
        <v>-9.2022032847988164</v>
      </c>
      <c r="AL23321">
        <v>-7.9987611914885903</v>
      </c>
      <c r="AM23321">
        <v>-4.4497882753366973</v>
      </c>
      <c r="AN23321">
        <v>-6.1935591341273017</v>
      </c>
      <c r="AO23321">
        <v>-8.51164066270651</v>
      </c>
      <c r="AP23321">
        <v>-3.8992691325716371</v>
      </c>
      <c r="AQ23321">
        <v>-12.352325803028929</v>
      </c>
      <c r="AR23321">
        <v>-8.0377267055212975</v>
      </c>
      <c r="AS23321">
        <v>-8.4308090658183339</v>
      </c>
      <c r="AT23321">
        <v>-7.4320205261419581</v>
      </c>
      <c r="AU23321">
        <v>-8.8077844533423377</v>
      </c>
      <c r="AV23321">
        <v>-7.0878322003285588</v>
      </c>
      <c r="AW23321">
        <v>-1.0779908045525871E-2</v>
      </c>
    </row>
    <row r="23322" spans="1:49" x14ac:dyDescent="0.25">
      <c r="A23322" s="1">
        <v>42248</v>
      </c>
      <c r="B23322">
        <v>2011</v>
      </c>
      <c r="C23322">
        <v>160</v>
      </c>
      <c r="D23322">
        <v>-18.504590630527488</v>
      </c>
      <c r="E23322">
        <v>-3.675811929913309</v>
      </c>
      <c r="F23322">
        <v>-4.3442280973860932</v>
      </c>
      <c r="G23322">
        <v>-4.6454844302016181</v>
      </c>
      <c r="H23322">
        <v>-6.6815698851827143</v>
      </c>
      <c r="I23322">
        <v>-22.659241533433981</v>
      </c>
      <c r="J23322">
        <v>-6.4596293500811637</v>
      </c>
      <c r="K23322">
        <v>-0.90138237689718625</v>
      </c>
      <c r="L23322">
        <v>-13.060506625038821</v>
      </c>
      <c r="M23322">
        <v>-3.2344215707397872</v>
      </c>
      <c r="N23322">
        <v>-7.8484403683350754</v>
      </c>
      <c r="O23322">
        <v>-1.0093978207007419</v>
      </c>
      <c r="P23322">
        <v>-9.7619770450396715</v>
      </c>
      <c r="Q23322">
        <v>-5.7004616407661306</v>
      </c>
      <c r="R23322">
        <v>-4.538486996744151</v>
      </c>
      <c r="S23322">
        <v>-6.2166606169102412</v>
      </c>
      <c r="T23322">
        <v>-5.6925808233170949</v>
      </c>
      <c r="U23322">
        <v>-2.1624911143020449</v>
      </c>
      <c r="V23322">
        <v>-3.936305024700526</v>
      </c>
      <c r="W23322">
        <v>-7.9527458885026991</v>
      </c>
      <c r="X23322">
        <v>-5.745429810259739</v>
      </c>
      <c r="Y23322">
        <v>-12.66465370376217</v>
      </c>
      <c r="Z23322">
        <v>-7.0579721393357993</v>
      </c>
      <c r="AA23322">
        <v>-5.6809293596099986</v>
      </c>
      <c r="AB23322">
        <v>0.38135333640094687</v>
      </c>
      <c r="AC23322">
        <v>-1.4118942253811939</v>
      </c>
      <c r="AD23322">
        <v>-6.8975472001740918</v>
      </c>
      <c r="AE23322">
        <v>-5.5054240544215149</v>
      </c>
      <c r="AF23322">
        <v>-2.6084842611271748</v>
      </c>
      <c r="AG23322">
        <v>-4.2115328966587429</v>
      </c>
      <c r="AH23322">
        <v>-8.836958714090116</v>
      </c>
      <c r="AI23322">
        <v>1.0069183044000951</v>
      </c>
      <c r="AJ23322">
        <v>-1.6018053721893131</v>
      </c>
      <c r="AK23322">
        <v>-6.0485463212971329</v>
      </c>
      <c r="AL23322">
        <v>-4.2574609169026552</v>
      </c>
      <c r="AM23322">
        <v>-5.6762150143113583</v>
      </c>
      <c r="AN23322">
        <v>-4.3075537586262813</v>
      </c>
      <c r="AO23322">
        <v>-7.4480037179314618</v>
      </c>
      <c r="AP23322">
        <v>-8.2089251110615375</v>
      </c>
      <c r="AQ23322">
        <v>-5.4945327430953483</v>
      </c>
      <c r="AR23322">
        <v>-5.3858850924915043</v>
      </c>
      <c r="AS23322">
        <v>-5.7424468319359656</v>
      </c>
      <c r="AT23322">
        <v>-5.9359529901742309</v>
      </c>
      <c r="AU23322">
        <v>-10.46680309681922</v>
      </c>
      <c r="AV23322">
        <v>-3.9631477965377031</v>
      </c>
      <c r="AW23322">
        <v>-1.348312659103235E-2</v>
      </c>
    </row>
    <row r="23323" spans="1:49" x14ac:dyDescent="0.25">
      <c r="A23323" s="1">
        <v>42278</v>
      </c>
      <c r="B23323">
        <v>2011</v>
      </c>
      <c r="C23323">
        <v>160</v>
      </c>
      <c r="D23323">
        <v>43.573805961120293</v>
      </c>
      <c r="E23323">
        <v>4.6658105809290307</v>
      </c>
      <c r="F23323">
        <v>6.9728250700697991</v>
      </c>
      <c r="G23323">
        <v>6.1489129270016374</v>
      </c>
      <c r="H23323">
        <v>4.7615574079514777</v>
      </c>
      <c r="I23323">
        <v>7.6523054488373932</v>
      </c>
      <c r="J23323">
        <v>4.3382376655751509</v>
      </c>
      <c r="K23323">
        <v>0.6131013123808593</v>
      </c>
      <c r="L23323">
        <v>4.2066101804359546</v>
      </c>
      <c r="M23323">
        <v>1.552477935286656</v>
      </c>
      <c r="N23323">
        <v>6.2305713182191802</v>
      </c>
      <c r="O23323">
        <v>8.763359803867111</v>
      </c>
      <c r="P23323">
        <v>4.9828164856470236</v>
      </c>
      <c r="Q23323">
        <v>8.4460984252844984</v>
      </c>
      <c r="R23323">
        <v>4.656589736922534</v>
      </c>
      <c r="S23323">
        <v>11.22022500471358</v>
      </c>
      <c r="T23323">
        <v>3.4487937335082379</v>
      </c>
      <c r="U23323">
        <v>-0.83968253385909852</v>
      </c>
      <c r="V23323">
        <v>14.013573884528951</v>
      </c>
      <c r="W23323">
        <v>9.0548044569270569</v>
      </c>
      <c r="X23323">
        <v>6.361087138989685</v>
      </c>
      <c r="Y23323">
        <v>12.265125954426169</v>
      </c>
      <c r="Z23323">
        <v>2.817663628203571</v>
      </c>
      <c r="AA23323">
        <v>3.9308263469866711</v>
      </c>
      <c r="AB23323">
        <v>10.230728401246321</v>
      </c>
      <c r="AC23323">
        <v>9.2454867420139095</v>
      </c>
      <c r="AD23323">
        <v>6.0258667480496131</v>
      </c>
      <c r="AE23323">
        <v>5.1993153078483854</v>
      </c>
      <c r="AF23323">
        <v>8.6621097295153326</v>
      </c>
      <c r="AG23323">
        <v>3.532217036981034</v>
      </c>
      <c r="AH23323">
        <v>6.1333104501579694</v>
      </c>
      <c r="AI23323">
        <v>-3.949827937637473</v>
      </c>
      <c r="AJ23323">
        <v>2.6185778739480141</v>
      </c>
      <c r="AK23323">
        <v>7.0561760075072533</v>
      </c>
      <c r="AL23323">
        <v>8.7331544236871839</v>
      </c>
      <c r="AM23323">
        <v>-2.0570442147351038</v>
      </c>
      <c r="AN23323">
        <v>-0.47849803447518319</v>
      </c>
      <c r="AO23323">
        <v>9.5773656594579037</v>
      </c>
      <c r="AP23323">
        <v>-4.6882719780893094</v>
      </c>
      <c r="AQ23323">
        <v>4.8397566068986819</v>
      </c>
      <c r="AR23323">
        <v>7.3828488379571677</v>
      </c>
      <c r="AS23323">
        <v>6.2747844019344079</v>
      </c>
      <c r="AT23323">
        <v>3.2796635091331789</v>
      </c>
      <c r="AU23323">
        <v>6.2038014475240821</v>
      </c>
      <c r="AV23323">
        <v>7.2302662763434</v>
      </c>
      <c r="AW23323">
        <v>-9.4925830090629715E-3</v>
      </c>
    </row>
    <row r="23324" spans="1:49" x14ac:dyDescent="0.25">
      <c r="A23324" s="1">
        <v>42309</v>
      </c>
      <c r="B23324">
        <v>2011</v>
      </c>
      <c r="C23324">
        <v>160</v>
      </c>
      <c r="D23324">
        <v>-11.22853024703419</v>
      </c>
      <c r="E23324">
        <v>-9.9858817631113261</v>
      </c>
      <c r="F23324">
        <v>-17.614488285508241</v>
      </c>
      <c r="G23324">
        <v>-4.2396445949466894</v>
      </c>
      <c r="H23324">
        <v>-8.881762713717789</v>
      </c>
      <c r="I23324">
        <v>4.9663512423466116</v>
      </c>
      <c r="J23324">
        <v>-4.9812914617879844</v>
      </c>
      <c r="K23324">
        <v>-6.1949753741634916</v>
      </c>
      <c r="L23324">
        <v>-4.5827568098438682</v>
      </c>
      <c r="M23324">
        <v>-5.0284953781244983</v>
      </c>
      <c r="N23324">
        <v>-8.15307204181196</v>
      </c>
      <c r="O23324">
        <v>-2.4225986084642099</v>
      </c>
      <c r="P23324">
        <v>-9.4941380863498246</v>
      </c>
      <c r="Q23324">
        <v>-6.8098322823204613</v>
      </c>
      <c r="R23324">
        <v>-0.11265302461640481</v>
      </c>
      <c r="S23324">
        <v>-7.2605454646722194</v>
      </c>
      <c r="T23324">
        <v>-4.662633080419976</v>
      </c>
      <c r="U23324">
        <v>-15.1690343215694</v>
      </c>
      <c r="V23324">
        <v>-4.4595266365702768</v>
      </c>
      <c r="W23324">
        <v>-2.468447476869184</v>
      </c>
      <c r="X23324">
        <v>-0.2361962701370568</v>
      </c>
      <c r="Y23324">
        <v>-1.268971941686869</v>
      </c>
      <c r="Z23324">
        <v>1.377899280632078</v>
      </c>
      <c r="AA23324">
        <v>-1.504654018371032</v>
      </c>
      <c r="AB23324">
        <v>-4.9466030875069507</v>
      </c>
      <c r="AC23324">
        <v>-26.327655211107309</v>
      </c>
      <c r="AD23324">
        <v>-2.3521748999049912</v>
      </c>
      <c r="AE23324">
        <v>-7.9452132999705674</v>
      </c>
      <c r="AF23324">
        <v>-1.458176898637797</v>
      </c>
      <c r="AG23324">
        <v>-4.6023939705270314</v>
      </c>
      <c r="AH23324">
        <v>-5.0025713654230142</v>
      </c>
      <c r="AI23324">
        <v>-16.620565999545061</v>
      </c>
      <c r="AJ23324">
        <v>-9.9772641214154305</v>
      </c>
      <c r="AK23324">
        <v>-3.3511028240185148</v>
      </c>
      <c r="AL23324">
        <v>3.3985548048028451</v>
      </c>
      <c r="AM23324">
        <v>-12.17810722607298</v>
      </c>
      <c r="AN23324">
        <v>1.588860814919113</v>
      </c>
      <c r="AO23324">
        <v>-1.480129762422089</v>
      </c>
      <c r="AP23324">
        <v>-7.6743607362544708</v>
      </c>
      <c r="AQ23324">
        <v>-0.6714401811344084</v>
      </c>
      <c r="AR23324">
        <v>-4.3825197662132336</v>
      </c>
      <c r="AS23324">
        <v>-3.7280502748194611</v>
      </c>
      <c r="AT23324">
        <v>-3.4208625257162621</v>
      </c>
      <c r="AU23324">
        <v>-2.255993854079219</v>
      </c>
      <c r="AV23324">
        <v>-1.146550032889915</v>
      </c>
      <c r="AW23324">
        <v>-1.4883290564190689E-2</v>
      </c>
    </row>
    <row r="23325" spans="1:49" x14ac:dyDescent="0.25">
      <c r="A23325" s="1">
        <v>42339</v>
      </c>
      <c r="B23325">
        <v>2011</v>
      </c>
      <c r="C23325">
        <v>160</v>
      </c>
      <c r="D23325">
        <v>-28.143751411880491</v>
      </c>
      <c r="E23325">
        <v>-28.91281314907885</v>
      </c>
      <c r="F23325">
        <v>-25.073699167475059</v>
      </c>
      <c r="G23325">
        <v>-29.09633460395149</v>
      </c>
      <c r="H23325">
        <v>-24.3851534088836</v>
      </c>
      <c r="I23325">
        <v>-30.494559129854569</v>
      </c>
      <c r="J23325">
        <v>-31.02157388743527</v>
      </c>
      <c r="K23325">
        <v>-23.47838117742895</v>
      </c>
      <c r="L23325">
        <v>-29.013043896136779</v>
      </c>
      <c r="M23325">
        <v>-24.765735332299869</v>
      </c>
      <c r="N23325">
        <v>-33.150856498918962</v>
      </c>
      <c r="O23325">
        <v>-26.8610773830714</v>
      </c>
      <c r="P23325">
        <v>-23.610665197957459</v>
      </c>
      <c r="Q23325">
        <v>-24.808389144180872</v>
      </c>
      <c r="R23325">
        <v>-24.794235372203872</v>
      </c>
      <c r="S23325">
        <v>-29.509331411553241</v>
      </c>
      <c r="T23325">
        <v>-24.588581101045431</v>
      </c>
      <c r="U23325">
        <v>-22.202995480371239</v>
      </c>
      <c r="V23325">
        <v>-20.930069592245029</v>
      </c>
      <c r="W23325">
        <v>-25.049558761045351</v>
      </c>
      <c r="X23325">
        <v>-26.60617940219667</v>
      </c>
      <c r="Y23325">
        <v>-21.53958534757502</v>
      </c>
      <c r="Z23325">
        <v>-25.175593789595911</v>
      </c>
      <c r="AA23325">
        <v>-27.04534292742974</v>
      </c>
      <c r="AB23325">
        <v>-26.456965926869319</v>
      </c>
      <c r="AC23325">
        <v>-26.6399776862553</v>
      </c>
      <c r="AD23325">
        <v>-29.835877553819898</v>
      </c>
      <c r="AE23325">
        <v>-21.436342111563199</v>
      </c>
      <c r="AF23325">
        <v>-25.367203325616408</v>
      </c>
      <c r="AG23325">
        <v>-27.884174603669511</v>
      </c>
      <c r="AH23325">
        <v>-29.52114852026985</v>
      </c>
      <c r="AI23325">
        <v>-16.122141614154661</v>
      </c>
      <c r="AJ23325">
        <v>-23.522645995754409</v>
      </c>
      <c r="AK23325">
        <v>-27.32918132185582</v>
      </c>
      <c r="AL23325">
        <v>-26.160330704648899</v>
      </c>
      <c r="AM23325">
        <v>-26.19726875253167</v>
      </c>
      <c r="AN23325">
        <v>-23.074804375241531</v>
      </c>
      <c r="AO23325">
        <v>-27.284789928225891</v>
      </c>
      <c r="AP23325">
        <v>-26.525727218768498</v>
      </c>
      <c r="AQ23325">
        <v>-22.992092087557602</v>
      </c>
      <c r="AR23325">
        <v>-27.738087805664801</v>
      </c>
      <c r="AS23325">
        <v>-28.236246895034391</v>
      </c>
      <c r="AT23325">
        <v>-30.519943940235969</v>
      </c>
      <c r="AU23325">
        <v>-23.39986020411131</v>
      </c>
      <c r="AV23325">
        <v>-26.562222269910588</v>
      </c>
      <c r="AW23325">
        <v>-0.25294752310058621</v>
      </c>
    </row>
    <row r="23326" spans="1:49" x14ac:dyDescent="0.25">
      <c r="A23326" s="1">
        <v>42370</v>
      </c>
      <c r="B23326">
        <v>2011</v>
      </c>
      <c r="C23326">
        <v>160</v>
      </c>
      <c r="D23326">
        <v>-3.5986172160511698</v>
      </c>
      <c r="E23326">
        <v>-5.4464167556856236</v>
      </c>
      <c r="F23326">
        <v>-9.0727094381222511</v>
      </c>
      <c r="G23326">
        <v>-10.108269498677201</v>
      </c>
      <c r="H23326">
        <v>-6.1205932462421453</v>
      </c>
      <c r="I23326">
        <v>-17.60064931353628</v>
      </c>
      <c r="J23326">
        <v>-3.128330329773743</v>
      </c>
      <c r="K23326">
        <v>-13.364798393379621</v>
      </c>
      <c r="L23326">
        <v>-13.76383737704008</v>
      </c>
      <c r="M23326">
        <v>-11.57119051840839</v>
      </c>
      <c r="N23326">
        <v>-10.434296532356621</v>
      </c>
      <c r="O23326">
        <v>-20.023937669633352</v>
      </c>
      <c r="P23326">
        <v>-14.00944798238292</v>
      </c>
      <c r="Q23326">
        <v>-15.34118662471117</v>
      </c>
      <c r="R23326">
        <v>-4.6542466126080146</v>
      </c>
      <c r="S23326">
        <v>-5.5188671884803586</v>
      </c>
      <c r="T23326">
        <v>-13.948672273516211</v>
      </c>
      <c r="U23326">
        <v>-16.276421082986989</v>
      </c>
      <c r="V23326">
        <v>-14.60842753087956</v>
      </c>
      <c r="W23326">
        <v>-14.61410121556117</v>
      </c>
      <c r="X23326">
        <v>-15.811310142629919</v>
      </c>
      <c r="Y23326">
        <v>-4.7572180433696047</v>
      </c>
      <c r="Z23326">
        <v>-14.01260755594476</v>
      </c>
      <c r="AA23326">
        <v>-14.31237209484526</v>
      </c>
      <c r="AB23326">
        <v>-12.166082412142</v>
      </c>
      <c r="AC23326">
        <v>-26.678954836780122</v>
      </c>
      <c r="AD23326">
        <v>-11.936636983854079</v>
      </c>
      <c r="AE23326">
        <v>-9.3488519304141597</v>
      </c>
      <c r="AF23326">
        <v>-10.462401077696491</v>
      </c>
      <c r="AG23326">
        <v>-19.575581750523611</v>
      </c>
      <c r="AH23326">
        <v>-14.193425497672211</v>
      </c>
      <c r="AI23326">
        <v>-22.8557780523514</v>
      </c>
      <c r="AJ23326">
        <v>-17.170201541031311</v>
      </c>
      <c r="AK23326">
        <v>-9.5603948323407693</v>
      </c>
      <c r="AL23326">
        <v>-9.3146827256275433</v>
      </c>
      <c r="AM23326">
        <v>-13.54316415844653</v>
      </c>
      <c r="AN23326">
        <v>-11.17288712324117</v>
      </c>
      <c r="AO23326">
        <v>-15.199790300372941</v>
      </c>
      <c r="AP23326">
        <v>-7.4464968553384034</v>
      </c>
      <c r="AQ23326">
        <v>-14.895747598059669</v>
      </c>
      <c r="AR23326">
        <v>-11.191404542537921</v>
      </c>
      <c r="AS23326">
        <v>-12.57040695721235</v>
      </c>
      <c r="AT23326">
        <v>-9.2355447374045436</v>
      </c>
      <c r="AU23326">
        <v>-14.08706608231225</v>
      </c>
      <c r="AV23326">
        <v>-11.90682135478362</v>
      </c>
      <c r="AW23326">
        <v>-6.9580952041633171E-2</v>
      </c>
    </row>
    <row r="23327" spans="1:49" x14ac:dyDescent="0.25">
      <c r="A23327" s="1">
        <v>42401</v>
      </c>
      <c r="B23327">
        <v>2011</v>
      </c>
      <c r="C23327">
        <v>160</v>
      </c>
      <c r="D23327">
        <v>-4.9002104690957671</v>
      </c>
      <c r="E23327">
        <v>-4.7805759212489534</v>
      </c>
      <c r="F23327">
        <v>-7.8402563052153322</v>
      </c>
      <c r="G23327">
        <v>-11.38900044283282</v>
      </c>
      <c r="H23327">
        <v>-10.716931777632441</v>
      </c>
      <c r="I23327">
        <v>-10.45794760297356</v>
      </c>
      <c r="J23327">
        <v>-8.2807410414622353</v>
      </c>
      <c r="K23327">
        <v>-18.720752026226489</v>
      </c>
      <c r="L23327">
        <v>-6.7115956217936752</v>
      </c>
      <c r="M23327">
        <v>-12.536798106874169</v>
      </c>
      <c r="N23327">
        <v>-11.94011065327105</v>
      </c>
      <c r="O23327">
        <v>-14.23175564334289</v>
      </c>
      <c r="P23327">
        <v>-10.159663237249131</v>
      </c>
      <c r="Q23327">
        <v>-9.2371280600195504</v>
      </c>
      <c r="R23327">
        <v>-13.938818530018249</v>
      </c>
      <c r="S23327">
        <v>-9.1525077899907039</v>
      </c>
      <c r="T23327">
        <v>-13.7982905333002</v>
      </c>
      <c r="U23327">
        <v>-5.2656015679889094</v>
      </c>
      <c r="V23327">
        <v>-7.277774542908122</v>
      </c>
      <c r="W23327">
        <v>-14.626133944609251</v>
      </c>
      <c r="X23327">
        <v>-13.27597491762754</v>
      </c>
      <c r="Y23327">
        <v>-5.9145601355969246</v>
      </c>
      <c r="Z23327">
        <v>-12.85764215279753</v>
      </c>
      <c r="AA23327">
        <v>-11.10494253935817</v>
      </c>
      <c r="AB23327">
        <v>-14.266041986049039</v>
      </c>
      <c r="AC23327">
        <v>-21.09698129637745</v>
      </c>
      <c r="AD23327">
        <v>-10.655787655654541</v>
      </c>
      <c r="AE23327">
        <v>-18.706895780517929</v>
      </c>
      <c r="AF23327">
        <v>-17.844396855142449</v>
      </c>
      <c r="AG23327">
        <v>-16.79353596735119</v>
      </c>
      <c r="AH23327">
        <v>-15.38022106397605</v>
      </c>
      <c r="AI23327">
        <v>-7.4976058363516067</v>
      </c>
      <c r="AJ23327">
        <v>-7.2383966805868338</v>
      </c>
      <c r="AK23327">
        <v>-13.530496634136989</v>
      </c>
      <c r="AL23327">
        <v>-18.48284199368014</v>
      </c>
      <c r="AM23327">
        <v>-8.4126307094709478</v>
      </c>
      <c r="AN23327">
        <v>-14.27080096077478</v>
      </c>
      <c r="AO23327">
        <v>-14.47459376416443</v>
      </c>
      <c r="AP23327">
        <v>-21.05662753627756</v>
      </c>
      <c r="AQ23327">
        <v>-13.015214000667759</v>
      </c>
      <c r="AR23327">
        <v>-13.135535097664301</v>
      </c>
      <c r="AS23327">
        <v>-12.97190431882858</v>
      </c>
      <c r="AT23327">
        <v>-8.8452784746448678</v>
      </c>
      <c r="AU23327">
        <v>-14.320879736910239</v>
      </c>
      <c r="AV23327">
        <v>-12.40855696459611</v>
      </c>
      <c r="AW23327">
        <v>-0.1220500656150888</v>
      </c>
    </row>
    <row r="23328" spans="1:49" x14ac:dyDescent="0.25">
      <c r="A23328" s="1">
        <v>42430</v>
      </c>
      <c r="B23328">
        <v>2011</v>
      </c>
      <c r="C23328">
        <v>160</v>
      </c>
      <c r="D23328">
        <v>3.94793060292149</v>
      </c>
      <c r="E23328">
        <v>24.05728929710644</v>
      </c>
      <c r="F23328">
        <v>28.52492139707881</v>
      </c>
      <c r="G23328">
        <v>19.76805199269263</v>
      </c>
      <c r="H23328">
        <v>18.797790582580021</v>
      </c>
      <c r="I23328">
        <v>16.05039790768625</v>
      </c>
      <c r="J23328">
        <v>15.82086193936096</v>
      </c>
      <c r="K23328">
        <v>21.75022043591532</v>
      </c>
      <c r="L23328">
        <v>40.546489078028017</v>
      </c>
      <c r="M23328">
        <v>21.895603804039389</v>
      </c>
      <c r="N23328">
        <v>27.03021588227141</v>
      </c>
      <c r="O23328">
        <v>20.910109384820831</v>
      </c>
      <c r="P23328">
        <v>13.296152020416161</v>
      </c>
      <c r="Q23328">
        <v>20.2192787352623</v>
      </c>
      <c r="R23328">
        <v>21.349166136198839</v>
      </c>
      <c r="S23328">
        <v>24.665470702470358</v>
      </c>
      <c r="T23328">
        <v>12.4703752928752</v>
      </c>
      <c r="U23328">
        <v>15.04916723150531</v>
      </c>
      <c r="V23328">
        <v>24.39709452133625</v>
      </c>
      <c r="W23328">
        <v>12.925665328865881</v>
      </c>
      <c r="X23328">
        <v>19.805314544062249</v>
      </c>
      <c r="Y23328">
        <v>8.6066603009279152</v>
      </c>
      <c r="Z23328">
        <v>12.741331113504639</v>
      </c>
      <c r="AA23328">
        <v>15.60961703283437</v>
      </c>
      <c r="AB23328">
        <v>22.847629732698181</v>
      </c>
      <c r="AC23328">
        <v>33.401294019695982</v>
      </c>
      <c r="AD23328">
        <v>13.787989783441709</v>
      </c>
      <c r="AE23328">
        <v>23.17640601551625</v>
      </c>
      <c r="AF23328">
        <v>13.654723758688119</v>
      </c>
      <c r="AG23328">
        <v>16.068631528793279</v>
      </c>
      <c r="AH23328">
        <v>16.266558734551229</v>
      </c>
      <c r="AI23328">
        <v>16.076083838980161</v>
      </c>
      <c r="AJ23328">
        <v>21.82216007771412</v>
      </c>
      <c r="AK23328">
        <v>16.22618160093257</v>
      </c>
      <c r="AL23328">
        <v>16.07406869628878</v>
      </c>
      <c r="AM23328">
        <v>26.463011802484449</v>
      </c>
      <c r="AN23328">
        <v>14.821151837437281</v>
      </c>
      <c r="AO23328">
        <v>18.303010305638061</v>
      </c>
      <c r="AP23328">
        <v>26.501004422925689</v>
      </c>
      <c r="AQ23328">
        <v>21.317699123061029</v>
      </c>
      <c r="AR23328">
        <v>14.21851077999712</v>
      </c>
      <c r="AS23328">
        <v>12.879988989383691</v>
      </c>
      <c r="AT23328">
        <v>18.485170875712441</v>
      </c>
      <c r="AU23328">
        <v>7.4253027196578003</v>
      </c>
      <c r="AV23328">
        <v>15.04008419675402</v>
      </c>
      <c r="AW23328">
        <v>7.7016925921101986E-2</v>
      </c>
    </row>
    <row r="23329" spans="1:49" x14ac:dyDescent="0.25">
      <c r="A23329" s="1">
        <v>42461</v>
      </c>
      <c r="B23329">
        <v>2011</v>
      </c>
      <c r="C23329">
        <v>160</v>
      </c>
      <c r="D23329">
        <v>6.9546193687517244</v>
      </c>
      <c r="E23329">
        <v>16.82629979029997</v>
      </c>
      <c r="F23329">
        <v>9.180061952653995</v>
      </c>
      <c r="G23329">
        <v>2.6785754061992679</v>
      </c>
      <c r="H23329">
        <v>5.7431287470846693</v>
      </c>
      <c r="I23329">
        <v>-7.929932979461995</v>
      </c>
      <c r="J23329">
        <v>3.6475983125706879</v>
      </c>
      <c r="K23329">
        <v>3.3661543168350021</v>
      </c>
      <c r="L23329">
        <v>13.57875849370809</v>
      </c>
      <c r="M23329">
        <v>-0.39878816007179457</v>
      </c>
      <c r="N23329">
        <v>7.243207938699836</v>
      </c>
      <c r="O23329">
        <v>1.679692493228413</v>
      </c>
      <c r="P23329">
        <v>8.5918163723421657</v>
      </c>
      <c r="Q23329">
        <v>3.4348560096099319</v>
      </c>
      <c r="R23329">
        <v>0.26073053989861261</v>
      </c>
      <c r="S23329">
        <v>7.5242071903975694</v>
      </c>
      <c r="T23329">
        <v>6.0983869482542197</v>
      </c>
      <c r="U23329">
        <v>1.531688411073939</v>
      </c>
      <c r="V23329">
        <v>5.4429984446469071</v>
      </c>
      <c r="W23329">
        <v>7.6616228306685574</v>
      </c>
      <c r="X23329">
        <v>7.7516351824876928</v>
      </c>
      <c r="Y23329">
        <v>5.1090918677710651</v>
      </c>
      <c r="Z23329">
        <v>2.4634732028407269</v>
      </c>
      <c r="AA23329">
        <v>5.1538590161927864</v>
      </c>
      <c r="AB23329">
        <v>2.420182064522725</v>
      </c>
      <c r="AC23329">
        <v>6.1328006576047978</v>
      </c>
      <c r="AD23329">
        <v>10.982407528133979</v>
      </c>
      <c r="AE23329">
        <v>6.2912491257362424</v>
      </c>
      <c r="AF23329">
        <v>2.7085151615523499</v>
      </c>
      <c r="AG23329">
        <v>5.8320878095154738</v>
      </c>
      <c r="AH23329">
        <v>8.2719545316139342</v>
      </c>
      <c r="AI23329">
        <v>16.607062706448719</v>
      </c>
      <c r="AJ23329">
        <v>-0.98587304069149839</v>
      </c>
      <c r="AK23329">
        <v>3.134835256665891</v>
      </c>
      <c r="AL23329">
        <v>4.5728874769642944</v>
      </c>
      <c r="AM23329">
        <v>-5.0859052396422193</v>
      </c>
      <c r="AN23329">
        <v>5.2061299107163617</v>
      </c>
      <c r="AO23329">
        <v>4.1710953907721624</v>
      </c>
      <c r="AP23329">
        <v>7.3645020954871354</v>
      </c>
      <c r="AQ23329">
        <v>5.8188805116704101</v>
      </c>
      <c r="AR23329">
        <v>4.8955682541282242</v>
      </c>
      <c r="AS23329">
        <v>6.4405329164072489</v>
      </c>
      <c r="AT23329">
        <v>9.8494731560374138</v>
      </c>
      <c r="AU23329">
        <v>5.4725892945957311</v>
      </c>
      <c r="AV23329">
        <v>3.3853427996106689</v>
      </c>
      <c r="AW23329">
        <v>2.895711610280749E-2</v>
      </c>
    </row>
    <row r="23330" spans="1:49" x14ac:dyDescent="0.25">
      <c r="A23330" s="1">
        <v>42491</v>
      </c>
      <c r="B23330">
        <v>2011</v>
      </c>
      <c r="C23330">
        <v>160</v>
      </c>
      <c r="D23330">
        <v>2.4523188405384482</v>
      </c>
      <c r="E23330">
        <v>-4.2566096916884621</v>
      </c>
      <c r="F23330">
        <v>-9.5861523896920371</v>
      </c>
      <c r="G23330">
        <v>-5.8678212490627324</v>
      </c>
      <c r="H23330">
        <v>-4.2003560463680483</v>
      </c>
      <c r="I23330">
        <v>18.21085417142363</v>
      </c>
      <c r="J23330">
        <v>2.348383117850839</v>
      </c>
      <c r="K23330">
        <v>4.0421003576091907</v>
      </c>
      <c r="L23330">
        <v>-11.808162371323171</v>
      </c>
      <c r="M23330">
        <v>6.7572172500379502</v>
      </c>
      <c r="N23330">
        <v>-7.4788209565644799</v>
      </c>
      <c r="O23330">
        <v>3.3496212628210338</v>
      </c>
      <c r="P23330">
        <v>5.0359474690335304</v>
      </c>
      <c r="Q23330">
        <v>-2.3314230648579741</v>
      </c>
      <c r="R23330">
        <v>-5.406435391356446</v>
      </c>
      <c r="S23330">
        <v>-11.500846454052031</v>
      </c>
      <c r="T23330">
        <v>2.0825779555003532</v>
      </c>
      <c r="U23330">
        <v>-4.986611023253662</v>
      </c>
      <c r="V23330">
        <v>1.90004948953495</v>
      </c>
      <c r="W23330">
        <v>1.0599104491254561</v>
      </c>
      <c r="X23330">
        <v>-4.3669202363149413</v>
      </c>
      <c r="Y23330">
        <v>0.7362037274834865</v>
      </c>
      <c r="Z23330">
        <v>4.5738191631770286</v>
      </c>
      <c r="AA23330">
        <v>-0.28884639265185358</v>
      </c>
      <c r="AB23330">
        <v>-2.6682863037075788</v>
      </c>
      <c r="AC23330">
        <v>13.798768302647369</v>
      </c>
      <c r="AD23330">
        <v>-0.39464859391190599</v>
      </c>
      <c r="AE23330">
        <v>-0.85869394190857262</v>
      </c>
      <c r="AF23330">
        <v>2.0417602896576348</v>
      </c>
      <c r="AG23330">
        <v>-1.4435893886791229</v>
      </c>
      <c r="AH23330">
        <v>-0.37034635679462641</v>
      </c>
      <c r="AI23330">
        <v>-3.575657610169547</v>
      </c>
      <c r="AJ23330">
        <v>3.4730283679476281</v>
      </c>
      <c r="AK23330">
        <v>3.4360392415938139</v>
      </c>
      <c r="AL23330">
        <v>4.3445123680467823</v>
      </c>
      <c r="AM23330">
        <v>-6.1478558447097704</v>
      </c>
      <c r="AN23330">
        <v>3.7396521443416879</v>
      </c>
      <c r="AO23330">
        <v>1.564688921960933</v>
      </c>
      <c r="AP23330">
        <v>-3.6111205408523972</v>
      </c>
      <c r="AQ23330">
        <v>-0.32136891274289198</v>
      </c>
      <c r="AR23330">
        <v>2.4519423219705909</v>
      </c>
      <c r="AS23330">
        <v>1.6415100332511701</v>
      </c>
      <c r="AT23330">
        <v>-1.3570388767699</v>
      </c>
      <c r="AU23330">
        <v>-2.5607315340053889</v>
      </c>
      <c r="AV23330">
        <v>3.9915271736404629</v>
      </c>
      <c r="AW23330">
        <v>2.1342114837039409E-2</v>
      </c>
    </row>
    <row r="23331" spans="1:49" x14ac:dyDescent="0.25">
      <c r="A23331" s="1">
        <v>42522</v>
      </c>
      <c r="B23331">
        <v>2011</v>
      </c>
      <c r="C23331">
        <v>160</v>
      </c>
      <c r="D23331">
        <v>-4.2033116085050004</v>
      </c>
      <c r="E23331">
        <v>3.2186817532250611</v>
      </c>
      <c r="F23331">
        <v>1.774092561800567</v>
      </c>
      <c r="G23331">
        <v>-5.954803477831117</v>
      </c>
      <c r="H23331">
        <v>-1.152638265918049</v>
      </c>
      <c r="I23331">
        <v>-10.547069461814869</v>
      </c>
      <c r="J23331">
        <v>-5.2326082032600034</v>
      </c>
      <c r="K23331">
        <v>-5.7921152351198657</v>
      </c>
      <c r="L23331">
        <v>11.108818353933231</v>
      </c>
      <c r="M23331">
        <v>-2.7037801270421991</v>
      </c>
      <c r="N23331">
        <v>0.13231797061696859</v>
      </c>
      <c r="O23331">
        <v>-8.072838902944568</v>
      </c>
      <c r="P23331">
        <v>-1.8697914577710311</v>
      </c>
      <c r="Q23331">
        <v>-2.9668707640299501</v>
      </c>
      <c r="R23331">
        <v>-3.1120574566367298</v>
      </c>
      <c r="S23331">
        <v>-5.2068748044707958</v>
      </c>
      <c r="T23331">
        <v>-7.588661936369645</v>
      </c>
      <c r="U23331">
        <v>-3.6702105871251778</v>
      </c>
      <c r="V23331">
        <v>-3.7607103451504749</v>
      </c>
      <c r="W23331">
        <v>-9.2962684336995398</v>
      </c>
      <c r="X23331">
        <v>-14.364751906672749</v>
      </c>
      <c r="Y23331">
        <v>1.368943247057985</v>
      </c>
      <c r="Z23331">
        <v>-17.822174755128611</v>
      </c>
      <c r="AA23331">
        <v>-11.137156990784961</v>
      </c>
      <c r="AB23331">
        <v>-3.200329078415642</v>
      </c>
      <c r="AC23331">
        <v>-30.367166684938379</v>
      </c>
      <c r="AD23331">
        <v>-8.879334322596188</v>
      </c>
      <c r="AE23331">
        <v>-9.1015764857573789</v>
      </c>
      <c r="AF23331">
        <v>-7.7326256803013083</v>
      </c>
      <c r="AG23331">
        <v>-15.411078653376009</v>
      </c>
      <c r="AH23331">
        <v>-16.18370052518306</v>
      </c>
      <c r="AI23331">
        <v>-12.30291135813582</v>
      </c>
      <c r="AJ23331">
        <v>-5.0786467879028301</v>
      </c>
      <c r="AK23331">
        <v>-12.819448297053439</v>
      </c>
      <c r="AL23331">
        <v>-7.967834717475708</v>
      </c>
      <c r="AM23331">
        <v>-9.3442482697542406</v>
      </c>
      <c r="AN23331">
        <v>-10.9432272455077</v>
      </c>
      <c r="AO23331">
        <v>-12.27683764057671</v>
      </c>
      <c r="AP23331">
        <v>-9.0106127498241211</v>
      </c>
      <c r="AQ23331">
        <v>-6.9057965808900672</v>
      </c>
      <c r="AR23331">
        <v>-12.320941255315009</v>
      </c>
      <c r="AS23331">
        <v>-10.3641355300608</v>
      </c>
      <c r="AT23331">
        <v>-6.6042351483178159</v>
      </c>
      <c r="AU23331">
        <v>-8.4040417809719372</v>
      </c>
      <c r="AV23331">
        <v>-6.7864211775694239</v>
      </c>
      <c r="AW23331">
        <v>-7.0039677731230321E-2</v>
      </c>
    </row>
    <row r="23332" spans="1:49" x14ac:dyDescent="0.25">
      <c r="A23332" s="1">
        <v>42552</v>
      </c>
      <c r="B23332">
        <v>2011</v>
      </c>
      <c r="C23332">
        <v>160</v>
      </c>
      <c r="D23332">
        <v>3.8016091573611628E-3</v>
      </c>
      <c r="E23332">
        <v>5.8191640479056117</v>
      </c>
      <c r="F23332">
        <v>-5.596334964997185</v>
      </c>
      <c r="G23332">
        <v>5.2736491522376028E-3</v>
      </c>
      <c r="H23332">
        <v>3.2031999983765709</v>
      </c>
      <c r="I23332">
        <v>5.898774393487205</v>
      </c>
      <c r="J23332">
        <v>7.5496962812132251</v>
      </c>
      <c r="K23332">
        <v>5.9311105292249922</v>
      </c>
      <c r="L23332">
        <v>10.256208415476481</v>
      </c>
      <c r="M23332">
        <v>2.3538382006050851</v>
      </c>
      <c r="N23332">
        <v>9.1108668330403653</v>
      </c>
      <c r="O23332">
        <v>3.9633693415678679</v>
      </c>
      <c r="P23332">
        <v>5.8638845982468712</v>
      </c>
      <c r="Q23332">
        <v>0.47521783439556931</v>
      </c>
      <c r="R23332">
        <v>-0.59345310118749106</v>
      </c>
      <c r="S23332">
        <v>-5.5390830646100744</v>
      </c>
      <c r="T23332">
        <v>2.7087776818124349</v>
      </c>
      <c r="U23332">
        <v>8.5491529919155198</v>
      </c>
      <c r="V23332">
        <v>10.7662058918069</v>
      </c>
      <c r="W23332">
        <v>6.7425211881217084</v>
      </c>
      <c r="X23332">
        <v>8.6067751530321637</v>
      </c>
      <c r="Y23332">
        <v>4.0883010112036544</v>
      </c>
      <c r="Z23332">
        <v>4.2859835036853866</v>
      </c>
      <c r="AA23332">
        <v>3.97112868129943</v>
      </c>
      <c r="AB23332">
        <v>6.3645483451544749</v>
      </c>
      <c r="AC23332">
        <v>6.6495734765038339</v>
      </c>
      <c r="AD23332">
        <v>-0.2323848212204882</v>
      </c>
      <c r="AE23332">
        <v>6.0218916747083018</v>
      </c>
      <c r="AF23332">
        <v>5.4610027051979824</v>
      </c>
      <c r="AG23332">
        <v>4.5260793317510872</v>
      </c>
      <c r="AH23332">
        <v>6.7761099374913591</v>
      </c>
      <c r="AI23332">
        <v>21.126537791388131</v>
      </c>
      <c r="AJ23332">
        <v>8.4697705697597936</v>
      </c>
      <c r="AK23332">
        <v>5.0837559430307433</v>
      </c>
      <c r="AL23332">
        <v>1.821738933170036</v>
      </c>
      <c r="AM23332">
        <v>3.3032202081511919</v>
      </c>
      <c r="AN23332">
        <v>4.6151857272517249</v>
      </c>
      <c r="AO23332">
        <v>7.6974796275903978</v>
      </c>
      <c r="AP23332">
        <v>8.5048776779691018</v>
      </c>
      <c r="AQ23332">
        <v>8.4262053972161688</v>
      </c>
      <c r="AR23332">
        <v>5.8340141476692864</v>
      </c>
      <c r="AS23332">
        <v>3.0152276128801558</v>
      </c>
      <c r="AT23332">
        <v>3.6867563312938278</v>
      </c>
      <c r="AU23332">
        <v>6.0328849500820514</v>
      </c>
      <c r="AV23332">
        <v>4.0464240779520377</v>
      </c>
      <c r="AW23332">
        <v>2.6340752211029268E-3</v>
      </c>
    </row>
    <row r="23333" spans="1:49" x14ac:dyDescent="0.25">
      <c r="A23333" s="1">
        <v>42583</v>
      </c>
      <c r="B23333">
        <v>2011</v>
      </c>
      <c r="C23333">
        <v>160</v>
      </c>
      <c r="D23333">
        <v>-1.711786232312396</v>
      </c>
      <c r="E23333">
        <v>-3.897844661980332</v>
      </c>
      <c r="F23333">
        <v>10.097011845843911</v>
      </c>
      <c r="G23333">
        <v>1.909958369102682</v>
      </c>
      <c r="H23333">
        <v>-3.6416255976190031</v>
      </c>
      <c r="I23333">
        <v>-1.8869149253553541</v>
      </c>
      <c r="J23333">
        <v>4.1791243784517373</v>
      </c>
      <c r="K23333">
        <v>1.6601144143706841</v>
      </c>
      <c r="L23333">
        <v>1.4011435773310099</v>
      </c>
      <c r="M23333">
        <v>-1.1682851273236541</v>
      </c>
      <c r="N23333">
        <v>-7.2171780151488294</v>
      </c>
      <c r="O23333">
        <v>9.6804766962524944</v>
      </c>
      <c r="P23333">
        <v>-0.23566065733171551</v>
      </c>
      <c r="Q23333">
        <v>-1.496024504100435</v>
      </c>
      <c r="R23333">
        <v>2.8287025544474038</v>
      </c>
      <c r="S23333">
        <v>1.897755794859157</v>
      </c>
      <c r="T23333">
        <v>-0.1401869637592035</v>
      </c>
      <c r="U23333">
        <v>4.5187274104657282</v>
      </c>
      <c r="V23333">
        <v>2.647194346923865</v>
      </c>
      <c r="W23333">
        <v>0.88466388604582225</v>
      </c>
      <c r="X23333">
        <v>2.9366680239256699</v>
      </c>
      <c r="Y23333">
        <v>0.54211482534940458</v>
      </c>
      <c r="Z23333">
        <v>5.9857936078081542</v>
      </c>
      <c r="AA23333">
        <v>2.0613981323714499</v>
      </c>
      <c r="AB23333">
        <v>3.6884905449411138</v>
      </c>
      <c r="AC23333">
        <v>0.75403339938651115</v>
      </c>
      <c r="AD23333">
        <v>2.9316322852046328</v>
      </c>
      <c r="AE23333">
        <v>0.72759992184658895</v>
      </c>
      <c r="AF23333">
        <v>-0.95291730818073406</v>
      </c>
      <c r="AG23333">
        <v>1.2203248539145011</v>
      </c>
      <c r="AH23333">
        <v>1.8145605717908131</v>
      </c>
      <c r="AI23333">
        <v>2.2745828819436431</v>
      </c>
      <c r="AJ23333">
        <v>6.1789469525269434</v>
      </c>
      <c r="AK23333">
        <v>3.5116506541556851</v>
      </c>
      <c r="AL23333">
        <v>-0.1975962860059188</v>
      </c>
      <c r="AM23333">
        <v>2.332842509393052</v>
      </c>
      <c r="AN23333">
        <v>-5.8069234938217136</v>
      </c>
      <c r="AO23333">
        <v>2.5100003264296959</v>
      </c>
      <c r="AP23333">
        <v>-9.783825800015677</v>
      </c>
      <c r="AQ23333">
        <v>-2.1124919002556641</v>
      </c>
      <c r="AR23333">
        <v>-1.4876158060361799E-2</v>
      </c>
      <c r="AS23333">
        <v>0.67166230147137629</v>
      </c>
      <c r="AT23333">
        <v>0.85502394257968017</v>
      </c>
      <c r="AU23333">
        <v>-2.9673891407990372</v>
      </c>
      <c r="AV23333">
        <v>0.64724151565695998</v>
      </c>
      <c r="AW23333">
        <v>5.1620659108662093E-3</v>
      </c>
    </row>
    <row r="23334" spans="1:49" x14ac:dyDescent="0.25">
      <c r="A23334" s="1">
        <v>42614</v>
      </c>
      <c r="B23334">
        <v>2011</v>
      </c>
      <c r="C23334">
        <v>160</v>
      </c>
      <c r="D23334">
        <v>2.3126150395093248</v>
      </c>
      <c r="E23334">
        <v>-2.7374868682675468</v>
      </c>
      <c r="F23334">
        <v>-3.2641511971082449</v>
      </c>
      <c r="G23334">
        <v>-6.1085375349156923</v>
      </c>
      <c r="H23334">
        <v>-3.2817557612651038</v>
      </c>
      <c r="I23334">
        <v>4.3860247541318564</v>
      </c>
      <c r="J23334">
        <v>-6.2819556082972738</v>
      </c>
      <c r="K23334">
        <v>-3.762369351606754</v>
      </c>
      <c r="L23334">
        <v>-2.5354644080097128</v>
      </c>
      <c r="M23334">
        <v>-8.3243244189082581</v>
      </c>
      <c r="N23334">
        <v>2.829975530301954</v>
      </c>
      <c r="O23334">
        <v>1.573737334380265</v>
      </c>
      <c r="P23334">
        <v>-1.260204217609284</v>
      </c>
      <c r="Q23334">
        <v>-1.273060366806511</v>
      </c>
      <c r="R23334">
        <v>-5.731222553273307</v>
      </c>
      <c r="S23334">
        <v>-3.6975325003677169</v>
      </c>
      <c r="T23334">
        <v>-2.0672085838402192</v>
      </c>
      <c r="U23334">
        <v>-7.775917827668966</v>
      </c>
      <c r="V23334">
        <v>-2.8474554152363329</v>
      </c>
      <c r="W23334">
        <v>-1.1831018293880109</v>
      </c>
      <c r="X23334">
        <v>2.2821185795722339</v>
      </c>
      <c r="Y23334">
        <v>-1.7037704371103299</v>
      </c>
      <c r="Z23334">
        <v>-4.8352396917813012</v>
      </c>
      <c r="AA23334">
        <v>-0.89814540953762068</v>
      </c>
      <c r="AB23334">
        <v>-1.5460132511638911</v>
      </c>
      <c r="AC23334">
        <v>-8.0418635135282575</v>
      </c>
      <c r="AD23334">
        <v>1.3389278277109451</v>
      </c>
      <c r="AE23334">
        <v>-2.4505544421537739</v>
      </c>
      <c r="AF23334">
        <v>0.62300255320311138</v>
      </c>
      <c r="AG23334">
        <v>-5.3614651754858471</v>
      </c>
      <c r="AH23334">
        <v>-1.489954807832949</v>
      </c>
      <c r="AI23334">
        <v>-3.992750281565705</v>
      </c>
      <c r="AJ23334">
        <v>-3.7134417107008821</v>
      </c>
      <c r="AK23334">
        <v>-1.747636532055574</v>
      </c>
      <c r="AL23334">
        <v>1.122976548720622</v>
      </c>
      <c r="AM23334">
        <v>-4.3033528296312253</v>
      </c>
      <c r="AN23334">
        <v>-6.836170968098898</v>
      </c>
      <c r="AO23334">
        <v>-2.4912960688176939</v>
      </c>
      <c r="AP23334">
        <v>-0.4131999529150443</v>
      </c>
      <c r="AQ23334">
        <v>-0.4857238525861507</v>
      </c>
      <c r="AR23334">
        <v>-1.592650320821021</v>
      </c>
      <c r="AS23334">
        <v>-1.8866686298457229</v>
      </c>
      <c r="AT23334">
        <v>-1.723182651449473</v>
      </c>
      <c r="AU23334">
        <v>-6.6425430129718022</v>
      </c>
      <c r="AV23334">
        <v>-2.76811444774735</v>
      </c>
      <c r="AW23334">
        <v>-2.8455274328059721E-2</v>
      </c>
    </row>
    <row r="23335" spans="1:49" x14ac:dyDescent="0.25">
      <c r="A23335" s="1">
        <v>42644</v>
      </c>
      <c r="B23335">
        <v>2011</v>
      </c>
      <c r="C23335">
        <v>160</v>
      </c>
      <c r="D23335">
        <v>0.44799947130891299</v>
      </c>
      <c r="E23335">
        <v>0.16775247634095439</v>
      </c>
      <c r="F23335">
        <v>-2.207026972775861E-2</v>
      </c>
      <c r="G23335">
        <v>6.3211632139822624</v>
      </c>
      <c r="H23335">
        <v>9.2519303113798514</v>
      </c>
      <c r="I23335">
        <v>1.0957072374642829</v>
      </c>
      <c r="J23335">
        <v>-1.038410884227736</v>
      </c>
      <c r="K23335">
        <v>0.77668814389502128</v>
      </c>
      <c r="L23335">
        <v>15.46774199673855</v>
      </c>
      <c r="M23335">
        <v>-1.5170195300261651</v>
      </c>
      <c r="N23335">
        <v>0.27761285961660498</v>
      </c>
      <c r="O23335">
        <v>-1.198945555556286</v>
      </c>
      <c r="P23335">
        <v>-0.31625817069200762</v>
      </c>
      <c r="Q23335">
        <v>-2.8133724136339522</v>
      </c>
      <c r="R23335">
        <v>1.1211631737048089</v>
      </c>
      <c r="S23335">
        <v>0.49971669789969919</v>
      </c>
      <c r="T23335">
        <v>-4.2181799840776302</v>
      </c>
      <c r="U23335">
        <v>-0.85167007202266998</v>
      </c>
      <c r="V23335">
        <v>-4.5252274361793132</v>
      </c>
      <c r="W23335">
        <v>2.612970606370002</v>
      </c>
      <c r="X23335">
        <v>5.4061194957478076</v>
      </c>
      <c r="Y23335">
        <v>0.53319918447878312</v>
      </c>
      <c r="Z23335">
        <v>-4.1121335894357731</v>
      </c>
      <c r="AA23335">
        <v>-3.8982488647530729</v>
      </c>
      <c r="AB23335">
        <v>-2.4210754600055511</v>
      </c>
      <c r="AC23335">
        <v>4.8773268360080113</v>
      </c>
      <c r="AD23335">
        <v>0.56351519949509044</v>
      </c>
      <c r="AE23335">
        <v>-3.4338829820246282E-2</v>
      </c>
      <c r="AF23335">
        <v>-5.5012532365705802</v>
      </c>
      <c r="AG23335">
        <v>3.0016491779998771</v>
      </c>
      <c r="AH23335">
        <v>4.593314417777572</v>
      </c>
      <c r="AI23335">
        <v>9.8849467077996689</v>
      </c>
      <c r="AJ23335">
        <v>-4.1719288310795521</v>
      </c>
      <c r="AK23335">
        <v>-1.0709260689686251</v>
      </c>
      <c r="AL23335">
        <v>-7.403124456972332</v>
      </c>
      <c r="AM23335">
        <v>4.7008627981434126</v>
      </c>
      <c r="AN23335">
        <v>-5.0346181602196722</v>
      </c>
      <c r="AO23335">
        <v>-0.2584038566132541</v>
      </c>
      <c r="AP23335">
        <v>5.8474858484142134</v>
      </c>
      <c r="AQ23335">
        <v>-0.87544174315060674</v>
      </c>
      <c r="AR23335">
        <v>0.63736297489664917</v>
      </c>
      <c r="AS23335">
        <v>-3.9387972875749688</v>
      </c>
      <c r="AT23335">
        <v>0.43129840058786512</v>
      </c>
      <c r="AU23335">
        <v>-5.6897628093247388</v>
      </c>
      <c r="AV23335">
        <v>-0.64291120932228329</v>
      </c>
      <c r="AW23335">
        <v>1.298134017644648E-2</v>
      </c>
    </row>
    <row r="23336" spans="1:49" x14ac:dyDescent="0.25">
      <c r="A23336" s="1">
        <v>42675</v>
      </c>
      <c r="B23336">
        <v>2011</v>
      </c>
      <c r="C23336">
        <v>160</v>
      </c>
      <c r="D23336">
        <v>-13.10038265918506</v>
      </c>
      <c r="E23336">
        <v>-1.102819818606193</v>
      </c>
      <c r="F23336">
        <v>-12.408667281095781</v>
      </c>
      <c r="G23336">
        <v>-16.61206261197432</v>
      </c>
      <c r="H23336">
        <v>-9.071592171385678</v>
      </c>
      <c r="I23336">
        <v>-5.9231109328879983</v>
      </c>
      <c r="J23336">
        <v>-5.8771286469457724</v>
      </c>
      <c r="K23336">
        <v>-11.579082209476301</v>
      </c>
      <c r="L23336">
        <v>-15.15213754340286</v>
      </c>
      <c r="M23336">
        <v>-15.004467589938081</v>
      </c>
      <c r="N23336">
        <v>-12.08392637004984</v>
      </c>
      <c r="O23336">
        <v>-7.8699674929183843</v>
      </c>
      <c r="P23336">
        <v>-1.013791771850137</v>
      </c>
      <c r="Q23336">
        <v>-2.3546305674671859</v>
      </c>
      <c r="R23336">
        <v>-12.766705370654689</v>
      </c>
      <c r="S23336">
        <v>-18.808039346759092</v>
      </c>
      <c r="T23336">
        <v>-6.799395622945692</v>
      </c>
      <c r="U23336">
        <v>-8.0731807067032655</v>
      </c>
      <c r="V23336">
        <v>-7.1953815231049827</v>
      </c>
      <c r="W23336">
        <v>-6.757099065316952</v>
      </c>
      <c r="X23336">
        <v>-6.1544727867969833</v>
      </c>
      <c r="Y23336">
        <v>-17.18325325895227</v>
      </c>
      <c r="Z23336">
        <v>-3.2718126336256041</v>
      </c>
      <c r="AA23336">
        <v>-4.2914579736286873</v>
      </c>
      <c r="AB23336">
        <v>-6.9304409033719701</v>
      </c>
      <c r="AC23336">
        <v>4.9667171816554889</v>
      </c>
      <c r="AD23336">
        <v>-4.5038597631260284</v>
      </c>
      <c r="AE23336">
        <v>-11.191489570770869</v>
      </c>
      <c r="AF23336">
        <v>-7.270041983526121</v>
      </c>
      <c r="AG23336">
        <v>-7.8730190926224246</v>
      </c>
      <c r="AH23336">
        <v>-12.558310778526071</v>
      </c>
      <c r="AI23336">
        <v>-36.483881252969503</v>
      </c>
      <c r="AJ23336">
        <v>-6.1076283992561597</v>
      </c>
      <c r="AK23336">
        <v>-7.6669539455246909</v>
      </c>
      <c r="AL23336">
        <v>-9.377544599911225</v>
      </c>
      <c r="AM23336">
        <v>-11.600495741533461</v>
      </c>
      <c r="AN23336">
        <v>-11.4037234617425</v>
      </c>
      <c r="AO23336">
        <v>-7.9869141753810098</v>
      </c>
      <c r="AP23336">
        <v>-14.628540828996311</v>
      </c>
      <c r="AQ23336">
        <v>-4.1080006608015811</v>
      </c>
      <c r="AR23336">
        <v>-6.1414317936307139</v>
      </c>
      <c r="AS23336">
        <v>-4.1189931847323233</v>
      </c>
      <c r="AT23336">
        <v>-2.13440323448657</v>
      </c>
      <c r="AU23336">
        <v>-8.7655136050986631</v>
      </c>
      <c r="AV23336">
        <v>-1.001234962343744</v>
      </c>
      <c r="AW23336">
        <v>-4.4350731851976688E-2</v>
      </c>
    </row>
    <row r="23337" spans="1:49" x14ac:dyDescent="0.25">
      <c r="A23337" s="1">
        <v>42705</v>
      </c>
      <c r="B23337">
        <v>2011</v>
      </c>
      <c r="C23337">
        <v>160</v>
      </c>
      <c r="D23337">
        <v>-2.7023715787268809</v>
      </c>
      <c r="E23337">
        <v>0.1379288751490737</v>
      </c>
      <c r="F23337">
        <v>7.9451434271277774</v>
      </c>
      <c r="G23337">
        <v>0.58571084767102821</v>
      </c>
      <c r="H23337">
        <v>-0.30763352701028701</v>
      </c>
      <c r="I23337">
        <v>0.90082019562911508</v>
      </c>
      <c r="J23337">
        <v>2.055647230781688</v>
      </c>
      <c r="K23337">
        <v>-9.7119950890178774E-2</v>
      </c>
      <c r="L23337">
        <v>0.92737912687648194</v>
      </c>
      <c r="M23337">
        <v>0.82927537319978928</v>
      </c>
      <c r="N23337">
        <v>5.3823908508172869</v>
      </c>
      <c r="O23337">
        <v>-4.5713424028154481</v>
      </c>
      <c r="P23337">
        <v>14.17008103658088</v>
      </c>
      <c r="Q23337">
        <v>-1.750605964726204</v>
      </c>
      <c r="R23337">
        <v>0.46748984460225351</v>
      </c>
      <c r="S23337">
        <v>2.321881248359126</v>
      </c>
      <c r="T23337">
        <v>4.1954750177071176</v>
      </c>
      <c r="U23337">
        <v>6.8388896769372431</v>
      </c>
      <c r="V23337">
        <v>-2.6768359937606512</v>
      </c>
      <c r="W23337">
        <v>0.97326843477989478</v>
      </c>
      <c r="X23337">
        <v>4.1730897183316351</v>
      </c>
      <c r="Y23337">
        <v>3.856696614568023</v>
      </c>
      <c r="Z23337">
        <v>4.4642769241107327</v>
      </c>
      <c r="AA23337">
        <v>4.4019865840426942</v>
      </c>
      <c r="AB23337">
        <v>0.9044749695156451</v>
      </c>
      <c r="AC23337">
        <v>1.4254719724152931</v>
      </c>
      <c r="AD23337">
        <v>3.3843806289638461</v>
      </c>
      <c r="AE23337">
        <v>5.8014023650712954</v>
      </c>
      <c r="AF23337">
        <v>5.5509984909946741</v>
      </c>
      <c r="AG23337">
        <v>12.9945217284493</v>
      </c>
      <c r="AH23337">
        <v>8.2342015940661817</v>
      </c>
      <c r="AI23337">
        <v>6.259355027063318</v>
      </c>
      <c r="AJ23337">
        <v>2.6416671480669058</v>
      </c>
      <c r="AK23337">
        <v>3.7218121412791789</v>
      </c>
      <c r="AL23337">
        <v>2.0163687882743591</v>
      </c>
      <c r="AM23337">
        <v>8.1184819966318535</v>
      </c>
      <c r="AN23337">
        <v>4.993379231945938</v>
      </c>
      <c r="AO23337">
        <v>6.9540822792431234</v>
      </c>
      <c r="AP23337">
        <v>3.4454204569835718</v>
      </c>
      <c r="AQ23337">
        <v>2.5500820685262489</v>
      </c>
      <c r="AR23337">
        <v>5.5491653151458653</v>
      </c>
      <c r="AS23337">
        <v>4.1192613132799094</v>
      </c>
      <c r="AT23337">
        <v>1.8158529680852631</v>
      </c>
      <c r="AU23337">
        <v>-0.1720095959400037</v>
      </c>
      <c r="AV23337">
        <v>1.847560140877258</v>
      </c>
      <c r="AW23337">
        <v>1.4608364088153361E-4</v>
      </c>
    </row>
    <row r="23338" spans="1:49" x14ac:dyDescent="0.25">
      <c r="A23338" s="1">
        <v>42736</v>
      </c>
      <c r="B23338">
        <v>2011</v>
      </c>
      <c r="C23338">
        <v>160</v>
      </c>
      <c r="D23338">
        <v>18.137771821489171</v>
      </c>
      <c r="E23338">
        <v>8.8584184125663157</v>
      </c>
      <c r="F23338">
        <v>3.2971583497476198</v>
      </c>
      <c r="G23338">
        <v>1.953545011265456</v>
      </c>
      <c r="H23338">
        <v>4.4322729480763554</v>
      </c>
      <c r="I23338">
        <v>21.398768775378372</v>
      </c>
      <c r="J23338">
        <v>3.4868966310255929</v>
      </c>
      <c r="K23338">
        <v>4.0942699169514318</v>
      </c>
      <c r="L23338">
        <v>10.47829921642438</v>
      </c>
      <c r="M23338">
        <v>5.4872759524410286</v>
      </c>
      <c r="N23338">
        <v>2.5727668066152232</v>
      </c>
      <c r="O23338">
        <v>9.1553070105045098</v>
      </c>
      <c r="P23338">
        <v>-0.22788689701351841</v>
      </c>
      <c r="Q23338">
        <v>8.0843093609137782</v>
      </c>
      <c r="R23338">
        <v>2.8418173467680048</v>
      </c>
      <c r="S23338">
        <v>3.333707145835163</v>
      </c>
      <c r="T23338">
        <v>3.7558953041926908</v>
      </c>
      <c r="U23338">
        <v>0.96394405722568521</v>
      </c>
      <c r="V23338">
        <v>8.5586334706942324</v>
      </c>
      <c r="W23338">
        <v>3.4654792925911559</v>
      </c>
      <c r="X23338">
        <v>5.1893993500505156</v>
      </c>
      <c r="Y23338">
        <v>-0.1081579815594203</v>
      </c>
      <c r="Z23338">
        <v>0.25252654587037959</v>
      </c>
      <c r="AA23338">
        <v>5.4540289757608376</v>
      </c>
      <c r="AB23338">
        <v>7.4522683950236202</v>
      </c>
      <c r="AC23338">
        <v>-8.1073957072368081</v>
      </c>
      <c r="AD23338">
        <v>6.33900514988468</v>
      </c>
      <c r="AE23338">
        <v>-0.89913458079000641</v>
      </c>
      <c r="AF23338">
        <v>-0.91637591747381064</v>
      </c>
      <c r="AG23338">
        <v>-2.7244222029676139</v>
      </c>
      <c r="AH23338">
        <v>2.533577112696173</v>
      </c>
      <c r="AI23338">
        <v>-2.1389256813458051</v>
      </c>
      <c r="AJ23338">
        <v>6.6441979002414664</v>
      </c>
      <c r="AK23338">
        <v>1.4715612406269289</v>
      </c>
      <c r="AL23338">
        <v>-0.14787065341665959</v>
      </c>
      <c r="AM23338">
        <v>10.18818481388857</v>
      </c>
      <c r="AN23338">
        <v>4.1853048133324364</v>
      </c>
      <c r="AO23338">
        <v>2.8671785933645828</v>
      </c>
      <c r="AP23338">
        <v>2.034273118770602</v>
      </c>
      <c r="AQ23338">
        <v>4.0093042856391481</v>
      </c>
      <c r="AR23338">
        <v>0.35464981233930271</v>
      </c>
      <c r="AS23338">
        <v>1.039859968100121</v>
      </c>
      <c r="AT23338">
        <v>3.5265316466942531</v>
      </c>
      <c r="AU23338">
        <v>0.60462281594950706</v>
      </c>
      <c r="AV23338">
        <v>1.8189805621703581</v>
      </c>
      <c r="AW23338">
        <v>-2.0902694889034512E-3</v>
      </c>
    </row>
    <row r="23339" spans="1:49" x14ac:dyDescent="0.25">
      <c r="A23339" s="1">
        <v>42767</v>
      </c>
      <c r="B23339">
        <v>2011</v>
      </c>
      <c r="C23339">
        <v>160</v>
      </c>
      <c r="D23339">
        <v>3.611345378421293</v>
      </c>
      <c r="E23339">
        <v>0.52202217114445393</v>
      </c>
      <c r="F23339">
        <v>-0.20351109420280181</v>
      </c>
      <c r="G23339">
        <v>6.1848919457251794</v>
      </c>
      <c r="H23339">
        <v>5.8301049015082373</v>
      </c>
      <c r="I23339">
        <v>8.2395241430379471</v>
      </c>
      <c r="J23339">
        <v>3.39314878813386</v>
      </c>
      <c r="K23339">
        <v>8.7602098506844861</v>
      </c>
      <c r="L23339">
        <v>7.217179471445756</v>
      </c>
      <c r="M23339">
        <v>1.638970169163678</v>
      </c>
      <c r="N23339">
        <v>4.5313228475420519</v>
      </c>
      <c r="O23339">
        <v>5.6483568479968049</v>
      </c>
      <c r="P23339">
        <v>3.2516440334127821</v>
      </c>
      <c r="Q23339">
        <v>5.2208440404723611</v>
      </c>
      <c r="R23339">
        <v>4.5353751763153261</v>
      </c>
      <c r="S23339">
        <v>8.3332618349474252</v>
      </c>
      <c r="T23339">
        <v>4.2857827414716887</v>
      </c>
      <c r="U23339">
        <v>4.7632025946179546</v>
      </c>
      <c r="V23339">
        <v>2.6217552681454759</v>
      </c>
      <c r="W23339">
        <v>3.8485962033217862</v>
      </c>
      <c r="X23339">
        <v>2.6741533030381741</v>
      </c>
      <c r="Y23339">
        <v>3.3591954975396909</v>
      </c>
      <c r="Z23339">
        <v>2.317980643754014</v>
      </c>
      <c r="AA23339">
        <v>2.60332084389221</v>
      </c>
      <c r="AB23339">
        <v>5.870773757682235</v>
      </c>
      <c r="AC23339">
        <v>5.9051629908088774</v>
      </c>
      <c r="AD23339">
        <v>0.1163678181487882</v>
      </c>
      <c r="AE23339">
        <v>4.2470250238505036</v>
      </c>
      <c r="AF23339">
        <v>6.194761854820241</v>
      </c>
      <c r="AG23339">
        <v>2.3693392976996459</v>
      </c>
      <c r="AH23339">
        <v>3.2264123317296449</v>
      </c>
      <c r="AI23339">
        <v>14.251358828102619</v>
      </c>
      <c r="AJ23339">
        <v>7.9435791733766026</v>
      </c>
      <c r="AK23339">
        <v>6.4864513710973792</v>
      </c>
      <c r="AL23339">
        <v>4.6749637945981526</v>
      </c>
      <c r="AM23339">
        <v>7.9719663807016561</v>
      </c>
      <c r="AN23339">
        <v>2.2182158999109358</v>
      </c>
      <c r="AO23339">
        <v>3.4301195415421541</v>
      </c>
      <c r="AP23339">
        <v>5.2594364223002676</v>
      </c>
      <c r="AQ23339">
        <v>6.5689017636320957</v>
      </c>
      <c r="AR23339">
        <v>3.0701748406695368</v>
      </c>
      <c r="AS23339">
        <v>4.7662793516162427</v>
      </c>
      <c r="AT23339">
        <v>1.104681839900779</v>
      </c>
      <c r="AU23339">
        <v>7.0556566516829289</v>
      </c>
      <c r="AV23339">
        <v>6.7331706033038952</v>
      </c>
      <c r="AW23339">
        <v>2.7332548741896719E-2</v>
      </c>
    </row>
    <row r="23340" spans="1:49" x14ac:dyDescent="0.25">
      <c r="A23340" s="1">
        <v>42795</v>
      </c>
      <c r="B23340">
        <v>2011</v>
      </c>
      <c r="C23340">
        <v>160</v>
      </c>
      <c r="D23340">
        <v>13.478823027710879</v>
      </c>
      <c r="E23340">
        <v>-0.65419827394829211</v>
      </c>
      <c r="F23340">
        <v>5.6542554167678727</v>
      </c>
      <c r="G23340">
        <v>10.463102694542229</v>
      </c>
      <c r="H23340">
        <v>8.2719897732439485</v>
      </c>
      <c r="I23340">
        <v>0.25851878378904131</v>
      </c>
      <c r="J23340">
        <v>4.6553179087216012</v>
      </c>
      <c r="K23340">
        <v>6.6000307485664544</v>
      </c>
      <c r="L23340">
        <v>-3.9355129896784251</v>
      </c>
      <c r="M23340">
        <v>2.2037723452495772</v>
      </c>
      <c r="N23340">
        <v>0.48076102554337469</v>
      </c>
      <c r="O23340">
        <v>4.7155049148559947</v>
      </c>
      <c r="P23340">
        <v>-1.9741480921979579</v>
      </c>
      <c r="Q23340">
        <v>2.8165454208035618</v>
      </c>
      <c r="R23340">
        <v>3.7953687529499902</v>
      </c>
      <c r="S23340">
        <v>2.0365196173957272</v>
      </c>
      <c r="T23340">
        <v>3.6401890804896642</v>
      </c>
      <c r="U23340">
        <v>-0.7693507404296196</v>
      </c>
      <c r="V23340">
        <v>-5.3517651951278111</v>
      </c>
      <c r="W23340">
        <v>0.34949108872308621</v>
      </c>
      <c r="X23340">
        <v>4.0797501916311596</v>
      </c>
      <c r="Y23340">
        <v>4.8088489795121934</v>
      </c>
      <c r="Z23340">
        <v>4.3627062381429216</v>
      </c>
      <c r="AA23340">
        <v>4.7390093251102003</v>
      </c>
      <c r="AB23340">
        <v>5.8845494412449462</v>
      </c>
      <c r="AC23340">
        <v>2.2134174874773431</v>
      </c>
      <c r="AD23340">
        <v>-1.7618729425565529</v>
      </c>
      <c r="AE23340">
        <v>7.9663378121945794</v>
      </c>
      <c r="AF23340">
        <v>5.4682284563110972</v>
      </c>
      <c r="AG23340">
        <v>9.9381148012162903</v>
      </c>
      <c r="AH23340">
        <v>11.83106803463872</v>
      </c>
      <c r="AI23340">
        <v>-6.1477526962808611</v>
      </c>
      <c r="AJ23340">
        <v>2.2686778043520932</v>
      </c>
      <c r="AK23340">
        <v>6.1870999305376539</v>
      </c>
      <c r="AL23340">
        <v>3.6648689588138379</v>
      </c>
      <c r="AM23340">
        <v>1.9820785117611319</v>
      </c>
      <c r="AN23340">
        <v>3.1111019187681328</v>
      </c>
      <c r="AO23340">
        <v>5.1010001406849534</v>
      </c>
      <c r="AP23340">
        <v>1.3645326210111051</v>
      </c>
      <c r="AQ23340">
        <v>3.1989320842390478</v>
      </c>
      <c r="AR23340">
        <v>6.936089303037396</v>
      </c>
      <c r="AS23340">
        <v>2.2634756069586981</v>
      </c>
      <c r="AT23340">
        <v>1.083275815235418</v>
      </c>
      <c r="AU23340">
        <v>1.0638328443075331</v>
      </c>
      <c r="AV23340">
        <v>0.72637452122348289</v>
      </c>
      <c r="AW23340">
        <v>6.1622415888193949E-3</v>
      </c>
    </row>
    <row r="23341" spans="1:49" x14ac:dyDescent="0.25">
      <c r="A23341" s="1">
        <v>42826</v>
      </c>
      <c r="B23341">
        <v>2011</v>
      </c>
      <c r="C23341">
        <v>160</v>
      </c>
      <c r="D23341">
        <v>2.5066924984155969</v>
      </c>
      <c r="E23341">
        <v>-2.7687383784926518</v>
      </c>
      <c r="F23341">
        <v>-1.313382181643552</v>
      </c>
      <c r="G23341">
        <v>0.77804249017641158</v>
      </c>
      <c r="H23341">
        <v>-1.0572108114160541</v>
      </c>
      <c r="I23341">
        <v>-1.614463588729109</v>
      </c>
      <c r="J23341">
        <v>3.7616472602586271E-3</v>
      </c>
      <c r="K23341">
        <v>1.814653387600029</v>
      </c>
      <c r="L23341">
        <v>-0.1104810246438714</v>
      </c>
      <c r="M23341">
        <v>5.5910009811591888</v>
      </c>
      <c r="N23341">
        <v>5.3897089597097603</v>
      </c>
      <c r="O23341">
        <v>5.5062359537542127</v>
      </c>
      <c r="P23341">
        <v>1.799565507182632</v>
      </c>
      <c r="Q23341">
        <v>0.1870517147428252</v>
      </c>
      <c r="R23341">
        <v>3.7505460721235511</v>
      </c>
      <c r="S23341">
        <v>11.60936991427555</v>
      </c>
      <c r="T23341">
        <v>3.7058196837349788</v>
      </c>
      <c r="U23341">
        <v>-1.35978652239378</v>
      </c>
      <c r="V23341">
        <v>0.7641432166731521</v>
      </c>
      <c r="W23341">
        <v>0.93467173565915385</v>
      </c>
      <c r="X23341">
        <v>9.5500440485379414</v>
      </c>
      <c r="Y23341">
        <v>5.4236311310619012</v>
      </c>
      <c r="Z23341">
        <v>3.4760905791263901</v>
      </c>
      <c r="AA23341">
        <v>4.6646688223076938</v>
      </c>
      <c r="AB23341">
        <v>0.88757888909642979</v>
      </c>
      <c r="AC23341">
        <v>11.19495488699722</v>
      </c>
      <c r="AD23341">
        <v>0.1066817578377677</v>
      </c>
      <c r="AE23341">
        <v>7.3009775017074396E-2</v>
      </c>
      <c r="AF23341">
        <v>6.7297527254137854</v>
      </c>
      <c r="AG23341">
        <v>2.2100541510271738</v>
      </c>
      <c r="AH23341">
        <v>4.5153302371371051</v>
      </c>
      <c r="AI23341">
        <v>-1.6377282989718409</v>
      </c>
      <c r="AJ23341">
        <v>4.5893223386766158</v>
      </c>
      <c r="AK23341">
        <v>4.1661002287725957</v>
      </c>
      <c r="AL23341">
        <v>3.2235436293847508</v>
      </c>
      <c r="AM23341">
        <v>11.347882709535931</v>
      </c>
      <c r="AN23341">
        <v>7.6530296870978454</v>
      </c>
      <c r="AO23341">
        <v>2.9300233712803441</v>
      </c>
      <c r="AP23341">
        <v>5.1690024688104463</v>
      </c>
      <c r="AQ23341">
        <v>-0.81394403260227621</v>
      </c>
      <c r="AR23341">
        <v>5.3307486659852854</v>
      </c>
      <c r="AS23341">
        <v>1.9628818348979229</v>
      </c>
      <c r="AT23341">
        <v>-2.179890659904848</v>
      </c>
      <c r="AU23341">
        <v>0.46143831865030899</v>
      </c>
      <c r="AV23341">
        <v>0.96592049552475245</v>
      </c>
      <c r="AW23341">
        <v>-5.4779040000840773E-4</v>
      </c>
    </row>
    <row r="23342" spans="1:49" x14ac:dyDescent="0.25">
      <c r="A23342" s="1">
        <v>42856</v>
      </c>
      <c r="B23342">
        <v>2011</v>
      </c>
      <c r="C23342">
        <v>160</v>
      </c>
      <c r="D23342">
        <v>1.2846136836390349</v>
      </c>
      <c r="E23342">
        <v>1.625364499651871</v>
      </c>
      <c r="F23342">
        <v>0.97683259797687327</v>
      </c>
      <c r="G23342">
        <v>-4.041842370658955</v>
      </c>
      <c r="H23342">
        <v>-3.739369560861761</v>
      </c>
      <c r="I23342">
        <v>-3.5360621657088531</v>
      </c>
      <c r="J23342">
        <v>-3.249972987610561</v>
      </c>
      <c r="K23342">
        <v>-2.7585556523149539</v>
      </c>
      <c r="L23342">
        <v>-9.2202952495803672</v>
      </c>
      <c r="M23342">
        <v>-1.931263269660954</v>
      </c>
      <c r="N23342">
        <v>-2.4953470080963491</v>
      </c>
      <c r="O23342">
        <v>1.8371346045573671</v>
      </c>
      <c r="P23342">
        <v>-2.1523234166484499</v>
      </c>
      <c r="Q23342">
        <v>-0.84343444555808889</v>
      </c>
      <c r="R23342">
        <v>-3.033294011651444</v>
      </c>
      <c r="S23342">
        <v>-1.5351068356051929</v>
      </c>
      <c r="T23342">
        <v>0.88545882339996496</v>
      </c>
      <c r="U23342">
        <v>-6.3619964341731894</v>
      </c>
      <c r="V23342">
        <v>-2.7590424855435169</v>
      </c>
      <c r="W23342">
        <v>-1.550211803502322</v>
      </c>
      <c r="X23342">
        <v>4.7399817819356649</v>
      </c>
      <c r="Y23342">
        <v>-4.2990603732458883</v>
      </c>
      <c r="Z23342">
        <v>-2.586468686917232</v>
      </c>
      <c r="AA23342">
        <v>-1.3511229287789579</v>
      </c>
      <c r="AB23342">
        <v>3.289285297721722</v>
      </c>
      <c r="AC23342">
        <v>8.9764011343000263</v>
      </c>
      <c r="AD23342">
        <v>0.7264383400221508</v>
      </c>
      <c r="AE23342">
        <v>5.4517752551374477</v>
      </c>
      <c r="AF23342">
        <v>2.913065970280027</v>
      </c>
      <c r="AG23342">
        <v>1.098914369718895</v>
      </c>
      <c r="AH23342">
        <v>3.1035477342711278E-2</v>
      </c>
      <c r="AI23342">
        <v>2.6631881226128811</v>
      </c>
      <c r="AJ23342">
        <v>6.5697062609497703</v>
      </c>
      <c r="AK23342">
        <v>0.55433511007396685</v>
      </c>
      <c r="AL23342">
        <v>0.83398978508377741</v>
      </c>
      <c r="AM23342">
        <v>-4.2123771737348159</v>
      </c>
      <c r="AN23342">
        <v>1.50614991807696</v>
      </c>
      <c r="AO23342">
        <v>0.19156045433132979</v>
      </c>
      <c r="AP23342">
        <v>1.4524544211714121</v>
      </c>
      <c r="AQ23342">
        <v>-8.1936408150350637</v>
      </c>
      <c r="AR23342">
        <v>0.75359720006322739</v>
      </c>
      <c r="AS23342">
        <v>-4.8746937467258888E-3</v>
      </c>
      <c r="AT23342">
        <v>-4.6147592483714472</v>
      </c>
      <c r="AU23342">
        <v>-4.921099883238222</v>
      </c>
      <c r="AV23342">
        <v>-3.1329362256114051</v>
      </c>
      <c r="AW23342">
        <v>-4.3822098389165731E-2</v>
      </c>
    </row>
    <row r="23343" spans="1:49" x14ac:dyDescent="0.25">
      <c r="A23343" s="1">
        <v>42887</v>
      </c>
      <c r="B23343">
        <v>2011</v>
      </c>
      <c r="C23343">
        <v>160</v>
      </c>
      <c r="D23343">
        <v>-6.5973090957422542</v>
      </c>
      <c r="E23343">
        <v>0.20015744461436841</v>
      </c>
      <c r="F23343">
        <v>-5.0283777779675294</v>
      </c>
      <c r="G23343">
        <v>2.4769764239641612</v>
      </c>
      <c r="H23343">
        <v>-4.5059011129655051</v>
      </c>
      <c r="I23343">
        <v>7.6614758713944298E-2</v>
      </c>
      <c r="J23343">
        <v>-2.1406135413606591</v>
      </c>
      <c r="K23343">
        <v>-4.0149279143048888</v>
      </c>
      <c r="L23343">
        <v>-4.8990369655007138</v>
      </c>
      <c r="M23343">
        <v>-4.4069828091396257</v>
      </c>
      <c r="N23343">
        <v>-6.8731412342897151</v>
      </c>
      <c r="O23343">
        <v>1.4193533642842699</v>
      </c>
      <c r="P23343">
        <v>-9.2181889870637352</v>
      </c>
      <c r="Q23343">
        <v>-2.1438741370118479</v>
      </c>
      <c r="R23343">
        <v>-3.4928925883134339</v>
      </c>
      <c r="S23343">
        <v>0.66699072423244132</v>
      </c>
      <c r="T23343">
        <v>-3.4241690365526818</v>
      </c>
      <c r="U23343">
        <v>-10.90700004931943</v>
      </c>
      <c r="V23343">
        <v>1.8553260852551601</v>
      </c>
      <c r="W23343">
        <v>-2.2117772616785052</v>
      </c>
      <c r="X23343">
        <v>-1.7608979854987441</v>
      </c>
      <c r="Y23343">
        <v>-0.1058446973583038</v>
      </c>
      <c r="Z23343">
        <v>-4.865985162491171</v>
      </c>
      <c r="AA23343">
        <v>-2.4674948231469869</v>
      </c>
      <c r="AB23343">
        <v>-2.282286841299042</v>
      </c>
      <c r="AC23343">
        <v>2.13890846426954</v>
      </c>
      <c r="AD23343">
        <v>-4.0457424923104446</v>
      </c>
      <c r="AE23343">
        <v>-8.9289763746306594</v>
      </c>
      <c r="AF23343">
        <v>-3.8599131159303468</v>
      </c>
      <c r="AG23343">
        <v>-2.062031286757116</v>
      </c>
      <c r="AH23343">
        <v>-4.5242926723541466</v>
      </c>
      <c r="AI23343">
        <v>-5.5839485949046868</v>
      </c>
      <c r="AJ23343">
        <v>-9.8197039521040193</v>
      </c>
      <c r="AK23343">
        <v>-4.7317797737017049</v>
      </c>
      <c r="AL23343">
        <v>-6.3758189190145087</v>
      </c>
      <c r="AM23343">
        <v>-1.453839613268415</v>
      </c>
      <c r="AN23343">
        <v>-2.482985423028838</v>
      </c>
      <c r="AO23343">
        <v>-4.2521643524318531</v>
      </c>
      <c r="AP23343">
        <v>-4.0203810282273711</v>
      </c>
      <c r="AQ23343">
        <v>-0.42897815717742871</v>
      </c>
      <c r="AR23343">
        <v>-4.4010389598736044</v>
      </c>
      <c r="AS23343">
        <v>-5.1342366381185167</v>
      </c>
      <c r="AT23343">
        <v>-0.21743228457911101</v>
      </c>
      <c r="AU23343">
        <v>3.1331621870547721</v>
      </c>
      <c r="AV23343">
        <v>-2.6512262215942828</v>
      </c>
      <c r="AW23343">
        <v>-3.1794470130519503E-2</v>
      </c>
    </row>
    <row r="23344" spans="1:49" x14ac:dyDescent="0.25">
      <c r="A23344" s="1">
        <v>42917</v>
      </c>
      <c r="B23344">
        <v>2011</v>
      </c>
      <c r="C23344">
        <v>160</v>
      </c>
      <c r="D23344">
        <v>-12.30811667921415</v>
      </c>
      <c r="E23344">
        <v>-0.78730096599991528</v>
      </c>
      <c r="F23344">
        <v>-2.9565400477325698</v>
      </c>
      <c r="G23344">
        <v>-1.8609713210067991</v>
      </c>
      <c r="H23344">
        <v>2.4808526379601852</v>
      </c>
      <c r="I23344">
        <v>-3.1461997715793828</v>
      </c>
      <c r="J23344">
        <v>-3.2749775523785658</v>
      </c>
      <c r="K23344">
        <v>1.3933802203268899</v>
      </c>
      <c r="L23344">
        <v>4.4629656681360652</v>
      </c>
      <c r="M23344">
        <v>-3.73421432507639</v>
      </c>
      <c r="N23344">
        <v>0.55605917837333596</v>
      </c>
      <c r="O23344">
        <v>5.0720178775725664</v>
      </c>
      <c r="P23344">
        <v>-12.375943201550299</v>
      </c>
      <c r="Q23344">
        <v>-0.90978405758005421</v>
      </c>
      <c r="R23344">
        <v>-5.7472573260695548</v>
      </c>
      <c r="S23344">
        <v>-0.14104831560257661</v>
      </c>
      <c r="T23344">
        <v>-5.044919946959892</v>
      </c>
      <c r="U23344">
        <v>-0.68932917540849292</v>
      </c>
      <c r="V23344">
        <v>-3.0822372145794201</v>
      </c>
      <c r="W23344">
        <v>-3.9579030931100712</v>
      </c>
      <c r="X23344">
        <v>2.5606968942319508</v>
      </c>
      <c r="Y23344">
        <v>-5.2553969395447764</v>
      </c>
      <c r="Z23344">
        <v>-5.3804756163601919</v>
      </c>
      <c r="AA23344">
        <v>-5.1089715668610651</v>
      </c>
      <c r="AB23344">
        <v>-2.8667577176562542</v>
      </c>
      <c r="AC23344">
        <v>-4.8751505127799692</v>
      </c>
      <c r="AD23344">
        <v>5.4172511090333497</v>
      </c>
      <c r="AE23344">
        <v>-0.76082745740558844</v>
      </c>
      <c r="AF23344">
        <v>-3.7566974502051038</v>
      </c>
      <c r="AG23344">
        <v>1.3048233233165401</v>
      </c>
      <c r="AH23344">
        <v>-1.4406223849709689</v>
      </c>
      <c r="AI23344">
        <v>-2.7824612923307401</v>
      </c>
      <c r="AJ23344">
        <v>4.2362931033391282</v>
      </c>
      <c r="AK23344">
        <v>0.57717024803196626</v>
      </c>
      <c r="AL23344">
        <v>2.1401645548960739</v>
      </c>
      <c r="AM23344">
        <v>0.4689690211500786</v>
      </c>
      <c r="AN23344">
        <v>-1.655394700206914</v>
      </c>
      <c r="AO23344">
        <v>-4.1457854391456994</v>
      </c>
      <c r="AP23344">
        <v>3.0456768949838061E-2</v>
      </c>
      <c r="AQ23344">
        <v>-1.675505103110009</v>
      </c>
      <c r="AR23344">
        <v>-3.1964898417347181</v>
      </c>
      <c r="AS23344">
        <v>-3.4342223145353512</v>
      </c>
      <c r="AT23344">
        <v>-2.0960056552822741</v>
      </c>
      <c r="AU23344">
        <v>-7.6531427155647318</v>
      </c>
      <c r="AV23344">
        <v>-3.9453127896661222</v>
      </c>
      <c r="AW23344">
        <v>-5.7940421054417213E-2</v>
      </c>
    </row>
    <row r="23345" spans="1:49" x14ac:dyDescent="0.25">
      <c r="A23345" s="1">
        <v>42948</v>
      </c>
      <c r="B23345">
        <v>2011</v>
      </c>
      <c r="C23345">
        <v>160</v>
      </c>
      <c r="D23345">
        <v>13.080344746672351</v>
      </c>
      <c r="E23345">
        <v>10.40129917735317</v>
      </c>
      <c r="F23345">
        <v>4.3153359489861431</v>
      </c>
      <c r="G23345">
        <v>2.7183423833689879</v>
      </c>
      <c r="H23345">
        <v>7.2482535751744459</v>
      </c>
      <c r="I23345">
        <v>6.1301896670952214</v>
      </c>
      <c r="J23345">
        <v>6.3346471755304279</v>
      </c>
      <c r="K23345">
        <v>0.95393479760335076</v>
      </c>
      <c r="L23345">
        <v>8.176718397188921</v>
      </c>
      <c r="M23345">
        <v>-0.66235245611870885</v>
      </c>
      <c r="N23345">
        <v>5.7221254671443678</v>
      </c>
      <c r="O23345">
        <v>6.5306480553752877</v>
      </c>
      <c r="P23345">
        <v>-12.028347765696349</v>
      </c>
      <c r="Q23345">
        <v>1.007314666157866</v>
      </c>
      <c r="R23345">
        <v>2.872487067744522</v>
      </c>
      <c r="S23345">
        <v>6.3707885722622759</v>
      </c>
      <c r="T23345">
        <v>0.84845452577733127</v>
      </c>
      <c r="U23345">
        <v>-5.0041790628240657</v>
      </c>
      <c r="V23345">
        <v>-0.71896757655114385</v>
      </c>
      <c r="W23345">
        <v>1.6711649263265289</v>
      </c>
      <c r="X23345">
        <v>3.3143994156187522</v>
      </c>
      <c r="Y23345">
        <v>1.4187183503728611</v>
      </c>
      <c r="Z23345">
        <v>0.93258916809653147</v>
      </c>
      <c r="AA23345">
        <v>3.2713958484597678</v>
      </c>
      <c r="AB23345">
        <v>-0.8126032970712016</v>
      </c>
      <c r="AC23345">
        <v>2.8686666717171909</v>
      </c>
      <c r="AD23345">
        <v>4.2018010153532792</v>
      </c>
      <c r="AE23345">
        <v>6.8509499799111584</v>
      </c>
      <c r="AF23345">
        <v>1.7093368506877931</v>
      </c>
      <c r="AG23345">
        <v>3.5830701191381431</v>
      </c>
      <c r="AH23345">
        <v>0.52719462270600648</v>
      </c>
      <c r="AI23345">
        <v>3.6726093913966862</v>
      </c>
      <c r="AJ23345">
        <v>-0.99981373378148497</v>
      </c>
      <c r="AK23345">
        <v>1.6695273581003529</v>
      </c>
      <c r="AL23345">
        <v>0.49060650867647221</v>
      </c>
      <c r="AM23345">
        <v>8.5390640039305854</v>
      </c>
      <c r="AN23345">
        <v>5.382036948481117</v>
      </c>
      <c r="AO23345">
        <v>1.9656187114045041</v>
      </c>
      <c r="AP23345">
        <v>3.5549631944661759</v>
      </c>
      <c r="AQ23345">
        <v>1.525276870260672</v>
      </c>
      <c r="AR23345">
        <v>2.7938066368051961</v>
      </c>
      <c r="AS23345">
        <v>0.9476652010932618</v>
      </c>
      <c r="AT23345">
        <v>1.9024214809090221</v>
      </c>
      <c r="AU23345">
        <v>-12.94030327145502</v>
      </c>
      <c r="AV23345">
        <v>2.0520722680861252</v>
      </c>
      <c r="AW23345">
        <v>1.8095574320428302E-2</v>
      </c>
    </row>
    <row r="23346" spans="1:49" x14ac:dyDescent="0.25">
      <c r="A23346" s="1">
        <v>42979</v>
      </c>
      <c r="B23346">
        <v>2011</v>
      </c>
      <c r="C23346">
        <v>160</v>
      </c>
      <c r="D23346">
        <v>10.39554409216117</v>
      </c>
      <c r="E23346">
        <v>-0.2313498646745904</v>
      </c>
      <c r="F23346">
        <v>0.78592991367414378</v>
      </c>
      <c r="G23346">
        <v>-3.5445852351865041</v>
      </c>
      <c r="H23346">
        <v>1.940470523220905</v>
      </c>
      <c r="I23346">
        <v>-3.7373161877494181</v>
      </c>
      <c r="J23346">
        <v>3.0381653530262569</v>
      </c>
      <c r="K23346">
        <v>-3.648242863472118</v>
      </c>
      <c r="L23346">
        <v>4.2897633028024629</v>
      </c>
      <c r="M23346">
        <v>3.319447178049062</v>
      </c>
      <c r="N23346">
        <v>-6.3037149198222124</v>
      </c>
      <c r="O23346">
        <v>2.6337339847811729</v>
      </c>
      <c r="P23346">
        <v>4.0395401447089094</v>
      </c>
      <c r="Q23346">
        <v>-1.298555330220408</v>
      </c>
      <c r="R23346">
        <v>0.61487816629957059</v>
      </c>
      <c r="S23346">
        <v>-9.4893143091610241</v>
      </c>
      <c r="T23346">
        <v>2.0393597084620301</v>
      </c>
      <c r="U23346">
        <v>-5.4234007907234982</v>
      </c>
      <c r="V23346">
        <v>-0.20619248230252521</v>
      </c>
      <c r="W23346">
        <v>2.1326504911786559</v>
      </c>
      <c r="X23346">
        <v>1.9953739030399651</v>
      </c>
      <c r="Y23346">
        <v>-0.1713940455814966</v>
      </c>
      <c r="Z23346">
        <v>6.475786198192135</v>
      </c>
      <c r="AA23346">
        <v>3.1230763418924168</v>
      </c>
      <c r="AB23346">
        <v>2.1316764442733449</v>
      </c>
      <c r="AC23346">
        <v>-13.953688213665311</v>
      </c>
      <c r="AD23346">
        <v>4.0339907960208921</v>
      </c>
      <c r="AE23346">
        <v>2.425799211930824</v>
      </c>
      <c r="AF23346">
        <v>1.0909241279133619</v>
      </c>
      <c r="AG23346">
        <v>3.9503826955062271</v>
      </c>
      <c r="AH23346">
        <v>0.89448628132844377</v>
      </c>
      <c r="AI23346">
        <v>-2.8573005624783492</v>
      </c>
      <c r="AJ23346">
        <v>-3.1552135018913958</v>
      </c>
      <c r="AK23346">
        <v>2.4544075951799189</v>
      </c>
      <c r="AL23346">
        <v>1.987607112928824</v>
      </c>
      <c r="AM23346">
        <v>-3.7520011472877091</v>
      </c>
      <c r="AN23346">
        <v>-0.31413283264073438</v>
      </c>
      <c r="AO23346">
        <v>5.6075747121132844</v>
      </c>
      <c r="AP23346">
        <v>1.7756406322227749</v>
      </c>
      <c r="AQ23346">
        <v>-0.98941136081844849</v>
      </c>
      <c r="AR23346">
        <v>4.380879816946015</v>
      </c>
      <c r="AS23346">
        <v>3.3667341347678019</v>
      </c>
      <c r="AT23346">
        <v>3.808211446368293</v>
      </c>
      <c r="AU23346">
        <v>4.0853069324874758</v>
      </c>
      <c r="AV23346">
        <v>2.0874451251505111</v>
      </c>
      <c r="AW23346">
        <v>1.3608668997264759E-3</v>
      </c>
    </row>
    <row r="23347" spans="1:49" x14ac:dyDescent="0.25">
      <c r="A23347" s="1">
        <v>43009</v>
      </c>
      <c r="B23347">
        <v>2011</v>
      </c>
      <c r="C23347">
        <v>160</v>
      </c>
      <c r="D23347">
        <v>3.5654159400553049</v>
      </c>
      <c r="E23347">
        <v>1.8738990111515139</v>
      </c>
      <c r="F23347">
        <v>-10.71382480499781</v>
      </c>
      <c r="G23347">
        <v>-9.3252176490559826</v>
      </c>
      <c r="H23347">
        <v>2.9786843118851491</v>
      </c>
      <c r="I23347">
        <v>2.3443032116226452</v>
      </c>
      <c r="J23347">
        <v>0.5024118196209848</v>
      </c>
      <c r="K23347">
        <v>5.3153685480937352</v>
      </c>
      <c r="L23347">
        <v>-5.1420687403844214</v>
      </c>
      <c r="M23347">
        <v>-0.99284650620481418</v>
      </c>
      <c r="N23347">
        <v>0.47633571175511591</v>
      </c>
      <c r="O23347">
        <v>1.600478913476588</v>
      </c>
      <c r="P23347">
        <v>-9.3256045508629875</v>
      </c>
      <c r="Q23347">
        <v>3.0058156825644611</v>
      </c>
      <c r="R23347">
        <v>-2.165454483171303</v>
      </c>
      <c r="S23347">
        <v>-1.82201406396808</v>
      </c>
      <c r="T23347">
        <v>-3.5730402050405119</v>
      </c>
      <c r="U23347">
        <v>-3.8889248134487691</v>
      </c>
      <c r="V23347">
        <v>-8.0451750250009386</v>
      </c>
      <c r="W23347">
        <v>2.6066860724889729</v>
      </c>
      <c r="X23347">
        <v>0.1262510844746601</v>
      </c>
      <c r="Y23347">
        <v>-5.5080368536520554</v>
      </c>
      <c r="Z23347">
        <v>-1.448507054292236</v>
      </c>
      <c r="AA23347">
        <v>-2.113419575142383</v>
      </c>
      <c r="AB23347">
        <v>6.3290621253308643</v>
      </c>
      <c r="AC23347">
        <v>-4.0166322722255288</v>
      </c>
      <c r="AD23347">
        <v>-0.94783479677638116</v>
      </c>
      <c r="AE23347">
        <v>-3.757256195288194</v>
      </c>
      <c r="AF23347">
        <v>-4.2781646427055842</v>
      </c>
      <c r="AG23347">
        <v>-3.2924315568675699</v>
      </c>
      <c r="AH23347">
        <v>-1.7591596939280809</v>
      </c>
      <c r="AI23347">
        <v>-3.198842831357751</v>
      </c>
      <c r="AJ23347">
        <v>-3.446277800678399</v>
      </c>
      <c r="AK23347">
        <v>-1.060947014673985</v>
      </c>
      <c r="AL23347">
        <v>-0.31877454344378942</v>
      </c>
      <c r="AM23347">
        <v>1.2957794426256659</v>
      </c>
      <c r="AN23347">
        <v>-0.50737522199644225</v>
      </c>
      <c r="AO23347">
        <v>-0.41730578231617971</v>
      </c>
      <c r="AP23347">
        <v>0.1722923100606622</v>
      </c>
      <c r="AQ23347">
        <v>-0.52591872092286884</v>
      </c>
      <c r="AR23347">
        <v>-0.44851198657612779</v>
      </c>
      <c r="AS23347">
        <v>-1.32339799300909</v>
      </c>
      <c r="AT23347">
        <v>-2.0727885987938839</v>
      </c>
      <c r="AU23347">
        <v>-4.7617796437973592</v>
      </c>
      <c r="AV23347">
        <v>0.32712147660240998</v>
      </c>
      <c r="AW23347">
        <v>-1.839089096546653E-2</v>
      </c>
    </row>
    <row r="23348" spans="1:49" x14ac:dyDescent="0.25">
      <c r="A23348" s="1">
        <v>43040</v>
      </c>
      <c r="B23348">
        <v>2011</v>
      </c>
      <c r="C23348">
        <v>160</v>
      </c>
      <c r="D23348">
        <v>-2.9832076014860709</v>
      </c>
      <c r="E23348">
        <v>3.9688713844280969</v>
      </c>
      <c r="F23348">
        <v>4.5503780939690763</v>
      </c>
      <c r="G23348">
        <v>1.335721693589687</v>
      </c>
      <c r="H23348">
        <v>-10.127401827230729</v>
      </c>
      <c r="I23348">
        <v>12.113256243277389</v>
      </c>
      <c r="J23348">
        <v>3.6386388846456841</v>
      </c>
      <c r="K23348">
        <v>1.092355879415652</v>
      </c>
      <c r="L23348">
        <v>-1.348621228531544</v>
      </c>
      <c r="M23348">
        <v>2.2585096989865989</v>
      </c>
      <c r="N23348">
        <v>10.93149116927075</v>
      </c>
      <c r="O23348">
        <v>6.3350431690922582</v>
      </c>
      <c r="P23348">
        <v>4.2757640511637218</v>
      </c>
      <c r="Q23348">
        <v>5.7798743915310702</v>
      </c>
      <c r="R23348">
        <v>3.628967702239017</v>
      </c>
      <c r="S23348">
        <v>-6.2804729797208303</v>
      </c>
      <c r="T23348">
        <v>3.9844705994255052</v>
      </c>
      <c r="U23348">
        <v>-5.2521387227419174</v>
      </c>
      <c r="V23348">
        <v>2.21051795234728</v>
      </c>
      <c r="W23348">
        <v>4.8615048807921113</v>
      </c>
      <c r="X23348">
        <v>4.4564879697761128</v>
      </c>
      <c r="Y23348">
        <v>1.3729249739685481</v>
      </c>
      <c r="Z23348">
        <v>0.176452270267724</v>
      </c>
      <c r="AA23348">
        <v>-1.511386397119141</v>
      </c>
      <c r="AB23348">
        <v>1.8152280313232789</v>
      </c>
      <c r="AC23348">
        <v>1.292212243276847</v>
      </c>
      <c r="AD23348">
        <v>1.533597280853893E-2</v>
      </c>
      <c r="AE23348">
        <v>3.6284529653734192</v>
      </c>
      <c r="AF23348">
        <v>1.9889767150805819</v>
      </c>
      <c r="AG23348">
        <v>2.4837552643947491</v>
      </c>
      <c r="AH23348">
        <v>1.193970680408474</v>
      </c>
      <c r="AI23348">
        <v>-3.3353521165979672E-2</v>
      </c>
      <c r="AJ23348">
        <v>3.9263812752736271</v>
      </c>
      <c r="AK23348">
        <v>1.092487028121369</v>
      </c>
      <c r="AL23348">
        <v>-0.17542847592089131</v>
      </c>
      <c r="AM23348">
        <v>0.71211098155992136</v>
      </c>
      <c r="AN23348">
        <v>0.21993867278302659</v>
      </c>
      <c r="AO23348">
        <v>3.0315311120238109</v>
      </c>
      <c r="AP23348">
        <v>3.996384922843577</v>
      </c>
      <c r="AQ23348">
        <v>2.340545191794785</v>
      </c>
      <c r="AR23348">
        <v>2.0768110249950178</v>
      </c>
      <c r="AS23348">
        <v>1.9394940958916249</v>
      </c>
      <c r="AT23348">
        <v>2.4919914190521641</v>
      </c>
      <c r="AU23348">
        <v>0.41482513524331299</v>
      </c>
      <c r="AV23348">
        <v>4.9123261505634508</v>
      </c>
      <c r="AW23348">
        <v>1.8946114796560169E-2</v>
      </c>
    </row>
    <row r="23349" spans="1:49" x14ac:dyDescent="0.25">
      <c r="A23349" s="1">
        <v>43070</v>
      </c>
      <c r="B23349">
        <v>2011</v>
      </c>
      <c r="C23349">
        <v>160</v>
      </c>
      <c r="D23349">
        <v>-0.86462337104117326</v>
      </c>
      <c r="E23349">
        <v>-6.0390060849816463</v>
      </c>
      <c r="F23349">
        <v>0.18016985252240489</v>
      </c>
      <c r="G23349">
        <v>-7.1356891744150497</v>
      </c>
      <c r="H23349">
        <v>7.6070517083032696</v>
      </c>
      <c r="I23349">
        <v>1.3516025652136721</v>
      </c>
      <c r="J23349">
        <v>-2.4823456363031959</v>
      </c>
      <c r="K23349">
        <v>-2.5474721935860649</v>
      </c>
      <c r="L23349">
        <v>-2.714813272092242</v>
      </c>
      <c r="M23349">
        <v>-2.4148968180264911</v>
      </c>
      <c r="N23349">
        <v>1.117560912665128</v>
      </c>
      <c r="O23349">
        <v>-6.3472070129104941</v>
      </c>
      <c r="P23349">
        <v>-7.0174316926540641</v>
      </c>
      <c r="Q23349">
        <v>-6.2473313617366424</v>
      </c>
      <c r="R23349">
        <v>-1.2972379413293991</v>
      </c>
      <c r="S23349">
        <v>5.2271057910242114</v>
      </c>
      <c r="T23349">
        <v>-5.825915355153799</v>
      </c>
      <c r="U23349">
        <v>6.6201754640495158</v>
      </c>
      <c r="V23349">
        <v>0.32639780954692998</v>
      </c>
      <c r="W23349">
        <v>-6.4234436505820947</v>
      </c>
      <c r="X23349">
        <v>-6.1184067712155894</v>
      </c>
      <c r="Y23349">
        <v>-0.46842648806662002</v>
      </c>
      <c r="Z23349">
        <v>-2.7647460790966689</v>
      </c>
      <c r="AA23349">
        <v>-7.3508056445290126</v>
      </c>
      <c r="AB23349">
        <v>-4.3203645314331736</v>
      </c>
      <c r="AC23349">
        <v>8.3712782916905972</v>
      </c>
      <c r="AD23349">
        <v>-4.3095530961493207</v>
      </c>
      <c r="AE23349">
        <v>-8.8098760967771366</v>
      </c>
      <c r="AF23349">
        <v>-7.3966243842525037</v>
      </c>
      <c r="AG23349">
        <v>-8.515491741196989</v>
      </c>
      <c r="AH23349">
        <v>-8.0355725970524645</v>
      </c>
      <c r="AI23349">
        <v>-6.1514728452509164</v>
      </c>
      <c r="AJ23349">
        <v>-8.3180643310575171</v>
      </c>
      <c r="AK23349">
        <v>-6.4222133843757634</v>
      </c>
      <c r="AL23349">
        <v>-7.8949703641600362</v>
      </c>
      <c r="AM23349">
        <v>-3.7949296945980042</v>
      </c>
      <c r="AN23349">
        <v>-4.8579729842681996</v>
      </c>
      <c r="AO23349">
        <v>-7.0640718852225559</v>
      </c>
      <c r="AP23349">
        <v>-4.039293339290662</v>
      </c>
      <c r="AQ23349">
        <v>-2.6211205536610271</v>
      </c>
      <c r="AR23349">
        <v>-7.2445536314375234</v>
      </c>
      <c r="AS23349">
        <v>-2.475015822420978</v>
      </c>
      <c r="AT23349">
        <v>-3.4410254894102432</v>
      </c>
      <c r="AU23349">
        <v>1.0985691363358361</v>
      </c>
      <c r="AV23349">
        <v>-6.0823526510694448</v>
      </c>
      <c r="AW23349">
        <v>-7.0008088781329136E-2</v>
      </c>
    </row>
    <row r="23350" spans="1:49" x14ac:dyDescent="0.25">
      <c r="A23350" s="1">
        <v>43101</v>
      </c>
      <c r="B23350">
        <v>2011</v>
      </c>
      <c r="C23350">
        <v>160</v>
      </c>
      <c r="D23350">
        <v>-3.3014829949643438</v>
      </c>
      <c r="E23350">
        <v>3.730238269488884</v>
      </c>
      <c r="F23350">
        <v>5.3868956581056393</v>
      </c>
      <c r="G23350">
        <v>2.0959938128423339</v>
      </c>
      <c r="H23350">
        <v>1.575269664202317</v>
      </c>
      <c r="I23350">
        <v>5.450224875819587</v>
      </c>
      <c r="J23350">
        <v>2.695340256131229</v>
      </c>
      <c r="K23350">
        <v>-2.0888501723743902</v>
      </c>
      <c r="L23350">
        <v>10.61271141024946</v>
      </c>
      <c r="M23350">
        <v>-6.6101289945664554</v>
      </c>
      <c r="N23350">
        <v>-2.6983043461303762</v>
      </c>
      <c r="O23350">
        <v>6.116276166181378</v>
      </c>
      <c r="P23350">
        <v>2.558214634329659</v>
      </c>
      <c r="Q23350">
        <v>0.72438240508694296</v>
      </c>
      <c r="R23350">
        <v>2.017992400324498</v>
      </c>
      <c r="S23350">
        <v>-0.68168882438300882</v>
      </c>
      <c r="T23350">
        <v>-1.2977918200215659</v>
      </c>
      <c r="U23350">
        <v>0.17769022418490099</v>
      </c>
      <c r="V23350">
        <v>-1.8373694099511619</v>
      </c>
      <c r="W23350">
        <v>-1.0066467469854179</v>
      </c>
      <c r="X23350">
        <v>4.9419922348311607</v>
      </c>
      <c r="Y23350">
        <v>-3.9250328374156211</v>
      </c>
      <c r="Z23350">
        <v>-2.8905996932100719</v>
      </c>
      <c r="AA23350">
        <v>0.45441862488178048</v>
      </c>
      <c r="AB23350">
        <v>-1.8495162411396699</v>
      </c>
      <c r="AC23350">
        <v>5.8020077928629954</v>
      </c>
      <c r="AD23350">
        <v>0.294974498099565</v>
      </c>
      <c r="AE23350">
        <v>-1.110703818741154</v>
      </c>
      <c r="AF23350">
        <v>1.1437101978186479</v>
      </c>
      <c r="AG23350">
        <v>5.7735519856572326</v>
      </c>
      <c r="AH23350">
        <v>3.172175330901772</v>
      </c>
      <c r="AI23350">
        <v>-6.3724146578438834</v>
      </c>
      <c r="AJ23350">
        <v>7.5699019677840429</v>
      </c>
      <c r="AK23350">
        <v>0.65856608679535356</v>
      </c>
      <c r="AL23350">
        <v>-0.19541812322567689</v>
      </c>
      <c r="AM23350">
        <v>2.9529919375748119</v>
      </c>
      <c r="AN23350">
        <v>-2.392656205298449</v>
      </c>
      <c r="AO23350">
        <v>0.26761608680108129</v>
      </c>
      <c r="AP23350">
        <v>2.571885953276865</v>
      </c>
      <c r="AQ23350">
        <v>-2.5503901438047589</v>
      </c>
      <c r="AR23350">
        <v>1.302262607027727</v>
      </c>
      <c r="AS23350">
        <v>-2.4659737171487062</v>
      </c>
      <c r="AT23350">
        <v>-4.4247178291094924</v>
      </c>
      <c r="AU23350">
        <v>-1.312837111691934</v>
      </c>
      <c r="AV23350">
        <v>8.820080263671759E-2</v>
      </c>
      <c r="AW23350">
        <v>-5.2464634546944167E-2</v>
      </c>
    </row>
    <row r="23351" spans="1:49" x14ac:dyDescent="0.25">
      <c r="A23351" s="1">
        <v>43132</v>
      </c>
      <c r="B23351">
        <v>2011</v>
      </c>
      <c r="C23351">
        <v>160</v>
      </c>
      <c r="D23351">
        <v>-7.4186083062091184</v>
      </c>
      <c r="E23351">
        <v>-5.1449253165974707</v>
      </c>
      <c r="F23351">
        <v>-9.4498492183294864</v>
      </c>
      <c r="G23351">
        <v>-9.4253657419067665</v>
      </c>
      <c r="H23351">
        <v>-6.1362791212453471</v>
      </c>
      <c r="I23351">
        <v>3.9406212938424061</v>
      </c>
      <c r="J23351">
        <v>-0.1979160739573271</v>
      </c>
      <c r="K23351">
        <v>-9.0118387544256269</v>
      </c>
      <c r="L23351">
        <v>-4.3773502161694733</v>
      </c>
      <c r="M23351">
        <v>-6.991362200199946</v>
      </c>
      <c r="N23351">
        <v>-2.7041350200710408</v>
      </c>
      <c r="O23351">
        <v>-7.2175313446088847</v>
      </c>
      <c r="P23351">
        <v>-2.5282490915340179</v>
      </c>
      <c r="Q23351">
        <v>-4.4021412388291603</v>
      </c>
      <c r="R23351">
        <v>-3.8382514842781879</v>
      </c>
      <c r="S23351">
        <v>-4.4834954216971257</v>
      </c>
      <c r="T23351">
        <v>-8.6653398991522579</v>
      </c>
      <c r="U23351">
        <v>-8.9407955074305541</v>
      </c>
      <c r="V23351">
        <v>-9.3679689700244992</v>
      </c>
      <c r="W23351">
        <v>-3.9317931117671119</v>
      </c>
      <c r="X23351">
        <v>-8.001645199880203</v>
      </c>
      <c r="Y23351">
        <v>-4.6687661421116573</v>
      </c>
      <c r="Z23351">
        <v>-9.3134680470944424</v>
      </c>
      <c r="AA23351">
        <v>-7.7262305298347549</v>
      </c>
      <c r="AB23351">
        <v>-8.6537475220022309</v>
      </c>
      <c r="AC23351">
        <v>-10.45926341093918</v>
      </c>
      <c r="AD23351">
        <v>-4.2230620138218207</v>
      </c>
      <c r="AE23351">
        <v>-6.8333388784826434</v>
      </c>
      <c r="AF23351">
        <v>0.26973530351377401</v>
      </c>
      <c r="AG23351">
        <v>-8.2379139704085276</v>
      </c>
      <c r="AH23351">
        <v>-10.289864578770681</v>
      </c>
      <c r="AI23351">
        <v>-2.9154250914308122</v>
      </c>
      <c r="AJ23351">
        <v>-2.2937445523830919</v>
      </c>
      <c r="AK23351">
        <v>-7.3962801761284114</v>
      </c>
      <c r="AL23351">
        <v>-6.5220167833306197</v>
      </c>
      <c r="AM23351">
        <v>-12.142058232172269</v>
      </c>
      <c r="AN23351">
        <v>-5.1505505594757643</v>
      </c>
      <c r="AO23351">
        <v>-9.4658867846687205</v>
      </c>
      <c r="AP23351">
        <v>-6.9387032355321736</v>
      </c>
      <c r="AQ23351">
        <v>-5.8347690390376794</v>
      </c>
      <c r="AR23351">
        <v>-7.200180812613266</v>
      </c>
      <c r="AS23351">
        <v>-8.697804832966483</v>
      </c>
      <c r="AT23351">
        <v>-9.5871467211722354</v>
      </c>
      <c r="AU23351">
        <v>-6.2968541260004729</v>
      </c>
      <c r="AV23351">
        <v>-6.0496357076272878</v>
      </c>
      <c r="AW23351">
        <v>-2.3733833681571118E-2</v>
      </c>
    </row>
    <row r="23352" spans="1:49" x14ac:dyDescent="0.25">
      <c r="A23352" s="1">
        <v>43160</v>
      </c>
      <c r="B23352">
        <v>2011</v>
      </c>
      <c r="C23352">
        <v>160</v>
      </c>
      <c r="D23352">
        <v>-2.883311018725343</v>
      </c>
      <c r="E23352">
        <v>3.2442052417906759</v>
      </c>
      <c r="F23352">
        <v>1.1643840479500731</v>
      </c>
      <c r="G23352">
        <v>0.48628685618579143</v>
      </c>
      <c r="H23352">
        <v>-1.861775299596669</v>
      </c>
      <c r="I23352">
        <v>-0.2756805023360176</v>
      </c>
      <c r="J23352">
        <v>-2.0484634875251539</v>
      </c>
      <c r="K23352">
        <v>-3.856381560518507</v>
      </c>
      <c r="L23352">
        <v>-2.101952718147182</v>
      </c>
      <c r="M23352">
        <v>-6.1351085924331814</v>
      </c>
      <c r="N23352">
        <v>-6.6722660052127019</v>
      </c>
      <c r="O23352">
        <v>-4.3509128318986239</v>
      </c>
      <c r="P23352">
        <v>2.815089627152489</v>
      </c>
      <c r="Q23352">
        <v>-1.7478909403502829</v>
      </c>
      <c r="R23352">
        <v>1.847297606419773</v>
      </c>
      <c r="S23352">
        <v>-7.6133634077364842</v>
      </c>
      <c r="T23352">
        <v>-1.881519922327002</v>
      </c>
      <c r="U23352">
        <v>3.4584038760133939</v>
      </c>
      <c r="V23352">
        <v>-1.583436568785535</v>
      </c>
      <c r="W23352">
        <v>-2.2470191337630951</v>
      </c>
      <c r="X23352">
        <v>-2.4654677079390952</v>
      </c>
      <c r="Y23352">
        <v>-5.6999056231784264</v>
      </c>
      <c r="Z23352">
        <v>-1.42503821885015</v>
      </c>
      <c r="AA23352">
        <v>-2.5314787534758021</v>
      </c>
      <c r="AB23352">
        <v>2.296300810437391</v>
      </c>
      <c r="AC23352">
        <v>-9.3761588601140708</v>
      </c>
      <c r="AD23352">
        <v>-1.9005144049969229</v>
      </c>
      <c r="AE23352">
        <v>3.0182049545752991</v>
      </c>
      <c r="AF23352">
        <v>-1.3756662590245881</v>
      </c>
      <c r="AG23352">
        <v>1.812193373054161E-2</v>
      </c>
      <c r="AH23352">
        <v>-2.1778105504513201</v>
      </c>
      <c r="AI23352">
        <v>12.395922091759299</v>
      </c>
      <c r="AJ23352">
        <v>5.6180599616603821</v>
      </c>
      <c r="AK23352">
        <v>-0.25819329252007028</v>
      </c>
      <c r="AL23352">
        <v>-0.80440248597671848</v>
      </c>
      <c r="AM23352">
        <v>-6.5546459307090688</v>
      </c>
      <c r="AN23352">
        <v>-1.625001986348118</v>
      </c>
      <c r="AO23352">
        <v>-2.1560822058698141</v>
      </c>
      <c r="AP23352">
        <v>2.6270710188981421</v>
      </c>
      <c r="AQ23352">
        <v>-5.8302129270480503</v>
      </c>
      <c r="AR23352">
        <v>-1.6909832145421739</v>
      </c>
      <c r="AS23352">
        <v>-0.61577521889107922</v>
      </c>
      <c r="AT23352">
        <v>-1.1304353852091169</v>
      </c>
      <c r="AU23352">
        <v>-5.6759488511909151</v>
      </c>
      <c r="AV23352">
        <v>-2.7122955723232529</v>
      </c>
      <c r="AW23352">
        <v>-1.414969818648415E-3</v>
      </c>
    </row>
    <row r="23353" spans="1:49" x14ac:dyDescent="0.25">
      <c r="A23353" s="1">
        <v>43191</v>
      </c>
      <c r="B23353">
        <v>2011</v>
      </c>
      <c r="C23353">
        <v>160</v>
      </c>
      <c r="D23353">
        <v>-6.5963229727307731</v>
      </c>
      <c r="E23353">
        <v>0.95545608931701942</v>
      </c>
      <c r="F23353">
        <v>8.0311076011787321</v>
      </c>
      <c r="G23353">
        <v>0.1921954310902585</v>
      </c>
      <c r="H23353">
        <v>-0.27156879962014768</v>
      </c>
      <c r="I23353">
        <v>-5.4475742910585438</v>
      </c>
      <c r="J23353">
        <v>-2.213816767006016</v>
      </c>
      <c r="K23353">
        <v>2.030095099509821</v>
      </c>
      <c r="L23353">
        <v>-5.9113688339413439</v>
      </c>
      <c r="M23353">
        <v>-3.0971013309593292</v>
      </c>
      <c r="N23353">
        <v>-3.135982842297413</v>
      </c>
      <c r="O23353">
        <v>-4.7129845416584821</v>
      </c>
      <c r="P23353">
        <v>-7.1642589993978989</v>
      </c>
      <c r="Q23353">
        <v>4.1307246925968544</v>
      </c>
      <c r="R23353">
        <v>-2.8642417793841362</v>
      </c>
      <c r="S23353">
        <v>-12.432076339941871</v>
      </c>
      <c r="T23353">
        <v>-1.925976324958079</v>
      </c>
      <c r="U23353">
        <v>5.4724687146774142</v>
      </c>
      <c r="V23353">
        <v>-2.2829390472008599</v>
      </c>
      <c r="W23353">
        <v>-1.3533469078035649</v>
      </c>
      <c r="X23353">
        <v>-3.437048752766203</v>
      </c>
      <c r="Y23353">
        <v>-6.1160792798597319</v>
      </c>
      <c r="Z23353">
        <v>0.44654155904977338</v>
      </c>
      <c r="AA23353">
        <v>-2.921932077409306</v>
      </c>
      <c r="AB23353">
        <v>0.68868659447594016</v>
      </c>
      <c r="AC23353">
        <v>13.443527926995349</v>
      </c>
      <c r="AD23353">
        <v>0.67407085765498476</v>
      </c>
      <c r="AE23353">
        <v>-0.33520363541975629</v>
      </c>
      <c r="AF23353">
        <v>2.7789569823421849</v>
      </c>
      <c r="AG23353">
        <v>3.5307049531126511</v>
      </c>
      <c r="AH23353">
        <v>0.87994263739941125</v>
      </c>
      <c r="AI23353">
        <v>7.2531686694543573E-2</v>
      </c>
      <c r="AJ23353">
        <v>-4.457554095887339</v>
      </c>
      <c r="AK23353">
        <v>-0.42860031480153049</v>
      </c>
      <c r="AL23353">
        <v>-4.9551676136792011</v>
      </c>
      <c r="AM23353">
        <v>-0.6903118495623306</v>
      </c>
      <c r="AN23353">
        <v>-4.0397263618572987</v>
      </c>
      <c r="AO23353">
        <v>0.100465687007989</v>
      </c>
      <c r="AP23353">
        <v>-1.733572710939679</v>
      </c>
      <c r="AQ23353">
        <v>0.391469256668664</v>
      </c>
      <c r="AR23353">
        <v>2.7458213536401881</v>
      </c>
      <c r="AS23353">
        <v>2.7322560369355648</v>
      </c>
      <c r="AT23353">
        <v>0.45513672428390001</v>
      </c>
      <c r="AU23353">
        <v>-1.096120869395822</v>
      </c>
      <c r="AV23353">
        <v>-1.6142959121836611</v>
      </c>
      <c r="AW23353">
        <v>-1.876209914411886E-2</v>
      </c>
    </row>
    <row r="23354" spans="1:49" x14ac:dyDescent="0.25">
      <c r="A23354" s="1">
        <v>43221</v>
      </c>
      <c r="B23354">
        <v>2011</v>
      </c>
      <c r="C23354">
        <v>160</v>
      </c>
      <c r="D23354">
        <v>-35.848124439744701</v>
      </c>
      <c r="E23354">
        <v>-21.93106469779493</v>
      </c>
      <c r="F23354">
        <v>-21.381349922034591</v>
      </c>
      <c r="G23354">
        <v>-29.075470241326641</v>
      </c>
      <c r="H23354">
        <v>-24.363112089910992</v>
      </c>
      <c r="I23354">
        <v>-20.828469529811262</v>
      </c>
      <c r="J23354">
        <v>-21.908645214605549</v>
      </c>
      <c r="K23354">
        <v>-20.824441601559151</v>
      </c>
      <c r="L23354">
        <v>-31.32825039815889</v>
      </c>
      <c r="M23354">
        <v>-21.70954485334364</v>
      </c>
      <c r="N23354">
        <v>-23.385955084209009</v>
      </c>
      <c r="O23354">
        <v>-14.33586026944316</v>
      </c>
      <c r="P23354">
        <v>-25.560420526148061</v>
      </c>
      <c r="Q23354">
        <v>-22.744788109623229</v>
      </c>
      <c r="R23354">
        <v>-24.55199660673582</v>
      </c>
      <c r="S23354">
        <v>-28.403588536889401</v>
      </c>
      <c r="T23354">
        <v>-20.514645670576929</v>
      </c>
      <c r="U23354">
        <v>-20.58779569676922</v>
      </c>
      <c r="V23354">
        <v>-14.677432814605799</v>
      </c>
      <c r="W23354">
        <v>-18.667489930079149</v>
      </c>
      <c r="X23354">
        <v>-23.718867334044781</v>
      </c>
      <c r="Y23354">
        <v>-18.12971066578244</v>
      </c>
      <c r="Z23354">
        <v>-15.19657057346933</v>
      </c>
      <c r="AA23354">
        <v>-19.308722484255959</v>
      </c>
      <c r="AB23354">
        <v>-22.176538129937128</v>
      </c>
      <c r="AC23354">
        <v>-33.286326304213873</v>
      </c>
      <c r="AD23354">
        <v>-18.88407198654118</v>
      </c>
      <c r="AE23354">
        <v>-17.813708018089471</v>
      </c>
      <c r="AF23354">
        <v>-19.161962427613989</v>
      </c>
      <c r="AG23354">
        <v>-27.0696999795808</v>
      </c>
      <c r="AH23354">
        <v>-25.50007036635105</v>
      </c>
      <c r="AI23354">
        <v>-27.5531938684335</v>
      </c>
      <c r="AJ23354">
        <v>-25.75573694213703</v>
      </c>
      <c r="AK23354">
        <v>-20.506514597486291</v>
      </c>
      <c r="AL23354">
        <v>-22.118277794335441</v>
      </c>
      <c r="AM23354">
        <v>-26.755390242633009</v>
      </c>
      <c r="AN23354">
        <v>-20.000108753621671</v>
      </c>
      <c r="AO23354">
        <v>-20.42593449942742</v>
      </c>
      <c r="AP23354">
        <v>-21.49291259115909</v>
      </c>
      <c r="AQ23354">
        <v>-16.684387525511749</v>
      </c>
      <c r="AR23354">
        <v>-20.729196135709881</v>
      </c>
      <c r="AS23354">
        <v>-18.548498320735352</v>
      </c>
      <c r="AT23354">
        <v>-16.203821252105659</v>
      </c>
      <c r="AU23354">
        <v>-11.824221930865241</v>
      </c>
      <c r="AV23354">
        <v>-15.861667745461871</v>
      </c>
      <c r="AW23354">
        <v>-0.17745363704269551</v>
      </c>
    </row>
    <row r="23355" spans="1:49" x14ac:dyDescent="0.25">
      <c r="A23355" s="1">
        <v>43252</v>
      </c>
      <c r="B23355">
        <v>2011</v>
      </c>
      <c r="C23355">
        <v>160</v>
      </c>
      <c r="D23355">
        <v>-32.822221159650489</v>
      </c>
      <c r="E23355">
        <v>-14.85540718180358</v>
      </c>
      <c r="F23355">
        <v>-12.849051311446861</v>
      </c>
      <c r="G23355">
        <v>-5.8681760665535876</v>
      </c>
      <c r="H23355">
        <v>-18.21410712253552</v>
      </c>
      <c r="I23355">
        <v>-14.47564978030471</v>
      </c>
      <c r="J23355">
        <v>-22.794451455736372</v>
      </c>
      <c r="K23355">
        <v>-14.719023233609679</v>
      </c>
      <c r="L23355">
        <v>-21.048816849420309</v>
      </c>
      <c r="M23355">
        <v>-18.7864894541135</v>
      </c>
      <c r="N23355">
        <v>-17.592196702591639</v>
      </c>
      <c r="O23355">
        <v>-17.05778346783255</v>
      </c>
      <c r="P23355">
        <v>-20.382707503319811</v>
      </c>
      <c r="Q23355">
        <v>-20.30328470002992</v>
      </c>
      <c r="R23355">
        <v>-16.260637986555199</v>
      </c>
      <c r="S23355">
        <v>-17.88888913574328</v>
      </c>
      <c r="T23355">
        <v>-13.06181290680798</v>
      </c>
      <c r="U23355">
        <v>-14.32622331274583</v>
      </c>
      <c r="V23355">
        <v>-12.04379820483522</v>
      </c>
      <c r="W23355">
        <v>-16.03626917935631</v>
      </c>
      <c r="X23355">
        <v>-15.69052875565324</v>
      </c>
      <c r="Y23355">
        <v>-19.139889318962059</v>
      </c>
      <c r="Z23355">
        <v>-16.94781618840566</v>
      </c>
      <c r="AA23355">
        <v>-14.29761941135429</v>
      </c>
      <c r="AB23355">
        <v>-19.59763526192069</v>
      </c>
      <c r="AC23355">
        <v>-10.29101684908672</v>
      </c>
      <c r="AD23355">
        <v>-12.599430190000451</v>
      </c>
      <c r="AE23355">
        <v>-13.529600528244581</v>
      </c>
      <c r="AF23355">
        <v>-14.764495404685819</v>
      </c>
      <c r="AG23355">
        <v>-14.41853752429412</v>
      </c>
      <c r="AH23355">
        <v>-11.56402254300016</v>
      </c>
      <c r="AI23355">
        <v>-12.022108335942439</v>
      </c>
      <c r="AJ23355">
        <v>-8.4574680896632231</v>
      </c>
      <c r="AK23355">
        <v>-13.79409150008383</v>
      </c>
      <c r="AL23355">
        <v>-11.312740004861441</v>
      </c>
      <c r="AM23355">
        <v>-15.77306215258888</v>
      </c>
      <c r="AN23355">
        <v>-15.98197064629405</v>
      </c>
      <c r="AO23355">
        <v>-15.9156641074972</v>
      </c>
      <c r="AP23355">
        <v>-13.023161060075481</v>
      </c>
      <c r="AQ23355">
        <v>-12.76439227339859</v>
      </c>
      <c r="AR23355">
        <v>-14.627357295030791</v>
      </c>
      <c r="AS23355">
        <v>-14.710612000947631</v>
      </c>
      <c r="AT23355">
        <v>-13.6318401145717</v>
      </c>
      <c r="AU23355">
        <v>-11.738080964777801</v>
      </c>
      <c r="AV23355">
        <v>-13.294646889282649</v>
      </c>
      <c r="AW23355">
        <v>-0.13741636587517481</v>
      </c>
    </row>
    <row r="23356" spans="1:49" x14ac:dyDescent="0.25">
      <c r="A23356" s="1">
        <v>43282</v>
      </c>
      <c r="B23356">
        <v>2011</v>
      </c>
      <c r="C23356">
        <v>160</v>
      </c>
      <c r="D23356">
        <v>20.24662224244052</v>
      </c>
      <c r="E23356">
        <v>7.6964650744341778</v>
      </c>
      <c r="F23356">
        <v>3.4648383438666159</v>
      </c>
      <c r="G23356">
        <v>14.521665272024411</v>
      </c>
      <c r="H23356">
        <v>10.10044829277996</v>
      </c>
      <c r="I23356">
        <v>3.212159580089136</v>
      </c>
      <c r="J23356">
        <v>13.59324520994703</v>
      </c>
      <c r="K23356">
        <v>12.23784744063969</v>
      </c>
      <c r="L23356">
        <v>17.855013835894919</v>
      </c>
      <c r="M23356">
        <v>13.269639863904191</v>
      </c>
      <c r="N23356">
        <v>10.725143284910541</v>
      </c>
      <c r="O23356">
        <v>-0.45400303926699248</v>
      </c>
      <c r="P23356">
        <v>7.2644148990443034</v>
      </c>
      <c r="Q23356">
        <v>7.1735669820251813</v>
      </c>
      <c r="R23356">
        <v>10.35162449246687</v>
      </c>
      <c r="S23356">
        <v>-2.2467896578429181</v>
      </c>
      <c r="T23356">
        <v>12.248851854765681</v>
      </c>
      <c r="U23356">
        <v>17.641206543187771</v>
      </c>
      <c r="V23356">
        <v>4.8808053121532033</v>
      </c>
      <c r="W23356">
        <v>5.7880383624110854</v>
      </c>
      <c r="X23356">
        <v>10.762093470888029</v>
      </c>
      <c r="Y23356">
        <v>7.8244027902753421</v>
      </c>
      <c r="Z23356">
        <v>5.273733164765293</v>
      </c>
      <c r="AA23356">
        <v>11.09725981263057</v>
      </c>
      <c r="AB23356">
        <v>3.7427054109443469</v>
      </c>
      <c r="AC23356">
        <v>5.1284623740109003</v>
      </c>
      <c r="AD23356">
        <v>6.2707269106514918</v>
      </c>
      <c r="AE23356">
        <v>10.59975338177197</v>
      </c>
      <c r="AF23356">
        <v>6.5983689971699677</v>
      </c>
      <c r="AG23356">
        <v>8.8119710460080825</v>
      </c>
      <c r="AH23356">
        <v>9.4551146907534633</v>
      </c>
      <c r="AI23356">
        <v>1.8307617166074761</v>
      </c>
      <c r="AJ23356">
        <v>7.5312223183302107</v>
      </c>
      <c r="AK23356">
        <v>9.6931185691398802</v>
      </c>
      <c r="AL23356">
        <v>7.6552598673997894</v>
      </c>
      <c r="AM23356">
        <v>17.376279807314159</v>
      </c>
      <c r="AN23356">
        <v>11.44094925736456</v>
      </c>
      <c r="AO23356">
        <v>9.9048900234377069</v>
      </c>
      <c r="AP23356">
        <v>11.608509399889799</v>
      </c>
      <c r="AQ23356">
        <v>7.7099484613157188</v>
      </c>
      <c r="AR23356">
        <v>9.2071896007681389</v>
      </c>
      <c r="AS23356">
        <v>6.288507834981738</v>
      </c>
      <c r="AT23356">
        <v>7.9636639755771066</v>
      </c>
      <c r="AU23356">
        <v>9.6808391627899901</v>
      </c>
      <c r="AV23356">
        <v>9.1535362977713586</v>
      </c>
      <c r="AW23356">
        <v>5.5285568589689138E-2</v>
      </c>
    </row>
    <row r="23357" spans="1:49" x14ac:dyDescent="0.25">
      <c r="A23357" s="1">
        <v>43313</v>
      </c>
      <c r="B23357">
        <v>2011</v>
      </c>
      <c r="C23357">
        <v>160</v>
      </c>
      <c r="D23357">
        <v>-43.373894374823777</v>
      </c>
      <c r="E23357">
        <v>-30.478480171492361</v>
      </c>
      <c r="F23357">
        <v>-28.486044497858849</v>
      </c>
      <c r="G23357">
        <v>-28.141315405510209</v>
      </c>
      <c r="H23357">
        <v>-32.401889739608272</v>
      </c>
      <c r="I23357">
        <v>-28.840557493114918</v>
      </c>
      <c r="J23357">
        <v>-24.141943372156678</v>
      </c>
      <c r="K23357">
        <v>-25.10682763491425</v>
      </c>
      <c r="L23357">
        <v>-34.210027344463043</v>
      </c>
      <c r="M23357">
        <v>-23.90186205390939</v>
      </c>
      <c r="N23357">
        <v>-33.223294316043606</v>
      </c>
      <c r="O23357">
        <v>-30.52591266161642</v>
      </c>
      <c r="P23357">
        <v>-30.247249462316891</v>
      </c>
      <c r="Q23357">
        <v>-27.068015088529879</v>
      </c>
      <c r="R23357">
        <v>-25.27487700861807</v>
      </c>
      <c r="S23357">
        <v>-47.355997709301469</v>
      </c>
      <c r="T23357">
        <v>-25.351134959535312</v>
      </c>
      <c r="U23357">
        <v>-24.620037487831141</v>
      </c>
      <c r="V23357">
        <v>-22.042177069353521</v>
      </c>
      <c r="W23357">
        <v>-25.65494875367639</v>
      </c>
      <c r="X23357">
        <v>-31.28880162569968</v>
      </c>
      <c r="Y23357">
        <v>-25.406497025681048</v>
      </c>
      <c r="Z23357">
        <v>-27.166862051079491</v>
      </c>
      <c r="AA23357">
        <v>-26.883111881102131</v>
      </c>
      <c r="AB23357">
        <v>-24.434242934471708</v>
      </c>
      <c r="AC23357">
        <v>-33.255457776151999</v>
      </c>
      <c r="AD23357">
        <v>-26.433090585496931</v>
      </c>
      <c r="AE23357">
        <v>-27.415683931192081</v>
      </c>
      <c r="AF23357">
        <v>-23.911390759849169</v>
      </c>
      <c r="AG23357">
        <v>-32.873934716725692</v>
      </c>
      <c r="AH23357">
        <v>-30.216736238394091</v>
      </c>
      <c r="AI23357">
        <v>-23.627681164917501</v>
      </c>
      <c r="AJ23357">
        <v>-23.030706261174469</v>
      </c>
      <c r="AK23357">
        <v>-27.260418458301459</v>
      </c>
      <c r="AL23357">
        <v>-29.328483273326679</v>
      </c>
      <c r="AM23357">
        <v>-25.236779223462619</v>
      </c>
      <c r="AN23357">
        <v>-25.459995472895191</v>
      </c>
      <c r="AO23357">
        <v>-28.071006483664831</v>
      </c>
      <c r="AP23357">
        <v>-27.3879780124219</v>
      </c>
      <c r="AQ23357">
        <v>-27.131488087462689</v>
      </c>
      <c r="AR23357">
        <v>-27.29371173798431</v>
      </c>
      <c r="AS23357">
        <v>-28.930259080725929</v>
      </c>
      <c r="AT23357">
        <v>-26.87931828994785</v>
      </c>
      <c r="AU23357">
        <v>-23.509927641943008</v>
      </c>
      <c r="AV23357">
        <v>-23.362882025580511</v>
      </c>
      <c r="AW23357">
        <v>-0.25689691251100372</v>
      </c>
    </row>
    <row r="23358" spans="1:49" x14ac:dyDescent="0.25">
      <c r="A23358" s="1">
        <v>43344</v>
      </c>
      <c r="B23358">
        <v>2011</v>
      </c>
      <c r="C23358">
        <v>160</v>
      </c>
      <c r="D23358">
        <v>-6.9248871103291476</v>
      </c>
      <c r="E23358">
        <v>-8.8614434035993224</v>
      </c>
      <c r="F23358">
        <v>-8.0615943316814871</v>
      </c>
      <c r="G23358">
        <v>-9.3580272100949315</v>
      </c>
      <c r="H23358">
        <v>-8.1303184300844826</v>
      </c>
      <c r="I23358">
        <v>-12.99634784864061</v>
      </c>
      <c r="J23358">
        <v>-7.9602476275085321</v>
      </c>
      <c r="K23358">
        <v>-18.918895102356391</v>
      </c>
      <c r="L23358">
        <v>-4.517184044816136</v>
      </c>
      <c r="M23358">
        <v>-18.254182491811431</v>
      </c>
      <c r="N23358">
        <v>-12.5114988547052</v>
      </c>
      <c r="O23358">
        <v>-15.243373724732839</v>
      </c>
      <c r="P23358">
        <v>-11.218247032845341</v>
      </c>
      <c r="Q23358">
        <v>-8.841687334537319</v>
      </c>
      <c r="R23358">
        <v>-12.21453135910385</v>
      </c>
      <c r="S23358">
        <v>7.6468326188333444</v>
      </c>
      <c r="T23358">
        <v>-10.70363864664686</v>
      </c>
      <c r="U23358">
        <v>-11.262014770263081</v>
      </c>
      <c r="V23358">
        <v>-12.533633268397059</v>
      </c>
      <c r="W23358">
        <v>-7.9557473565790016</v>
      </c>
      <c r="X23358">
        <v>-8.034163716588349</v>
      </c>
      <c r="Y23358">
        <v>-12.636390438628281</v>
      </c>
      <c r="Z23358">
        <v>-13.919334560563749</v>
      </c>
      <c r="AA23358">
        <v>-8.1290597519737329</v>
      </c>
      <c r="AB23358">
        <v>-10.39587901720134</v>
      </c>
      <c r="AC23358">
        <v>-18.129604410265241</v>
      </c>
      <c r="AD23358">
        <v>-4.6881874095083038</v>
      </c>
      <c r="AE23358">
        <v>-13.47266743430707</v>
      </c>
      <c r="AF23358">
        <v>-11.27993127570736</v>
      </c>
      <c r="AG23358">
        <v>-8.6226602963200722</v>
      </c>
      <c r="AH23358">
        <v>-10.81062408636366</v>
      </c>
      <c r="AI23358">
        <v>-16.45606600004799</v>
      </c>
      <c r="AJ23358">
        <v>-10.02130032052421</v>
      </c>
      <c r="AK23358">
        <v>-13.85608843430491</v>
      </c>
      <c r="AL23358">
        <v>-13.09483176873003</v>
      </c>
      <c r="AM23358">
        <v>-11.73547680210355</v>
      </c>
      <c r="AN23358">
        <v>-14.02596176375128</v>
      </c>
      <c r="AO23358">
        <v>-12.30122604487501</v>
      </c>
      <c r="AP23358">
        <v>-10.52353355332418</v>
      </c>
      <c r="AQ23358">
        <v>-11.96885471303278</v>
      </c>
      <c r="AR23358">
        <v>-9.6598002008414507</v>
      </c>
      <c r="AS23358">
        <v>-9.2191661304803834</v>
      </c>
      <c r="AT23358">
        <v>-10.81236606201634</v>
      </c>
      <c r="AU23358">
        <v>-12.57930096905017</v>
      </c>
      <c r="AV23358">
        <v>-10.37608906954395</v>
      </c>
      <c r="AW23358">
        <v>-0.1065221804170029</v>
      </c>
    </row>
    <row r="23359" spans="1:49" x14ac:dyDescent="0.25">
      <c r="A23359" s="1">
        <v>43374</v>
      </c>
      <c r="B23359">
        <v>2011</v>
      </c>
      <c r="C23359">
        <v>160</v>
      </c>
      <c r="D23359">
        <v>12.668148352273951</v>
      </c>
      <c r="E23359">
        <v>14.006125003323429</v>
      </c>
      <c r="F23359">
        <v>-1.58554555725493</v>
      </c>
      <c r="G23359">
        <v>-5.1368757079119254</v>
      </c>
      <c r="H23359">
        <v>5.2607676091313227</v>
      </c>
      <c r="I23359">
        <v>22.77018877112042</v>
      </c>
      <c r="J23359">
        <v>6.4846009823245288</v>
      </c>
      <c r="K23359">
        <v>6.8130665462810436</v>
      </c>
      <c r="L23359">
        <v>35.353570094458192</v>
      </c>
      <c r="M23359">
        <v>13.648377844881001</v>
      </c>
      <c r="N23359">
        <v>2.30420515094325</v>
      </c>
      <c r="O23359">
        <v>-1.7787870595692761</v>
      </c>
      <c r="P23359">
        <v>6.8793250591797861</v>
      </c>
      <c r="Q23359">
        <v>4.9581368597181097</v>
      </c>
      <c r="R23359">
        <v>7.5026078034526433</v>
      </c>
      <c r="S23359">
        <v>12.151140665077319</v>
      </c>
      <c r="T23359">
        <v>10.303028906767061</v>
      </c>
      <c r="U23359">
        <v>23.32438554161984</v>
      </c>
      <c r="V23359">
        <v>5.3804256109860393</v>
      </c>
      <c r="W23359">
        <v>5.1166009512561006</v>
      </c>
      <c r="X23359">
        <v>7.5934168691481174</v>
      </c>
      <c r="Y23359">
        <v>10.233122289337549</v>
      </c>
      <c r="Z23359">
        <v>5.4924623682657048</v>
      </c>
      <c r="AA23359">
        <v>3.3894041155883019</v>
      </c>
      <c r="AB23359">
        <v>-1.6561914679588341</v>
      </c>
      <c r="AC23359">
        <v>5.4545829370710184</v>
      </c>
      <c r="AD23359">
        <v>5.8692629300143073</v>
      </c>
      <c r="AE23359">
        <v>3.5691013681419692</v>
      </c>
      <c r="AF23359">
        <v>3.9367495847222989</v>
      </c>
      <c r="AG23359">
        <v>4.0552261594746231</v>
      </c>
      <c r="AH23359">
        <v>7.0815913083348114</v>
      </c>
      <c r="AI23359">
        <v>8.1209974860138914</v>
      </c>
      <c r="AJ23359">
        <v>13.37190721375832</v>
      </c>
      <c r="AK23359">
        <v>5.9018966767157011</v>
      </c>
      <c r="AL23359">
        <v>1.401138694842796</v>
      </c>
      <c r="AM23359">
        <v>3.356029133152405</v>
      </c>
      <c r="AN23359">
        <v>3.5922711079275249</v>
      </c>
      <c r="AO23359">
        <v>5.1260344797493094</v>
      </c>
      <c r="AP23359">
        <v>5.840678723760151</v>
      </c>
      <c r="AQ23359">
        <v>6.1225577154542687</v>
      </c>
      <c r="AR23359">
        <v>4.064687529794031</v>
      </c>
      <c r="AS23359">
        <v>7.0714243270704191</v>
      </c>
      <c r="AT23359">
        <v>5.923807505424028</v>
      </c>
      <c r="AU23359">
        <v>7.9306997205205843</v>
      </c>
      <c r="AV23359">
        <v>6.8529571647351517</v>
      </c>
      <c r="AW23359">
        <v>0.15048319217770029</v>
      </c>
    </row>
    <row r="23360" spans="1:49" x14ac:dyDescent="0.25">
      <c r="A23360" s="1">
        <v>43405</v>
      </c>
      <c r="B23360">
        <v>2011</v>
      </c>
      <c r="C23360">
        <v>160</v>
      </c>
      <c r="D23360">
        <v>0.27703753262253722</v>
      </c>
      <c r="E23360">
        <v>-8.4714684772904789</v>
      </c>
      <c r="F23360">
        <v>-6.7652256310527292</v>
      </c>
      <c r="G23360">
        <v>-9.5975245756773084</v>
      </c>
      <c r="H23360">
        <v>-1.892764942109981</v>
      </c>
      <c r="I23360">
        <v>-6.2504465708241641</v>
      </c>
      <c r="J23360">
        <v>-5.3531904554113829</v>
      </c>
      <c r="K23360">
        <v>4.7987244052608569</v>
      </c>
      <c r="L23360">
        <v>-6.9205229069364886</v>
      </c>
      <c r="M23360">
        <v>-0.40951607610216773</v>
      </c>
      <c r="N23360">
        <v>3.3030980660380131</v>
      </c>
      <c r="O23360">
        <v>4.2022560583552924</v>
      </c>
      <c r="P23360">
        <v>-10.164751341749639</v>
      </c>
      <c r="Q23360">
        <v>-2.240486003012832</v>
      </c>
      <c r="R23360">
        <v>-6.0203193494333789</v>
      </c>
      <c r="S23360">
        <v>7.4204672050154796</v>
      </c>
      <c r="T23360">
        <v>-4.8374663373098494</v>
      </c>
      <c r="U23360">
        <v>-3.193167588201828</v>
      </c>
      <c r="V23360">
        <v>-1.476643462612959</v>
      </c>
      <c r="W23360">
        <v>-4.6839391333140634</v>
      </c>
      <c r="X23360">
        <v>-9.1012363300373771</v>
      </c>
      <c r="Y23360">
        <v>4.6961998352230472</v>
      </c>
      <c r="Z23360">
        <v>-10.50677336635494</v>
      </c>
      <c r="AA23360">
        <v>-6.359262275594868</v>
      </c>
      <c r="AB23360">
        <v>-1.8694939350965889</v>
      </c>
      <c r="AC23360">
        <v>-8.2282528600536082</v>
      </c>
      <c r="AD23360">
        <v>-9.9745358733127514</v>
      </c>
      <c r="AE23360">
        <v>-8.0521325954631351</v>
      </c>
      <c r="AF23360">
        <v>-9.8293342935550925</v>
      </c>
      <c r="AG23360">
        <v>-4.2960912842219594</v>
      </c>
      <c r="AH23360">
        <v>-3.268899734790498</v>
      </c>
      <c r="AI23360">
        <v>-7.649448834377937</v>
      </c>
      <c r="AJ23360">
        <v>-2.4046511331731519</v>
      </c>
      <c r="AK23360">
        <v>-2.389546906039075</v>
      </c>
      <c r="AL23360">
        <v>-3.061949350198701</v>
      </c>
      <c r="AM23360">
        <v>2.2085113549670239</v>
      </c>
      <c r="AN23360">
        <v>-1.7772109170258841</v>
      </c>
      <c r="AO23360">
        <v>-7.0024263338661186</v>
      </c>
      <c r="AP23360">
        <v>-3.1036666415890091</v>
      </c>
      <c r="AQ23360">
        <v>-4.4690164405243866</v>
      </c>
      <c r="AR23360">
        <v>-6.7295395169117196</v>
      </c>
      <c r="AS23360">
        <v>-6.6371848792417873</v>
      </c>
      <c r="AT23360">
        <v>-4.7396329343337591</v>
      </c>
      <c r="AU23360">
        <v>-0.81202796297558111</v>
      </c>
      <c r="AV23360">
        <v>-3.2116136868905132</v>
      </c>
      <c r="AW23360">
        <v>-4.8769767497987782E-2</v>
      </c>
    </row>
    <row r="23361" spans="1:49" x14ac:dyDescent="0.25">
      <c r="A23361" s="1">
        <v>43435</v>
      </c>
      <c r="B23361">
        <v>2011</v>
      </c>
      <c r="C23361">
        <v>160</v>
      </c>
      <c r="D23361">
        <v>-4.7146330139447912</v>
      </c>
      <c r="E23361">
        <v>1.5452873603668089</v>
      </c>
      <c r="F23361">
        <v>-3.6610599850605658</v>
      </c>
      <c r="G23361">
        <v>3.3589418773758428</v>
      </c>
      <c r="H23361">
        <v>-3.4824628862550888</v>
      </c>
      <c r="I23361">
        <v>-6.054536030815882</v>
      </c>
      <c r="J23361">
        <v>-2.8214001027015989</v>
      </c>
      <c r="K23361">
        <v>-7.5123064756466018E-2</v>
      </c>
      <c r="L23361">
        <v>-1.6518014849994489</v>
      </c>
      <c r="M23361">
        <v>1.587442698316166</v>
      </c>
      <c r="N23361">
        <v>-0.60463629351948933</v>
      </c>
      <c r="O23361">
        <v>-7.4106509942220562</v>
      </c>
      <c r="P23361">
        <v>-11.57171316974242</v>
      </c>
      <c r="Q23361">
        <v>-0.83237914369681532</v>
      </c>
      <c r="R23361">
        <v>1.6831776709980599</v>
      </c>
      <c r="S23361">
        <v>-5.087797203765354</v>
      </c>
      <c r="T23361">
        <v>-5.3820137815021054</v>
      </c>
      <c r="U23361">
        <v>-0.91588820753766287</v>
      </c>
      <c r="V23361">
        <v>-1.757254396875652</v>
      </c>
      <c r="W23361">
        <v>-6.6149580020367189</v>
      </c>
      <c r="X23361">
        <v>-11.60815730934868</v>
      </c>
      <c r="Y23361">
        <v>2.2008602671464539</v>
      </c>
      <c r="Z23361">
        <v>-4.9590185322284874</v>
      </c>
      <c r="AA23361">
        <v>-3.2057123076654541</v>
      </c>
      <c r="AB23361">
        <v>-1.4924318689803819</v>
      </c>
      <c r="AC23361">
        <v>-5.2240628239857534</v>
      </c>
      <c r="AD23361">
        <v>-6.1501292442773909</v>
      </c>
      <c r="AE23361">
        <v>-1.8643901718149669</v>
      </c>
      <c r="AF23361">
        <v>-0.65950558366540957</v>
      </c>
      <c r="AG23361">
        <v>-3.3906615655254879</v>
      </c>
      <c r="AH23361">
        <v>-3.6628817298080429</v>
      </c>
      <c r="AI23361">
        <v>-0.99253962904332083</v>
      </c>
      <c r="AJ23361">
        <v>-16.45654398472481</v>
      </c>
      <c r="AK23361">
        <v>-6.0788825521878476</v>
      </c>
      <c r="AL23361">
        <v>-9.247703062819479</v>
      </c>
      <c r="AM23361">
        <v>0.22119839961920459</v>
      </c>
      <c r="AN23361">
        <v>-3.2476027813632462</v>
      </c>
      <c r="AO23361">
        <v>-5.7175087882701874</v>
      </c>
      <c r="AP23361">
        <v>-2.9340666432668638</v>
      </c>
      <c r="AQ23361">
        <v>-3.126894107265366</v>
      </c>
      <c r="AR23361">
        <v>-4.4530420978619922</v>
      </c>
      <c r="AS23361">
        <v>-3.737381886852531</v>
      </c>
      <c r="AT23361">
        <v>-8.2535916147880357</v>
      </c>
      <c r="AU23361">
        <v>-12.72219802973007</v>
      </c>
      <c r="AV23361">
        <v>-8.9731334153259397</v>
      </c>
      <c r="AW23361">
        <v>2.4720421445196821E-3</v>
      </c>
    </row>
    <row r="23362" spans="1:49" x14ac:dyDescent="0.25">
      <c r="A23362" s="1">
        <v>43466</v>
      </c>
      <c r="B23362">
        <v>2011</v>
      </c>
      <c r="C23362">
        <v>160</v>
      </c>
      <c r="D23362">
        <v>20.661639366469121</v>
      </c>
      <c r="E23362">
        <v>8.486270689348153</v>
      </c>
      <c r="F23362">
        <v>14.385048763317499</v>
      </c>
      <c r="G23362">
        <v>10.62363302968981</v>
      </c>
      <c r="H23362">
        <v>13.18324392956249</v>
      </c>
      <c r="I23362">
        <v>0.1248225760541066</v>
      </c>
      <c r="J23362">
        <v>10.55445455159094</v>
      </c>
      <c r="K23362">
        <v>-1.1918130705770189</v>
      </c>
      <c r="L23362">
        <v>18.691792521811699</v>
      </c>
      <c r="M23362">
        <v>9.4695948625322046</v>
      </c>
      <c r="N23362">
        <v>13.144765113101739</v>
      </c>
      <c r="O23362">
        <v>14.18307190758938</v>
      </c>
      <c r="P23362">
        <v>17.286573218975089</v>
      </c>
      <c r="Q23362">
        <v>6.5919063605212713</v>
      </c>
      <c r="R23362">
        <v>2.13925381669744</v>
      </c>
      <c r="S23362">
        <v>18.881384907545609</v>
      </c>
      <c r="T23362">
        <v>6.9876215341543313</v>
      </c>
      <c r="U23362">
        <v>4.4936729109169127</v>
      </c>
      <c r="V23362">
        <v>6.616518661710824</v>
      </c>
      <c r="W23362">
        <v>6.9124968929966002</v>
      </c>
      <c r="X23362">
        <v>9.7488056911138052</v>
      </c>
      <c r="Y23362">
        <v>9.2413749412680435</v>
      </c>
      <c r="Z23362">
        <v>5.9913979884868906</v>
      </c>
      <c r="AA23362">
        <v>6.5525753261179487</v>
      </c>
      <c r="AB23362">
        <v>11.167473108581079</v>
      </c>
      <c r="AC23362">
        <v>6.3714112871410711</v>
      </c>
      <c r="AD23362">
        <v>7.2502656299732404</v>
      </c>
      <c r="AE23362">
        <v>5.7932108622665854</v>
      </c>
      <c r="AF23362">
        <v>9.095290850782888</v>
      </c>
      <c r="AG23362">
        <v>9.5246141965491304</v>
      </c>
      <c r="AH23362">
        <v>7.4477412250679054</v>
      </c>
      <c r="AI23362">
        <v>11.42658252629896</v>
      </c>
      <c r="AJ23362">
        <v>-9.660637889801805</v>
      </c>
      <c r="AK23362">
        <v>8.0780005930655605</v>
      </c>
      <c r="AL23362">
        <v>10.718512778796139</v>
      </c>
      <c r="AM23362">
        <v>6.1170949483451809</v>
      </c>
      <c r="AN23362">
        <v>4.2287920897210007</v>
      </c>
      <c r="AO23362">
        <v>7.5228792638107453</v>
      </c>
      <c r="AP23362">
        <v>7.3792897280464897</v>
      </c>
      <c r="AQ23362">
        <v>8.0283962466759071</v>
      </c>
      <c r="AR23362">
        <v>6.6695607296142878</v>
      </c>
      <c r="AS23362">
        <v>7.9085876950523382</v>
      </c>
      <c r="AT23362">
        <v>13.976091462093841</v>
      </c>
      <c r="AU23362">
        <v>12.953460428355809</v>
      </c>
      <c r="AV23362">
        <v>9.0552983843912749</v>
      </c>
      <c r="AW23362">
        <v>9.5451819451830566E-3</v>
      </c>
    </row>
    <row r="23363" spans="1:49" x14ac:dyDescent="0.25">
      <c r="A23363" s="1">
        <v>43497</v>
      </c>
      <c r="B23363">
        <v>2011</v>
      </c>
      <c r="C23363">
        <v>160</v>
      </c>
      <c r="D23363">
        <v>-14.941736394715001</v>
      </c>
      <c r="E23363">
        <v>-2.9621327734992491</v>
      </c>
      <c r="F23363">
        <v>0.5103826732196115</v>
      </c>
      <c r="G23363">
        <v>-8.8250550694929046</v>
      </c>
      <c r="H23363">
        <v>-7.553356318443571</v>
      </c>
      <c r="I23363">
        <v>4.78767159476432</v>
      </c>
      <c r="J23363">
        <v>-5.2680003539839264</v>
      </c>
      <c r="K23363">
        <v>-4.8313047444112573</v>
      </c>
      <c r="L23363">
        <v>-9.097167660614037</v>
      </c>
      <c r="M23363">
        <v>-7.4755150221292972</v>
      </c>
      <c r="N23363">
        <v>-9.9510563703354755</v>
      </c>
      <c r="O23363">
        <v>-1.259571752264288</v>
      </c>
      <c r="P23363">
        <v>-9.350218171807434</v>
      </c>
      <c r="Q23363">
        <v>-5.0742271105776453</v>
      </c>
      <c r="R23363">
        <v>-3.1040638900815649</v>
      </c>
      <c r="S23363">
        <v>-8.1806750953166034</v>
      </c>
      <c r="T23363">
        <v>-0.85749751195584034</v>
      </c>
      <c r="U23363">
        <v>-9.6187923087066469</v>
      </c>
      <c r="V23363">
        <v>-1.01996641664438</v>
      </c>
      <c r="W23363">
        <v>-4.8863750103869341</v>
      </c>
      <c r="X23363">
        <v>-2.2262142871407149</v>
      </c>
      <c r="Y23363">
        <v>-7.9219957223202968</v>
      </c>
      <c r="Z23363">
        <v>0.68783904365521398</v>
      </c>
      <c r="AA23363">
        <v>-3.2609761670913562</v>
      </c>
      <c r="AB23363">
        <v>-6.6400723860726929</v>
      </c>
      <c r="AC23363">
        <v>0.5996448760814399</v>
      </c>
      <c r="AD23363">
        <v>-2.5148559492028539</v>
      </c>
      <c r="AE23363">
        <v>-1.910360954623491</v>
      </c>
      <c r="AF23363">
        <v>-3.526874581741712</v>
      </c>
      <c r="AG23363">
        <v>-1.5960931993670879</v>
      </c>
      <c r="AH23363">
        <v>-2.8908035015414719</v>
      </c>
      <c r="AI23363">
        <v>-0.26834691150483542</v>
      </c>
      <c r="AJ23363">
        <v>7.2698283344525993</v>
      </c>
      <c r="AK23363">
        <v>-0.32643071518384531</v>
      </c>
      <c r="AL23363">
        <v>-2.4214166538922499</v>
      </c>
      <c r="AM23363">
        <v>-8.3200779200974022</v>
      </c>
      <c r="AN23363">
        <v>0.69621755129376517</v>
      </c>
      <c r="AO23363">
        <v>-3.20028953482977</v>
      </c>
      <c r="AP23363">
        <v>-4.4782601223656293</v>
      </c>
      <c r="AQ23363">
        <v>-1.650407718565472</v>
      </c>
      <c r="AR23363">
        <v>-0.91317618393840227</v>
      </c>
      <c r="AS23363">
        <v>-1.6113528347041159</v>
      </c>
      <c r="AT23363">
        <v>-2.1742019831230142</v>
      </c>
      <c r="AU23363">
        <v>-5.597952028890429</v>
      </c>
      <c r="AV23363">
        <v>-1.6707727195538919</v>
      </c>
      <c r="AW23363">
        <v>-4.6861121463118272E-2</v>
      </c>
    </row>
    <row r="23364" spans="1:49" x14ac:dyDescent="0.25">
      <c r="A23364" s="1">
        <v>43525</v>
      </c>
      <c r="B23364">
        <v>2011</v>
      </c>
      <c r="C23364">
        <v>160</v>
      </c>
      <c r="D23364">
        <v>-17.603395911320259</v>
      </c>
      <c r="E23364">
        <v>-8.9704482362517606</v>
      </c>
      <c r="F23364">
        <v>-6.2480619791525971</v>
      </c>
      <c r="G23364">
        <v>-9.6707517618638157</v>
      </c>
      <c r="H23364">
        <v>-13.89024270086648</v>
      </c>
      <c r="I23364">
        <v>-11.50155730775232</v>
      </c>
      <c r="J23364">
        <v>-11.37950039889051</v>
      </c>
      <c r="K23364">
        <v>-1.6350247045979649</v>
      </c>
      <c r="L23364">
        <v>-13.421455558662929</v>
      </c>
      <c r="M23364">
        <v>-7.9212798309480359</v>
      </c>
      <c r="N23364">
        <v>-11.42378584791242</v>
      </c>
      <c r="O23364">
        <v>-6.0313718305233461</v>
      </c>
      <c r="P23364">
        <v>-11.94684328665878</v>
      </c>
      <c r="Q23364">
        <v>-9.382007494249045</v>
      </c>
      <c r="R23364">
        <v>-12.507064851246771</v>
      </c>
      <c r="S23364">
        <v>-23.276405264958139</v>
      </c>
      <c r="T23364">
        <v>-7.5911269083123853</v>
      </c>
      <c r="U23364">
        <v>-11.833081318380639</v>
      </c>
      <c r="V23364">
        <v>-4.3947204601334171</v>
      </c>
      <c r="W23364">
        <v>-9.3035169510310762</v>
      </c>
      <c r="X23364">
        <v>-12.673448363766949</v>
      </c>
      <c r="Y23364">
        <v>-11.084069713995159</v>
      </c>
      <c r="Z23364">
        <v>-9.7486628381931233</v>
      </c>
      <c r="AA23364">
        <v>-9.6092613275658767</v>
      </c>
      <c r="AB23364">
        <v>-12.69906042310158</v>
      </c>
      <c r="AC23364">
        <v>-9.0183685473622095</v>
      </c>
      <c r="AD23364">
        <v>-11.51749373663359</v>
      </c>
      <c r="AE23364">
        <v>-8.3042767844097813</v>
      </c>
      <c r="AF23364">
        <v>-11.10850101615846</v>
      </c>
      <c r="AG23364">
        <v>-8.1197309090484175</v>
      </c>
      <c r="AH23364">
        <v>-11.40939491685166</v>
      </c>
      <c r="AI23364">
        <v>-9.9275999656598621</v>
      </c>
      <c r="AJ23364">
        <v>-5.2831966371426731</v>
      </c>
      <c r="AK23364">
        <v>-8.9380917800503603</v>
      </c>
      <c r="AL23364">
        <v>-7.1089558955818806</v>
      </c>
      <c r="AM23364">
        <v>-11.807237838448261</v>
      </c>
      <c r="AN23364">
        <v>-6.8695280072469389</v>
      </c>
      <c r="AO23364">
        <v>-11.265750522704611</v>
      </c>
      <c r="AP23364">
        <v>-12.63826600904909</v>
      </c>
      <c r="AQ23364">
        <v>-9.462286326551105</v>
      </c>
      <c r="AR23364">
        <v>-9.5186111433714142</v>
      </c>
      <c r="AS23364">
        <v>-9.004851824858628</v>
      </c>
      <c r="AT23364">
        <v>-10.49742015173284</v>
      </c>
      <c r="AU23364">
        <v>-10.85406854254555</v>
      </c>
      <c r="AV23364">
        <v>-8.2936987168302334</v>
      </c>
      <c r="AW23364">
        <v>-9.7723538437506918E-2</v>
      </c>
    </row>
    <row r="23365" spans="1:49" x14ac:dyDescent="0.25">
      <c r="A23365" s="1">
        <v>43556</v>
      </c>
      <c r="B23365">
        <v>2011</v>
      </c>
      <c r="C23365">
        <v>160</v>
      </c>
      <c r="D23365">
        <v>-9.9749318098216193</v>
      </c>
      <c r="E23365">
        <v>-2.6445687417701369</v>
      </c>
      <c r="F23365">
        <v>-4.6418023591170083</v>
      </c>
      <c r="G23365">
        <v>2.840078910319543</v>
      </c>
      <c r="H23365">
        <v>-4.0985068634093791</v>
      </c>
      <c r="I23365">
        <v>4.2802705499837224</v>
      </c>
      <c r="J23365">
        <v>-0.2940116588748598</v>
      </c>
      <c r="K23365">
        <v>-1.7380834707634629</v>
      </c>
      <c r="L23365">
        <v>-3.0158336027705461</v>
      </c>
      <c r="M23365">
        <v>-0.82914376382708932</v>
      </c>
      <c r="N23365">
        <v>5.6048631361802936</v>
      </c>
      <c r="O23365">
        <v>1.6814565190148789</v>
      </c>
      <c r="P23365">
        <v>-5.7964083976202563</v>
      </c>
      <c r="Q23365">
        <v>3.8887236559327798</v>
      </c>
      <c r="R23365">
        <v>-3.272310912683452</v>
      </c>
      <c r="S23365">
        <v>-5.8556387282782563</v>
      </c>
      <c r="T23365">
        <v>-0.38339478681245209</v>
      </c>
      <c r="U23365">
        <v>2.86860188261242</v>
      </c>
      <c r="V23365">
        <v>-1.6247531902754411</v>
      </c>
      <c r="W23365">
        <v>-0.92789095185884518</v>
      </c>
      <c r="X23365">
        <v>4.1105253804112794</v>
      </c>
      <c r="Y23365">
        <v>-3.0581716410090891</v>
      </c>
      <c r="Z23365">
        <v>4.079748573749975</v>
      </c>
      <c r="AA23365">
        <v>3.6564786402665028</v>
      </c>
      <c r="AB23365">
        <v>-1.8900561180224651</v>
      </c>
      <c r="AC23365">
        <v>3.80900057956246</v>
      </c>
      <c r="AD23365">
        <v>-0.24814274927750241</v>
      </c>
      <c r="AE23365">
        <v>-0.62344853343556661</v>
      </c>
      <c r="AF23365">
        <v>-2.2948473399655001</v>
      </c>
      <c r="AG23365">
        <v>-0.15042011556309909</v>
      </c>
      <c r="AH23365">
        <v>2.032761279131901</v>
      </c>
      <c r="AI23365">
        <v>7.5163287500773279</v>
      </c>
      <c r="AJ23365">
        <v>2.774324444384102</v>
      </c>
      <c r="AK23365">
        <v>3.5120084196998751</v>
      </c>
      <c r="AL23365">
        <v>1.2187773929768</v>
      </c>
      <c r="AM23365">
        <v>-0.97211707662577806</v>
      </c>
      <c r="AN23365">
        <v>-2.5827940175283559</v>
      </c>
      <c r="AO23365">
        <v>4.5278201375332783</v>
      </c>
      <c r="AP23365">
        <v>-3.4284082978842219</v>
      </c>
      <c r="AQ23365">
        <v>-1.108713000352235</v>
      </c>
      <c r="AR23365">
        <v>2.3649097494997</v>
      </c>
      <c r="AS23365">
        <v>-7.9508758511626088E-2</v>
      </c>
      <c r="AT23365">
        <v>0.75188359777720315</v>
      </c>
      <c r="AU23365">
        <v>0.64097429037486275</v>
      </c>
      <c r="AV23365">
        <v>1.6390171955223301</v>
      </c>
      <c r="AW23365">
        <v>-2.09270451208452E-2</v>
      </c>
    </row>
    <row r="23366" spans="1:49" x14ac:dyDescent="0.25">
      <c r="A23366" s="1">
        <v>43586</v>
      </c>
      <c r="B23366">
        <v>2011</v>
      </c>
      <c r="C23366">
        <v>160</v>
      </c>
      <c r="D23366">
        <v>11.547533246347809</v>
      </c>
      <c r="E23366">
        <v>-7.6520101931974231</v>
      </c>
      <c r="F23366">
        <v>-10.42760020384463</v>
      </c>
      <c r="G23366">
        <v>-8.2937632916129651</v>
      </c>
      <c r="H23366">
        <v>-9.6588851645787006</v>
      </c>
      <c r="I23366">
        <v>-0.1826159150291162</v>
      </c>
      <c r="J23366">
        <v>-3.436591356578889</v>
      </c>
      <c r="K23366">
        <v>-1.1161898449530969</v>
      </c>
      <c r="L23366">
        <v>0.3756492449363602</v>
      </c>
      <c r="M23366">
        <v>-0.53490678241833178</v>
      </c>
      <c r="N23366">
        <v>-8.3225068536534881</v>
      </c>
      <c r="O23366">
        <v>-18.17237900285118</v>
      </c>
      <c r="P23366">
        <v>-9.0537792207702861</v>
      </c>
      <c r="Q23366">
        <v>-10.00042977833945</v>
      </c>
      <c r="R23366">
        <v>-2.011207121513559</v>
      </c>
      <c r="S23366">
        <v>-1.958095948628336</v>
      </c>
      <c r="T23366">
        <v>-1.4579664835645769</v>
      </c>
      <c r="U23366">
        <v>-6.6070865295869812</v>
      </c>
      <c r="V23366">
        <v>-3.2406432717691609</v>
      </c>
      <c r="W23366">
        <v>-5.2410184934938098</v>
      </c>
      <c r="X23366">
        <v>-11.80649054622719</v>
      </c>
      <c r="Y23366">
        <v>-1.6321558144437369</v>
      </c>
      <c r="Z23366">
        <v>-6.7982933456176902</v>
      </c>
      <c r="AA23366">
        <v>-10.529929353255319</v>
      </c>
      <c r="AB23366">
        <v>-10.52781388470418</v>
      </c>
      <c r="AC23366">
        <v>1.3978214055336391</v>
      </c>
      <c r="AD23366">
        <v>-5.1832810004298402</v>
      </c>
      <c r="AE23366">
        <v>-4.5145606943715837</v>
      </c>
      <c r="AF23366">
        <v>-5.7879168373624168</v>
      </c>
      <c r="AG23366">
        <v>-8.9829434053350194</v>
      </c>
      <c r="AH23366">
        <v>-7.3155163898779296</v>
      </c>
      <c r="AI23366">
        <v>-5.8767392775535887</v>
      </c>
      <c r="AJ23366">
        <v>2.609419992408291</v>
      </c>
      <c r="AK23366">
        <v>-7.2791786091346182</v>
      </c>
      <c r="AL23366">
        <v>-8.8816657385005442</v>
      </c>
      <c r="AM23366">
        <v>-5.4437187096762054</v>
      </c>
      <c r="AN23366">
        <v>-4.806601140900046</v>
      </c>
      <c r="AO23366">
        <v>-7.3546061718920086</v>
      </c>
      <c r="AP23366">
        <v>-1.155209922077671</v>
      </c>
      <c r="AQ23366">
        <v>-0.61177877976035244</v>
      </c>
      <c r="AR23366">
        <v>-6.9030674542852051</v>
      </c>
      <c r="AS23366">
        <v>-7.2553323582446039</v>
      </c>
      <c r="AT23366">
        <v>-5.2408463036056059</v>
      </c>
      <c r="AU23366">
        <v>-11.289994950481219</v>
      </c>
      <c r="AV23366">
        <v>-7.5832148949606992</v>
      </c>
      <c r="AW23366">
        <v>-1.1051370045112811E-2</v>
      </c>
    </row>
    <row r="23367" spans="1:49" x14ac:dyDescent="0.25">
      <c r="A23367" s="1">
        <v>43617</v>
      </c>
      <c r="B23367">
        <v>2011</v>
      </c>
      <c r="C23367">
        <v>160</v>
      </c>
      <c r="D23367">
        <v>33.280197468525422</v>
      </c>
      <c r="E23367">
        <v>10.70197036525864</v>
      </c>
      <c r="F23367">
        <v>16.06405891837537</v>
      </c>
      <c r="G23367">
        <v>8.9454645841639433</v>
      </c>
      <c r="H23367">
        <v>11.349241419910379</v>
      </c>
      <c r="I23367">
        <v>11.95576899069899</v>
      </c>
      <c r="J23367">
        <v>15.32550278788913</v>
      </c>
      <c r="K23367">
        <v>4.9444500194170793</v>
      </c>
      <c r="L23367">
        <v>11.74790981351272</v>
      </c>
      <c r="M23367">
        <v>7.5775934189403538</v>
      </c>
      <c r="N23367">
        <v>11.923389763947821</v>
      </c>
      <c r="O23367">
        <v>16.11885496557262</v>
      </c>
      <c r="P23367">
        <v>-5.9473823366752674</v>
      </c>
      <c r="Q23367">
        <v>16.079977252766732</v>
      </c>
      <c r="R23367">
        <v>8.2815140210480642</v>
      </c>
      <c r="S23367">
        <v>13.29320110048244</v>
      </c>
      <c r="T23367">
        <v>12.64751984489034</v>
      </c>
      <c r="U23367">
        <v>6.2532735822757424</v>
      </c>
      <c r="V23367">
        <v>10.842087654792181</v>
      </c>
      <c r="W23367">
        <v>9.2054843958210952</v>
      </c>
      <c r="X23367">
        <v>11.86435216579582</v>
      </c>
      <c r="Y23367">
        <v>9.1805669825317349</v>
      </c>
      <c r="Z23367">
        <v>9.7248452980988489</v>
      </c>
      <c r="AA23367">
        <v>15.35891486392142</v>
      </c>
      <c r="AB23367">
        <v>14.57396123512771</v>
      </c>
      <c r="AC23367">
        <v>12.25307948755496</v>
      </c>
      <c r="AD23367">
        <v>10.51073786123866</v>
      </c>
      <c r="AE23367">
        <v>9.7044241071960968</v>
      </c>
      <c r="AF23367">
        <v>11.184156803420731</v>
      </c>
      <c r="AG23367">
        <v>15.6825212852767</v>
      </c>
      <c r="AH23367">
        <v>10.409436870217521</v>
      </c>
      <c r="AI23367">
        <v>8.1787005781667865</v>
      </c>
      <c r="AJ23367">
        <v>16.498342274874211</v>
      </c>
      <c r="AK23367">
        <v>12.13460042260399</v>
      </c>
      <c r="AL23367">
        <v>12.04398241339835</v>
      </c>
      <c r="AM23367">
        <v>12.283897062370761</v>
      </c>
      <c r="AN23367">
        <v>11.226299803432131</v>
      </c>
      <c r="AO23367">
        <v>12.986985389200379</v>
      </c>
      <c r="AP23367">
        <v>10.430893647024099</v>
      </c>
      <c r="AQ23367">
        <v>10.84385625188631</v>
      </c>
      <c r="AR23367">
        <v>14.261445355721889</v>
      </c>
      <c r="AS23367">
        <v>10.497483456197299</v>
      </c>
      <c r="AT23367">
        <v>11.70563752636982</v>
      </c>
      <c r="AU23367">
        <v>9.6542270569789146</v>
      </c>
      <c r="AV23367">
        <v>12.639390110916681</v>
      </c>
      <c r="AW23367">
        <v>5.444170521643743E-2</v>
      </c>
    </row>
    <row r="23368" spans="1:49" x14ac:dyDescent="0.25">
      <c r="A23368" s="1">
        <v>43647</v>
      </c>
      <c r="B23368">
        <v>2011</v>
      </c>
      <c r="C23368">
        <v>160</v>
      </c>
      <c r="D23368">
        <v>-4.3596286071342139</v>
      </c>
      <c r="E23368">
        <v>-8.8986057619791836</v>
      </c>
      <c r="F23368">
        <v>-5.0249971760780827</v>
      </c>
      <c r="G23368">
        <v>-6.9242640552589112</v>
      </c>
      <c r="H23368">
        <v>-8.0678362150922283</v>
      </c>
      <c r="I23368">
        <v>4.3141321676661182</v>
      </c>
      <c r="J23368">
        <v>-5.7146308263624546</v>
      </c>
      <c r="K23368">
        <v>-8.2933672329829733</v>
      </c>
      <c r="L23368">
        <v>-0.74864106427491306</v>
      </c>
      <c r="M23368">
        <v>-2.6183359530693622</v>
      </c>
      <c r="N23368">
        <v>-5.9220394219864581</v>
      </c>
      <c r="O23368">
        <v>-1.821321668128673</v>
      </c>
      <c r="P23368">
        <v>-2.6475493613703271</v>
      </c>
      <c r="Q23368">
        <v>-4.154403139160479</v>
      </c>
      <c r="R23368">
        <v>-5.2884217546925072</v>
      </c>
      <c r="S23368">
        <v>7.7542142137271952</v>
      </c>
      <c r="T23368">
        <v>-3.8917634105388288</v>
      </c>
      <c r="U23368">
        <v>-2.2557726673966272</v>
      </c>
      <c r="V23368">
        <v>0.61320371745634539</v>
      </c>
      <c r="W23368">
        <v>-3.1023314890892721</v>
      </c>
      <c r="X23368">
        <v>-3.9936951637967288</v>
      </c>
      <c r="Y23368">
        <v>0.9243328531411743</v>
      </c>
      <c r="Z23368">
        <v>-4.7231031004722714</v>
      </c>
      <c r="AA23368">
        <v>-7.7026637050126814</v>
      </c>
      <c r="AB23368">
        <v>-9.2292730472244742</v>
      </c>
      <c r="AC23368">
        <v>-2.8973871576764121</v>
      </c>
      <c r="AD23368">
        <v>-6.3610935541541398</v>
      </c>
      <c r="AE23368">
        <v>-3.7070753748902341</v>
      </c>
      <c r="AF23368">
        <v>-4.0592494072970169</v>
      </c>
      <c r="AG23368">
        <v>-4.499109526316114</v>
      </c>
      <c r="AH23368">
        <v>-7.307601378036221</v>
      </c>
      <c r="AI23368">
        <v>-5.1413902456650229</v>
      </c>
      <c r="AJ23368">
        <v>0.48921918593920483</v>
      </c>
      <c r="AK23368">
        <v>-2.3879043447860289</v>
      </c>
      <c r="AL23368">
        <v>2.638797218706479</v>
      </c>
      <c r="AM23368">
        <v>-7.3245261440752056</v>
      </c>
      <c r="AN23368">
        <v>-5.7459948057340231</v>
      </c>
      <c r="AO23368">
        <v>-6.6152906267211371</v>
      </c>
      <c r="AP23368">
        <v>-4.9333444717231334</v>
      </c>
      <c r="AQ23368">
        <v>-2.6316783662965859</v>
      </c>
      <c r="AR23368">
        <v>-5.5218996186968123</v>
      </c>
      <c r="AS23368">
        <v>-4.9859693391140603</v>
      </c>
      <c r="AT23368">
        <v>-3.7532914935483279</v>
      </c>
      <c r="AU23368">
        <v>-1.5174464716326219</v>
      </c>
      <c r="AV23368">
        <v>-1.7409868791716689</v>
      </c>
      <c r="AW23368">
        <v>-3.0566925419724611E-2</v>
      </c>
    </row>
    <row r="23369" spans="1:49" x14ac:dyDescent="0.25">
      <c r="A23369" s="1">
        <v>43678</v>
      </c>
      <c r="B23369">
        <v>2011</v>
      </c>
      <c r="C23369">
        <v>160</v>
      </c>
      <c r="D23369">
        <v>-63.610461549871282</v>
      </c>
      <c r="E23369">
        <v>-30.18925865355391</v>
      </c>
      <c r="F23369">
        <v>-29.32325463482788</v>
      </c>
      <c r="G23369">
        <v>-26.76445945086822</v>
      </c>
      <c r="H23369">
        <v>-31.217633649950962</v>
      </c>
      <c r="I23369">
        <v>-28.638621460809439</v>
      </c>
      <c r="J23369">
        <v>-28.327716696658079</v>
      </c>
      <c r="K23369">
        <v>-28.644183112478249</v>
      </c>
      <c r="L23369">
        <v>-33.27417970303943</v>
      </c>
      <c r="M23369">
        <v>-28.90660085190196</v>
      </c>
      <c r="N23369">
        <v>-33.022884495748528</v>
      </c>
      <c r="O23369">
        <v>-28.40850654766118</v>
      </c>
      <c r="P23369">
        <v>-32.661039155362637</v>
      </c>
      <c r="Q23369">
        <v>-30.925292558211201</v>
      </c>
      <c r="R23369">
        <v>-29.244920338235929</v>
      </c>
      <c r="S23369">
        <v>-34.392551861287593</v>
      </c>
      <c r="T23369">
        <v>-26.283906147584361</v>
      </c>
      <c r="U23369">
        <v>-27.927819667645441</v>
      </c>
      <c r="V23369">
        <v>-31.484884091113599</v>
      </c>
      <c r="W23369">
        <v>-27.232336767257021</v>
      </c>
      <c r="X23369">
        <v>-30.215404851327399</v>
      </c>
      <c r="Y23369">
        <v>-28.193601740418011</v>
      </c>
      <c r="Z23369">
        <v>-28.12908374336666</v>
      </c>
      <c r="AA23369">
        <v>-29.586104798307389</v>
      </c>
      <c r="AB23369">
        <v>-30.192217994654179</v>
      </c>
      <c r="AC23369">
        <v>-30.403358358266878</v>
      </c>
      <c r="AD23369">
        <v>-29.099963487874302</v>
      </c>
      <c r="AE23369">
        <v>-27.71974799768018</v>
      </c>
      <c r="AF23369">
        <v>-28.963281217387561</v>
      </c>
      <c r="AG23369">
        <v>-27.518923589999979</v>
      </c>
      <c r="AH23369">
        <v>-29.049670026167892</v>
      </c>
      <c r="AI23369">
        <v>-19.195762641557561</v>
      </c>
      <c r="AJ23369">
        <v>-27.81566258739219</v>
      </c>
      <c r="AK23369">
        <v>-27.208427416602891</v>
      </c>
      <c r="AL23369">
        <v>-30.225548109852909</v>
      </c>
      <c r="AM23369">
        <v>-32.9263369064995</v>
      </c>
      <c r="AN23369">
        <v>-24.633520144118251</v>
      </c>
      <c r="AO23369">
        <v>-28.663882793398109</v>
      </c>
      <c r="AP23369">
        <v>-30.420868405716298</v>
      </c>
      <c r="AQ23369">
        <v>-29.662026231898121</v>
      </c>
      <c r="AR23369">
        <v>-27.744686937560061</v>
      </c>
      <c r="AS23369">
        <v>-29.92482847316937</v>
      </c>
      <c r="AT23369">
        <v>-27.311463414074058</v>
      </c>
      <c r="AU23369">
        <v>-30.983939019689348</v>
      </c>
      <c r="AV23369">
        <v>-27.771207806193999</v>
      </c>
      <c r="AW23369">
        <v>-0.26351544945787791</v>
      </c>
    </row>
    <row r="23370" spans="1:49" x14ac:dyDescent="0.25">
      <c r="A23370" s="1">
        <v>43709</v>
      </c>
      <c r="B23370">
        <v>2011</v>
      </c>
      <c r="C23370">
        <v>160</v>
      </c>
      <c r="D23370">
        <v>11.91279923290065</v>
      </c>
      <c r="E23370">
        <v>4.6404936818456033</v>
      </c>
      <c r="F23370">
        <v>2.6224657401222822</v>
      </c>
      <c r="G23370">
        <v>5.8491870474336896</v>
      </c>
      <c r="H23370">
        <v>7.5510002535561513</v>
      </c>
      <c r="I23370">
        <v>-7.9164759285246911</v>
      </c>
      <c r="J23370">
        <v>2.1481569856968359</v>
      </c>
      <c r="K23370">
        <v>6.3135609552208649</v>
      </c>
      <c r="L23370">
        <v>5.7343988670710111</v>
      </c>
      <c r="M23370">
        <v>1.116423053788473</v>
      </c>
      <c r="N23370">
        <v>1.915686973831821</v>
      </c>
      <c r="O23370">
        <v>1.3407055558815499</v>
      </c>
      <c r="P23370">
        <v>13.323943166237839</v>
      </c>
      <c r="Q23370">
        <v>4.3962618967614997</v>
      </c>
      <c r="R23370">
        <v>2.5493443066793691</v>
      </c>
      <c r="S23370">
        <v>15.87446891286881</v>
      </c>
      <c r="T23370">
        <v>3.8441265089241621</v>
      </c>
      <c r="U23370">
        <v>3.9054864421282249</v>
      </c>
      <c r="V23370">
        <v>3.4568961744551259</v>
      </c>
      <c r="W23370">
        <v>7.4720317752011933</v>
      </c>
      <c r="X23370">
        <v>6.2229543095221551</v>
      </c>
      <c r="Y23370">
        <v>-7.6831924674791718E-2</v>
      </c>
      <c r="Z23370">
        <v>6.6402516651741017</v>
      </c>
      <c r="AA23370">
        <v>7.4566042931733634</v>
      </c>
      <c r="AB23370">
        <v>10.606552313459879</v>
      </c>
      <c r="AC23370">
        <v>5.2990771248953239</v>
      </c>
      <c r="AD23370">
        <v>6.8289063125983152</v>
      </c>
      <c r="AE23370">
        <v>7.3423939842895534</v>
      </c>
      <c r="AF23370">
        <v>5.8036197574150794</v>
      </c>
      <c r="AG23370">
        <v>6.1273422277352108</v>
      </c>
      <c r="AH23370">
        <v>7.3451241700586811</v>
      </c>
      <c r="AI23370">
        <v>2.8406948644547509</v>
      </c>
      <c r="AJ23370">
        <v>5.3615353027295143</v>
      </c>
      <c r="AK23370">
        <v>5.8363591332289078</v>
      </c>
      <c r="AL23370">
        <v>6.002448259103299</v>
      </c>
      <c r="AM23370">
        <v>4.1889522613688612</v>
      </c>
      <c r="AN23370">
        <v>2.3395842671462659</v>
      </c>
      <c r="AO23370">
        <v>5.6697279924211808</v>
      </c>
      <c r="AP23370">
        <v>0.35192216584218888</v>
      </c>
      <c r="AQ23370">
        <v>5.650950272679478</v>
      </c>
      <c r="AR23370">
        <v>5.6997638667456663</v>
      </c>
      <c r="AS23370">
        <v>7.4426685882940102</v>
      </c>
      <c r="AT23370">
        <v>5.5403582158819464</v>
      </c>
      <c r="AU23370">
        <v>3.9839522357073549</v>
      </c>
      <c r="AV23370">
        <v>4.97282333523692</v>
      </c>
      <c r="AW23370">
        <v>3.3098747284880492E-2</v>
      </c>
    </row>
    <row r="23371" spans="1:49" x14ac:dyDescent="0.25">
      <c r="A23371" s="1">
        <v>43739</v>
      </c>
      <c r="B23371">
        <v>2011</v>
      </c>
      <c r="C23371">
        <v>160</v>
      </c>
      <c r="D23371">
        <v>-8.1356035063843137</v>
      </c>
      <c r="E23371">
        <v>-0.12540555316921109</v>
      </c>
      <c r="F23371">
        <v>3.5770716911145422</v>
      </c>
      <c r="G23371">
        <v>-6.3796359352341625E-2</v>
      </c>
      <c r="H23371">
        <v>-10.237890428045061</v>
      </c>
      <c r="I23371">
        <v>3.1594133640234112</v>
      </c>
      <c r="J23371">
        <v>-4.9488722238651199</v>
      </c>
      <c r="K23371">
        <v>0.69582786598356705</v>
      </c>
      <c r="L23371">
        <v>2.6541366034019238</v>
      </c>
      <c r="M23371">
        <v>1.1054429063385609</v>
      </c>
      <c r="N23371">
        <v>-0.38965090162614852</v>
      </c>
      <c r="O23371">
        <v>1.0950445131359119</v>
      </c>
      <c r="P23371">
        <v>3.2285129534382229</v>
      </c>
      <c r="Q23371">
        <v>1.7640097501112399</v>
      </c>
      <c r="R23371">
        <v>-2.3905898454803949</v>
      </c>
      <c r="S23371">
        <v>-11.46533852121499</v>
      </c>
      <c r="T23371">
        <v>-1.709701671580877</v>
      </c>
      <c r="U23371">
        <v>-5.2995599405611831</v>
      </c>
      <c r="V23371">
        <v>-1.5386396396319</v>
      </c>
      <c r="W23371">
        <v>1.2067166483860079</v>
      </c>
      <c r="X23371">
        <v>3.0341899065839062</v>
      </c>
      <c r="Y23371">
        <v>-0.1078364945313548</v>
      </c>
      <c r="Z23371">
        <v>3.4873429376053759</v>
      </c>
      <c r="AA23371">
        <v>3.3493726932275698</v>
      </c>
      <c r="AB23371">
        <v>0.94317385740116944</v>
      </c>
      <c r="AC23371">
        <v>4.0312734162573971</v>
      </c>
      <c r="AD23371">
        <v>-3.9943732144139599</v>
      </c>
      <c r="AE23371">
        <v>0.98490713342300751</v>
      </c>
      <c r="AF23371">
        <v>-3.5630050352907778</v>
      </c>
      <c r="AG23371">
        <v>0.94183716718838628</v>
      </c>
      <c r="AH23371">
        <v>-1.2026774485469409</v>
      </c>
      <c r="AI23371">
        <v>0.19591794671298679</v>
      </c>
      <c r="AJ23371">
        <v>-2.0813958038904961</v>
      </c>
      <c r="AK23371">
        <v>-2.334834626491622</v>
      </c>
      <c r="AL23371">
        <v>-8.293262624107955</v>
      </c>
      <c r="AM23371">
        <v>2.3042081829976802</v>
      </c>
      <c r="AN23371">
        <v>0.20367738711319919</v>
      </c>
      <c r="AO23371">
        <v>2.2337572857151322</v>
      </c>
      <c r="AP23371">
        <v>-0.31223963682912581</v>
      </c>
      <c r="AQ23371">
        <v>-1.7972107862505251</v>
      </c>
      <c r="AR23371">
        <v>6.3270908719603733E-3</v>
      </c>
      <c r="AS23371">
        <v>-0.77187976016066528</v>
      </c>
      <c r="AT23371">
        <v>-3.6370658184403548</v>
      </c>
      <c r="AU23371">
        <v>0.33398723126754071</v>
      </c>
      <c r="AV23371">
        <v>-1.3809749888692211</v>
      </c>
      <c r="AW23371">
        <v>-3.31571497663532E-2</v>
      </c>
    </row>
    <row r="23372" spans="1:49" x14ac:dyDescent="0.25">
      <c r="A23372" s="1">
        <v>43770</v>
      </c>
      <c r="B23372">
        <v>2011</v>
      </c>
      <c r="C23372">
        <v>160</v>
      </c>
      <c r="D23372">
        <v>6.358034432999049</v>
      </c>
      <c r="E23372">
        <v>-0.40639416429012482</v>
      </c>
      <c r="F23372">
        <v>-5.8586670967998078</v>
      </c>
      <c r="G23372">
        <v>-2.6892737918103431</v>
      </c>
      <c r="H23372">
        <v>-12.15626608715211</v>
      </c>
      <c r="I23372">
        <v>-1.1133318012082509</v>
      </c>
      <c r="J23372">
        <v>-0.91769542065691656</v>
      </c>
      <c r="K23372">
        <v>-1.257753221892755</v>
      </c>
      <c r="L23372">
        <v>-5.0596240763599374</v>
      </c>
      <c r="M23372">
        <v>-3.965128813294394</v>
      </c>
      <c r="N23372">
        <v>-0.67723647925647112</v>
      </c>
      <c r="O23372">
        <v>4.0735459408000496</v>
      </c>
      <c r="P23372">
        <v>10.42857890087476</v>
      </c>
      <c r="Q23372">
        <v>-1.9602926991199809</v>
      </c>
      <c r="R23372">
        <v>-2.7031071563925702</v>
      </c>
      <c r="S23372">
        <v>6.2734239424537597</v>
      </c>
      <c r="T23372">
        <v>0.52440915715521452</v>
      </c>
      <c r="U23372">
        <v>-0.84439668702075421</v>
      </c>
      <c r="V23372">
        <v>8.7593648237905164</v>
      </c>
      <c r="W23372">
        <v>-0.13946213664607349</v>
      </c>
      <c r="X23372">
        <v>-2.548217349822723</v>
      </c>
      <c r="Y23372">
        <v>-1.729041897312378</v>
      </c>
      <c r="Z23372">
        <v>5.0810206256139301</v>
      </c>
      <c r="AA23372">
        <v>0.12664809836102631</v>
      </c>
      <c r="AB23372">
        <v>-2.1857702578852449</v>
      </c>
      <c r="AC23372">
        <v>0.94479388564463473</v>
      </c>
      <c r="AD23372">
        <v>-2.3396416001903342</v>
      </c>
      <c r="AE23372">
        <v>-1.5805482183764099</v>
      </c>
      <c r="AF23372">
        <v>-2.5003412955065252</v>
      </c>
      <c r="AG23372">
        <v>-6.4800108749774044E-2</v>
      </c>
      <c r="AH23372">
        <v>-1.1223521621222869</v>
      </c>
      <c r="AI23372">
        <v>-3.698536837138966</v>
      </c>
      <c r="AJ23372">
        <v>3.0368166610833969</v>
      </c>
      <c r="AK23372">
        <v>1.6249189343863439</v>
      </c>
      <c r="AL23372">
        <v>0.7580032625258859</v>
      </c>
      <c r="AM23372">
        <v>-5.0704780391535254</v>
      </c>
      <c r="AN23372">
        <v>3.3481229869713358</v>
      </c>
      <c r="AO23372">
        <v>1.097673029905577</v>
      </c>
      <c r="AP23372">
        <v>-0.75823722782333292</v>
      </c>
      <c r="AQ23372">
        <v>0.30474661365327282</v>
      </c>
      <c r="AR23372">
        <v>1.025046926239104</v>
      </c>
      <c r="AS23372">
        <v>1.015353642347083</v>
      </c>
      <c r="AT23372">
        <v>1.7912820559765401</v>
      </c>
      <c r="AU23372">
        <v>4.4197533802199374</v>
      </c>
      <c r="AV23372">
        <v>3.0382943440056649</v>
      </c>
      <c r="AW23372">
        <v>-5.7059416020763809E-3</v>
      </c>
    </row>
    <row r="23373" spans="1:49" x14ac:dyDescent="0.25">
      <c r="A23373" s="1">
        <v>43800</v>
      </c>
      <c r="B23373">
        <v>2011</v>
      </c>
      <c r="C23373">
        <v>160</v>
      </c>
      <c r="D23373">
        <v>13.111294986282029</v>
      </c>
      <c r="E23373">
        <v>2.0610830968204712</v>
      </c>
      <c r="F23373">
        <v>12.48534154686973</v>
      </c>
      <c r="G23373">
        <v>4.6702799571728848</v>
      </c>
      <c r="H23373">
        <v>10.764033767451791</v>
      </c>
      <c r="I23373">
        <v>-0.62681522638878828</v>
      </c>
      <c r="J23373">
        <v>0.82294639132458602</v>
      </c>
      <c r="K23373">
        <v>1.4168831248438261</v>
      </c>
      <c r="L23373">
        <v>12.35859299859319</v>
      </c>
      <c r="M23373">
        <v>1.5417821956145381</v>
      </c>
      <c r="N23373">
        <v>9.5939866106406377</v>
      </c>
      <c r="O23373">
        <v>7.819594849703182</v>
      </c>
      <c r="P23373">
        <v>6.6800278662421109</v>
      </c>
      <c r="Q23373">
        <v>3.12614704634171</v>
      </c>
      <c r="R23373">
        <v>3.9099857852906932</v>
      </c>
      <c r="S23373">
        <v>1.7516306159053749</v>
      </c>
      <c r="T23373">
        <v>4.3046170179937837</v>
      </c>
      <c r="U23373">
        <v>4.2163063538416043</v>
      </c>
      <c r="V23373">
        <v>5.0802287741243068</v>
      </c>
      <c r="W23373">
        <v>2.005343870153764</v>
      </c>
      <c r="X23373">
        <v>3.031545579846862</v>
      </c>
      <c r="Y23373">
        <v>5.337991252700558</v>
      </c>
      <c r="Z23373">
        <v>4.3643428425113928</v>
      </c>
      <c r="AA23373">
        <v>4.9079304016749647</v>
      </c>
      <c r="AB23373">
        <v>10.315916352295449</v>
      </c>
      <c r="AC23373">
        <v>2.7720935251942529</v>
      </c>
      <c r="AD23373">
        <v>6.7510549180089807</v>
      </c>
      <c r="AE23373">
        <v>4.6990644669956616</v>
      </c>
      <c r="AF23373">
        <v>4.9832374660110146</v>
      </c>
      <c r="AG23373">
        <v>2.627149614172386</v>
      </c>
      <c r="AH23373">
        <v>4.1307826513229617</v>
      </c>
      <c r="AI23373">
        <v>4.8965924717070397</v>
      </c>
      <c r="AJ23373">
        <v>2.3940183635113188</v>
      </c>
      <c r="AK23373">
        <v>3.635532945799214</v>
      </c>
      <c r="AL23373">
        <v>2.688716829462678</v>
      </c>
      <c r="AM23373">
        <v>2.594783304142001</v>
      </c>
      <c r="AN23373">
        <v>4.5661659395935361</v>
      </c>
      <c r="AO23373">
        <v>1.8104203043348921</v>
      </c>
      <c r="AP23373">
        <v>5.6939057893777401</v>
      </c>
      <c r="AQ23373">
        <v>1.435909603464514</v>
      </c>
      <c r="AR23373">
        <v>2.8844027735739131</v>
      </c>
      <c r="AS23373">
        <v>5.0488895885989482</v>
      </c>
      <c r="AT23373">
        <v>2.5666730394602539</v>
      </c>
      <c r="AU23373">
        <v>-1.869839194990097</v>
      </c>
      <c r="AV23373">
        <v>2.8286100262705509</v>
      </c>
      <c r="AW23373">
        <v>3.7349654837015578E-4</v>
      </c>
    </row>
    <row r="23374" spans="1:49" x14ac:dyDescent="0.25">
      <c r="A23374" s="1">
        <v>43831</v>
      </c>
      <c r="B23374">
        <v>2011</v>
      </c>
      <c r="C23374">
        <v>160</v>
      </c>
      <c r="D23374">
        <v>-3.3881972358870471</v>
      </c>
      <c r="E23374">
        <v>-6.9213379087373914</v>
      </c>
      <c r="F23374">
        <v>-8.0329388018215759</v>
      </c>
      <c r="G23374">
        <v>0.59261374434833591</v>
      </c>
      <c r="H23374">
        <v>-8.3553415101628392</v>
      </c>
      <c r="I23374">
        <v>5.7250564448751096</v>
      </c>
      <c r="J23374">
        <v>-9.2727430249537548</v>
      </c>
      <c r="K23374">
        <v>-1.552932309853827</v>
      </c>
      <c r="L23374">
        <v>-8.1873791056630942</v>
      </c>
      <c r="M23374">
        <v>-8.7245179650724971</v>
      </c>
      <c r="N23374">
        <v>-9.5283809807291</v>
      </c>
      <c r="O23374">
        <v>-2.251969911008322</v>
      </c>
      <c r="P23374">
        <v>0.48995334165382598</v>
      </c>
      <c r="Q23374">
        <v>-4.2151578455188474</v>
      </c>
      <c r="R23374">
        <v>-4.6639845322943856</v>
      </c>
      <c r="S23374">
        <v>0.68494204815290338</v>
      </c>
      <c r="T23374">
        <v>1.9042694220039461E-2</v>
      </c>
      <c r="U23374">
        <v>-1.284110974600827</v>
      </c>
      <c r="V23374">
        <v>-1.4491918471801419</v>
      </c>
      <c r="W23374">
        <v>-2.1185404807845369</v>
      </c>
      <c r="X23374">
        <v>-6.9528346013232873</v>
      </c>
      <c r="Y23374">
        <v>-3.5902414264948219</v>
      </c>
      <c r="Z23374">
        <v>-5.1751045674380052</v>
      </c>
      <c r="AA23374">
        <v>-3.383222788408113</v>
      </c>
      <c r="AB23374">
        <v>-6.0413045327996304</v>
      </c>
      <c r="AC23374">
        <v>-5.6441474770000166</v>
      </c>
      <c r="AD23374">
        <v>-7.2420422812954799</v>
      </c>
      <c r="AE23374">
        <v>3.928279592133066</v>
      </c>
      <c r="AF23374">
        <v>0.37256545254553691</v>
      </c>
      <c r="AG23374">
        <v>-2.8090209885093032</v>
      </c>
      <c r="AH23374">
        <v>-3.4715502955468209</v>
      </c>
      <c r="AI23374">
        <v>2.3961483935974748</v>
      </c>
      <c r="AJ23374">
        <v>-3.98898224078853</v>
      </c>
      <c r="AK23374">
        <v>-3.7222293441781851</v>
      </c>
      <c r="AL23374">
        <v>-4.2518716355464221</v>
      </c>
      <c r="AM23374">
        <v>-6.5899407825180667</v>
      </c>
      <c r="AN23374">
        <v>0.97715144358414552</v>
      </c>
      <c r="AO23374">
        <v>-3.8168104939250158</v>
      </c>
      <c r="AP23374">
        <v>-4.4109365727662331</v>
      </c>
      <c r="AQ23374">
        <v>-0.67820781465630642</v>
      </c>
      <c r="AR23374">
        <v>-4.1060063703228682</v>
      </c>
      <c r="AS23374">
        <v>-4.5318511815372826</v>
      </c>
      <c r="AT23374">
        <v>-1.1168422669741269</v>
      </c>
      <c r="AU23374">
        <v>3.939526463064746</v>
      </c>
      <c r="AV23374">
        <v>-0.57322912222736999</v>
      </c>
      <c r="AW23374">
        <v>-6.3351502568181886E-3</v>
      </c>
    </row>
    <row r="23375" spans="1:49" x14ac:dyDescent="0.25">
      <c r="A23375" s="1">
        <v>43862</v>
      </c>
      <c r="B23375">
        <v>2011</v>
      </c>
      <c r="C23375">
        <v>160</v>
      </c>
      <c r="D23375">
        <v>-11.13277083771381</v>
      </c>
      <c r="E23375">
        <v>-14.966131157581289</v>
      </c>
      <c r="F23375">
        <v>-10.97538573172602</v>
      </c>
      <c r="G23375">
        <v>-12.806906630430889</v>
      </c>
      <c r="H23375">
        <v>-15.016971793067301</v>
      </c>
      <c r="I23375">
        <v>-7.4704174466091793</v>
      </c>
      <c r="J23375">
        <v>-14.95952203904756</v>
      </c>
      <c r="K23375">
        <v>-10.17252491436502</v>
      </c>
      <c r="L23375">
        <v>-15.705467198771039</v>
      </c>
      <c r="M23375">
        <v>-8.8206997975411543</v>
      </c>
      <c r="N23375">
        <v>-15.65974894453271</v>
      </c>
      <c r="O23375">
        <v>-0.82523795824744894</v>
      </c>
      <c r="P23375">
        <v>-11.283240691311169</v>
      </c>
      <c r="Q23375">
        <v>-10.00358259334172</v>
      </c>
      <c r="R23375">
        <v>-9.2783966347620641</v>
      </c>
      <c r="S23375">
        <v>-17.513315653548801</v>
      </c>
      <c r="T23375">
        <v>-10.81775594590566</v>
      </c>
      <c r="U23375">
        <v>-9.6648420061435587</v>
      </c>
      <c r="V23375">
        <v>-8.1055962058675277</v>
      </c>
      <c r="W23375">
        <v>-11.98261327199077</v>
      </c>
      <c r="X23375">
        <v>-13.644511839605199</v>
      </c>
      <c r="Y23375">
        <v>-15.280784716906441</v>
      </c>
      <c r="Z23375">
        <v>-10.101930170248149</v>
      </c>
      <c r="AA23375">
        <v>-9.2082824917483208</v>
      </c>
      <c r="AB23375">
        <v>-10.263935007961329</v>
      </c>
      <c r="AC23375">
        <v>-24.528230577889691</v>
      </c>
      <c r="AD23375">
        <v>-13.92684055582613</v>
      </c>
      <c r="AE23375">
        <v>-9.6732534805568093</v>
      </c>
      <c r="AF23375">
        <v>-10.39583576681963</v>
      </c>
      <c r="AG23375">
        <v>-9.6219669451143695</v>
      </c>
      <c r="AH23375">
        <v>-10.217211564737321</v>
      </c>
      <c r="AI23375">
        <v>-5.9251983731664959</v>
      </c>
      <c r="AJ23375">
        <v>-14.34588458408088</v>
      </c>
      <c r="AK23375">
        <v>-10.79602525732782</v>
      </c>
      <c r="AL23375">
        <v>-19.32488306617979</v>
      </c>
      <c r="AM23375">
        <v>-18.3516314180197</v>
      </c>
      <c r="AN23375">
        <v>-9.0720703664493474</v>
      </c>
      <c r="AO23375">
        <v>-12.017870695762641</v>
      </c>
      <c r="AP23375">
        <v>-14.67919430068102</v>
      </c>
      <c r="AQ23375">
        <v>-13.766334916399529</v>
      </c>
      <c r="AR23375">
        <v>-11.72551094298878</v>
      </c>
      <c r="AS23375">
        <v>-14.685949599288669</v>
      </c>
      <c r="AT23375">
        <v>-10.15718480901676</v>
      </c>
      <c r="AU23375">
        <v>-9.5289465298273761</v>
      </c>
      <c r="AV23375">
        <v>-11.028195596666439</v>
      </c>
      <c r="AW23375">
        <v>-2.988293401493336E-2</v>
      </c>
    </row>
    <row r="23376" spans="1:49" x14ac:dyDescent="0.25">
      <c r="A23376" s="1">
        <v>43891</v>
      </c>
      <c r="B23376">
        <v>2011</v>
      </c>
      <c r="C23376">
        <v>160</v>
      </c>
      <c r="D23376">
        <v>-34.5606287071354</v>
      </c>
      <c r="E23376">
        <v>-24.832412031594099</v>
      </c>
      <c r="F23376">
        <v>-43.090328703528463</v>
      </c>
      <c r="G23376">
        <v>-31.83495731133873</v>
      </c>
      <c r="H23376">
        <v>-20.735261285073982</v>
      </c>
      <c r="I23376">
        <v>-27.702777561668999</v>
      </c>
      <c r="J23376">
        <v>-20.393808776219078</v>
      </c>
      <c r="K23376">
        <v>-27.8662586689988</v>
      </c>
      <c r="L23376">
        <v>-40.453119460877488</v>
      </c>
      <c r="M23376">
        <v>-24.278961396078639</v>
      </c>
      <c r="N23376">
        <v>-27.55214628242668</v>
      </c>
      <c r="O23376">
        <v>-8.79141707347123</v>
      </c>
      <c r="P23376">
        <v>-37.272630512998852</v>
      </c>
      <c r="Q23376">
        <v>-22.829884771203108</v>
      </c>
      <c r="R23376">
        <v>-13.4218831148204</v>
      </c>
      <c r="S23376">
        <v>-21.94512976811815</v>
      </c>
      <c r="T23376">
        <v>-7.654426015113458</v>
      </c>
      <c r="U23376">
        <v>-14.04274996674526</v>
      </c>
      <c r="V23376">
        <v>-14.39369214732328</v>
      </c>
      <c r="W23376">
        <v>-10.328413776907659</v>
      </c>
      <c r="X23376">
        <v>-34.18799606922461</v>
      </c>
      <c r="Y23376">
        <v>-26.062521078212612</v>
      </c>
      <c r="Z23376">
        <v>-19.0615250045031</v>
      </c>
      <c r="AA23376">
        <v>-16.935343309791769</v>
      </c>
      <c r="AB23376">
        <v>-14.72588606662832</v>
      </c>
      <c r="AC23376">
        <v>-28.657817754751001</v>
      </c>
      <c r="AD23376">
        <v>-22.58567591690883</v>
      </c>
      <c r="AE23376">
        <v>-14.228514228284009</v>
      </c>
      <c r="AF23376">
        <v>-16.49255327913809</v>
      </c>
      <c r="AG23376">
        <v>-25.352396349594031</v>
      </c>
      <c r="AH23376">
        <v>-24.89464650666438</v>
      </c>
      <c r="AI23376">
        <v>-29.923040752650529</v>
      </c>
      <c r="AJ23376">
        <v>-22.02117013628451</v>
      </c>
      <c r="AK23376">
        <v>-14.374285971348799</v>
      </c>
      <c r="AL23376">
        <v>-19.101968508121249</v>
      </c>
      <c r="AM23376">
        <v>-22.847739998628072</v>
      </c>
      <c r="AN23376">
        <v>-6.8778388385983158</v>
      </c>
      <c r="AO23376">
        <v>-20.033700773882192</v>
      </c>
      <c r="AP23376">
        <v>-30.183607889441451</v>
      </c>
      <c r="AQ23376">
        <v>-27.796193985796751</v>
      </c>
      <c r="AR23376">
        <v>-20.6322103397661</v>
      </c>
      <c r="AS23376">
        <v>-19.01092305893523</v>
      </c>
      <c r="AT23376">
        <v>-24.268085977827049</v>
      </c>
      <c r="AU23376">
        <v>-19.194946836202799</v>
      </c>
      <c r="AV23376">
        <v>-15.838682472475581</v>
      </c>
      <c r="AW23376">
        <v>-3.3904282668124293E-2</v>
      </c>
    </row>
    <row r="23377" spans="1:49" x14ac:dyDescent="0.25">
      <c r="A23377" s="1">
        <v>43922</v>
      </c>
      <c r="B23377">
        <v>2011</v>
      </c>
      <c r="C23377">
        <v>160</v>
      </c>
      <c r="D23377">
        <v>7.0281197271768292</v>
      </c>
      <c r="E23377">
        <v>6.5854709393334376</v>
      </c>
      <c r="F23377">
        <v>3.8143663799999228</v>
      </c>
      <c r="G23377">
        <v>0.46788686319039208</v>
      </c>
      <c r="H23377">
        <v>11.864136274570081</v>
      </c>
      <c r="I23377">
        <v>1.5498282891828421</v>
      </c>
      <c r="J23377">
        <v>11.83172854879548</v>
      </c>
      <c r="K23377">
        <v>11.84961170138676</v>
      </c>
      <c r="L23377">
        <v>1.5153933004905751</v>
      </c>
      <c r="M23377">
        <v>4.9563500147528528</v>
      </c>
      <c r="N23377">
        <v>9.0315707064653203</v>
      </c>
      <c r="O23377">
        <v>3.8309964456268331</v>
      </c>
      <c r="P23377">
        <v>13.6044460933064</v>
      </c>
      <c r="Q23377">
        <v>4.362604969095929</v>
      </c>
      <c r="R23377">
        <v>1.5869032753337511</v>
      </c>
      <c r="S23377">
        <v>0.6625725736550736</v>
      </c>
      <c r="T23377">
        <v>1.278405446357356</v>
      </c>
      <c r="U23377">
        <v>1.062209079448406</v>
      </c>
      <c r="V23377">
        <v>6.3663692200972122</v>
      </c>
      <c r="W23377">
        <v>1.48934454648213</v>
      </c>
      <c r="X23377">
        <v>10.869637237363429</v>
      </c>
      <c r="Y23377">
        <v>11.933814225560971</v>
      </c>
      <c r="Z23377">
        <v>4.5345212521271883</v>
      </c>
      <c r="AA23377">
        <v>4.2155761563927641</v>
      </c>
      <c r="AB23377">
        <v>4.1684281473685081</v>
      </c>
      <c r="AC23377">
        <v>4.9862003161386781</v>
      </c>
      <c r="AD23377">
        <v>6.5732794302749697</v>
      </c>
      <c r="AE23377">
        <v>-2.362879993600187</v>
      </c>
      <c r="AF23377">
        <v>5.8410569246210686</v>
      </c>
      <c r="AG23377">
        <v>-1.914627088037846</v>
      </c>
      <c r="AH23377">
        <v>-2.235755567515485</v>
      </c>
      <c r="AI23377">
        <v>6.2449506442895819</v>
      </c>
      <c r="AJ23377">
        <v>-0.41627168880645771</v>
      </c>
      <c r="AK23377">
        <v>4.6514757062261269</v>
      </c>
      <c r="AL23377">
        <v>2.6933649976585099</v>
      </c>
      <c r="AM23377">
        <v>5.1473442915628276</v>
      </c>
      <c r="AN23377">
        <v>4.3424482673188436</v>
      </c>
      <c r="AO23377">
        <v>5.753245924837902</v>
      </c>
      <c r="AP23377">
        <v>7.094500504178991</v>
      </c>
      <c r="AQ23377">
        <v>11.02527804905491</v>
      </c>
      <c r="AR23377">
        <v>0.55866728196962701</v>
      </c>
      <c r="AS23377">
        <v>1.251616676101075</v>
      </c>
      <c r="AT23377">
        <v>8.2787255822057695</v>
      </c>
      <c r="AU23377">
        <v>6.444310520996166</v>
      </c>
      <c r="AV23377">
        <v>8.9683865968543941</v>
      </c>
      <c r="AW23377">
        <v>-3.6914713403447992E-2</v>
      </c>
    </row>
    <row r="23378" spans="1:49" x14ac:dyDescent="0.25">
      <c r="A23378" s="1">
        <v>43952</v>
      </c>
      <c r="B23378">
        <v>2011</v>
      </c>
      <c r="C23378">
        <v>160</v>
      </c>
      <c r="D23378">
        <v>16.874710668550819</v>
      </c>
      <c r="E23378">
        <v>-4.7495040155738577</v>
      </c>
      <c r="F23378">
        <v>-0.23710260633593719</v>
      </c>
      <c r="G23378">
        <v>3.8458312984938741</v>
      </c>
      <c r="H23378">
        <v>-7.7035519938387198</v>
      </c>
      <c r="I23378">
        <v>9.3235466102881581</v>
      </c>
      <c r="J23378">
        <v>1.830931888105503</v>
      </c>
      <c r="K23378">
        <v>-5.1686004456358736</v>
      </c>
      <c r="L23378">
        <v>5.8288318188494124</v>
      </c>
      <c r="M23378">
        <v>-0.88518294837518496</v>
      </c>
      <c r="N23378">
        <v>-0.54692350889606889</v>
      </c>
      <c r="O23378">
        <v>-3.8398691130925311E-2</v>
      </c>
      <c r="P23378">
        <v>-4.6095758639704387</v>
      </c>
      <c r="Q23378">
        <v>-5.560127130086812</v>
      </c>
      <c r="R23378">
        <v>2.2292227344750999</v>
      </c>
      <c r="S23378">
        <v>3.2332589773425009</v>
      </c>
      <c r="T23378">
        <v>0.32537152084404219</v>
      </c>
      <c r="U23378">
        <v>-0.35344378798185527</v>
      </c>
      <c r="V23378">
        <v>0.56420760654349866</v>
      </c>
      <c r="W23378">
        <v>3.2921702877932062</v>
      </c>
      <c r="X23378">
        <v>-0.46840146439928182</v>
      </c>
      <c r="Y23378">
        <v>-2.9213117884179458</v>
      </c>
      <c r="Z23378">
        <v>4.5828794552317031</v>
      </c>
      <c r="AA23378">
        <v>4.8914104654829593</v>
      </c>
      <c r="AB23378">
        <v>-0.3031134947712455</v>
      </c>
      <c r="AC23378">
        <v>2.0652785556050102</v>
      </c>
      <c r="AD23378">
        <v>2.8921894052754031</v>
      </c>
      <c r="AE23378">
        <v>8.2352200123164909</v>
      </c>
      <c r="AF23378">
        <v>6.4754494170705454</v>
      </c>
      <c r="AG23378">
        <v>3.3119778920516869</v>
      </c>
      <c r="AH23378">
        <v>1.6994296174455801</v>
      </c>
      <c r="AI23378">
        <v>-5.7280468602475043</v>
      </c>
      <c r="AJ23378">
        <v>8.6394050578850745</v>
      </c>
      <c r="AK23378">
        <v>4.6488201253458428</v>
      </c>
      <c r="AL23378">
        <v>-1.5460216359188039</v>
      </c>
      <c r="AM23378">
        <v>5.490406456089425</v>
      </c>
      <c r="AN23378">
        <v>4.7599637571570153</v>
      </c>
      <c r="AO23378">
        <v>6.2072947106880383</v>
      </c>
      <c r="AP23378">
        <v>1.500652214934584</v>
      </c>
      <c r="AQ23378">
        <v>1.9691201448052591</v>
      </c>
      <c r="AR23378">
        <v>2.5091774773199789</v>
      </c>
      <c r="AS23378">
        <v>-1.4477373211341349</v>
      </c>
      <c r="AT23378">
        <v>0.73225146925115503</v>
      </c>
      <c r="AU23378">
        <v>6.2620460039885417</v>
      </c>
      <c r="AV23378">
        <v>2.5889707834973801</v>
      </c>
      <c r="AW23378">
        <v>-2.4773983551236941E-2</v>
      </c>
    </row>
    <row r="23379" spans="1:49" x14ac:dyDescent="0.25">
      <c r="A23379" s="1">
        <v>43983</v>
      </c>
      <c r="B23379">
        <v>2011</v>
      </c>
      <c r="C23379">
        <v>160</v>
      </c>
      <c r="D23379">
        <v>4.9298620531287751</v>
      </c>
      <c r="E23379">
        <v>-0.72699585036553049</v>
      </c>
      <c r="F23379">
        <v>-2.922911545950535</v>
      </c>
      <c r="G23379">
        <v>-2.8197684940695189</v>
      </c>
      <c r="H23379">
        <v>3.2296721098197261</v>
      </c>
      <c r="I23379">
        <v>5.0272010262412126</v>
      </c>
      <c r="J23379">
        <v>-0.72930704712574901</v>
      </c>
      <c r="K23379">
        <v>3.890232067486044</v>
      </c>
      <c r="L23379">
        <v>4.4595768281988857</v>
      </c>
      <c r="M23379">
        <v>5.2020936169751453</v>
      </c>
      <c r="N23379">
        <v>7.3920823192987983</v>
      </c>
      <c r="O23379">
        <v>9.974334240062932</v>
      </c>
      <c r="P23379">
        <v>-3.9131122550810531</v>
      </c>
      <c r="Q23379">
        <v>1.520924432055959</v>
      </c>
      <c r="R23379">
        <v>-0.10603678717098219</v>
      </c>
      <c r="S23379">
        <v>4.4258976580706664</v>
      </c>
      <c r="T23379">
        <v>0.2370429763662196</v>
      </c>
      <c r="U23379">
        <v>-2.765497090819824</v>
      </c>
      <c r="V23379">
        <v>9.362611017600365</v>
      </c>
      <c r="W23379">
        <v>-2.7283827684715489</v>
      </c>
      <c r="X23379">
        <v>7.8629321701884081E-3</v>
      </c>
      <c r="Y23379">
        <v>4.0793894416556453</v>
      </c>
      <c r="Z23379">
        <v>-3.1871748596978828E-3</v>
      </c>
      <c r="AA23379">
        <v>0.59344342693607999</v>
      </c>
      <c r="AB23379">
        <v>5.205826466772856</v>
      </c>
      <c r="AC23379">
        <v>-5.4089183343601466</v>
      </c>
      <c r="AD23379">
        <v>-4.1692444151509189</v>
      </c>
      <c r="AE23379">
        <v>-2.2332370334763101</v>
      </c>
      <c r="AF23379">
        <v>-1.3594374468482551</v>
      </c>
      <c r="AG23379">
        <v>4.9554597736548356</v>
      </c>
      <c r="AH23379">
        <v>1.4695413292253661</v>
      </c>
      <c r="AI23379">
        <v>-2.1382578907392369</v>
      </c>
      <c r="AJ23379">
        <v>-0.51249736799684475</v>
      </c>
      <c r="AK23379">
        <v>4.1706827825622739</v>
      </c>
      <c r="AL23379">
        <v>2.3573931307165901</v>
      </c>
      <c r="AM23379">
        <v>-0.5165258289537844</v>
      </c>
      <c r="AN23379">
        <v>-0.6541476851523842</v>
      </c>
      <c r="AO23379">
        <v>3.40490668470248</v>
      </c>
      <c r="AP23379">
        <v>4.2796037436961587</v>
      </c>
      <c r="AQ23379">
        <v>4.0427165645366534</v>
      </c>
      <c r="AR23379">
        <v>3.2089829438369581</v>
      </c>
      <c r="AS23379">
        <v>-1.3322020595029069</v>
      </c>
      <c r="AT23379">
        <v>0.85652491178287438</v>
      </c>
      <c r="AU23379">
        <v>-2.978262540687215</v>
      </c>
      <c r="AV23379">
        <v>-0.51798395017166321</v>
      </c>
      <c r="AW23379">
        <v>-2.7251571755564471E-2</v>
      </c>
    </row>
    <row r="23380" spans="1:49" x14ac:dyDescent="0.25">
      <c r="A23380" s="1">
        <v>44013</v>
      </c>
      <c r="B23380">
        <v>2011</v>
      </c>
      <c r="C23380">
        <v>160</v>
      </c>
      <c r="D23380">
        <v>9.365511076590094</v>
      </c>
      <c r="E23380">
        <v>0.44772735438483041</v>
      </c>
      <c r="F23380">
        <v>2.4801238450703482</v>
      </c>
      <c r="G23380">
        <v>7.8927128638106581E-3</v>
      </c>
      <c r="H23380">
        <v>7.5714819116203147</v>
      </c>
      <c r="I23380">
        <v>0.56564406702721559</v>
      </c>
      <c r="J23380">
        <v>-5.5768877216973873</v>
      </c>
      <c r="K23380">
        <v>7.4049125740010444</v>
      </c>
      <c r="L23380">
        <v>11.04618505078825</v>
      </c>
      <c r="M23380">
        <v>-5.5662049110022487</v>
      </c>
      <c r="N23380">
        <v>2.9984427205280939</v>
      </c>
      <c r="O23380">
        <v>8.5239855242070561</v>
      </c>
      <c r="P23380">
        <v>10.36274176654479</v>
      </c>
      <c r="Q23380">
        <v>-2.6345095080080871</v>
      </c>
      <c r="R23380">
        <v>5.2650115858262403</v>
      </c>
      <c r="S23380">
        <v>-10.92156690283247</v>
      </c>
      <c r="T23380">
        <v>1.1668837937438119</v>
      </c>
      <c r="U23380">
        <v>0.41856188541553602</v>
      </c>
      <c r="V23380">
        <v>2.7042661711262022</v>
      </c>
      <c r="W23380">
        <v>-4.3394532432478927</v>
      </c>
      <c r="X23380">
        <v>-3.6941618243611969</v>
      </c>
      <c r="Y23380">
        <v>-0.18085374795515641</v>
      </c>
      <c r="Z23380">
        <v>5.6889138437869136</v>
      </c>
      <c r="AA23380">
        <v>6.6041690843734679</v>
      </c>
      <c r="AB23380">
        <v>4.236910770573421</v>
      </c>
      <c r="AC23380">
        <v>4.5277109276833816</v>
      </c>
      <c r="AD23380">
        <v>6.497395926329097</v>
      </c>
      <c r="AE23380">
        <v>-0.80617271205107865</v>
      </c>
      <c r="AF23380">
        <v>4.1985508716520181</v>
      </c>
      <c r="AG23380">
        <v>0.91968481866560037</v>
      </c>
      <c r="AH23380">
        <v>-2.5384785418887339</v>
      </c>
      <c r="AI23380">
        <v>-4.5619633181001706</v>
      </c>
      <c r="AJ23380">
        <v>-2.360959868454116</v>
      </c>
      <c r="AK23380">
        <v>1.411203776961911</v>
      </c>
      <c r="AL23380">
        <v>2.228361825576064</v>
      </c>
      <c r="AM23380">
        <v>3.6404102147192141</v>
      </c>
      <c r="AN23380">
        <v>6.1717736991863781</v>
      </c>
      <c r="AO23380">
        <v>2.1147509887161848</v>
      </c>
      <c r="AP23380">
        <v>-2.200910188396588</v>
      </c>
      <c r="AQ23380">
        <v>1.561989969016975</v>
      </c>
      <c r="AR23380">
        <v>6.7148594042887311E-3</v>
      </c>
      <c r="AS23380">
        <v>-1.4281496849513411</v>
      </c>
      <c r="AT23380">
        <v>3.0954052721733132</v>
      </c>
      <c r="AU23380">
        <v>3.546098366178918</v>
      </c>
      <c r="AV23380">
        <v>2.9752791325849959</v>
      </c>
      <c r="AW23380">
        <v>-2.780361985257751E-2</v>
      </c>
    </row>
    <row r="23381" spans="1:49" x14ac:dyDescent="0.25">
      <c r="A23381" s="1">
        <v>44044</v>
      </c>
      <c r="B23381">
        <v>2011</v>
      </c>
      <c r="C23381">
        <v>160</v>
      </c>
      <c r="D23381">
        <v>-3.6866542367252508</v>
      </c>
      <c r="E23381">
        <v>4.9689996912354104</v>
      </c>
      <c r="F23381">
        <v>0.76378498506155523</v>
      </c>
      <c r="G23381">
        <v>-1.7267724804170941</v>
      </c>
      <c r="H23381">
        <v>-11.849684920177211</v>
      </c>
      <c r="I23381">
        <v>3.005755890024409</v>
      </c>
      <c r="J23381">
        <v>-4.4566535188991008</v>
      </c>
      <c r="K23381">
        <v>1.1203286646817019</v>
      </c>
      <c r="L23381">
        <v>-11.00309816597483</v>
      </c>
      <c r="M23381">
        <v>-1.317437053744996</v>
      </c>
      <c r="N23381">
        <v>-3.5220905534664171</v>
      </c>
      <c r="O23381">
        <v>5.7013738539710701</v>
      </c>
      <c r="P23381">
        <v>0.44838797183806012</v>
      </c>
      <c r="Q23381">
        <v>-0.41274384668568143</v>
      </c>
      <c r="R23381">
        <v>-5.9139259229792689</v>
      </c>
      <c r="S23381">
        <v>-10.48833531319646</v>
      </c>
      <c r="T23381">
        <v>0.12702342376442741</v>
      </c>
      <c r="U23381">
        <v>1.2311800403649991</v>
      </c>
      <c r="V23381">
        <v>-1.415555440844896</v>
      </c>
      <c r="W23381">
        <v>5.115027110718251</v>
      </c>
      <c r="X23381">
        <v>3.0168017780766609</v>
      </c>
      <c r="Y23381">
        <v>-1.57747300594322</v>
      </c>
      <c r="Z23381">
        <v>3.9476226611504961</v>
      </c>
      <c r="AA23381">
        <v>2.8245686520526951</v>
      </c>
      <c r="AB23381">
        <v>-0.30803549104264638</v>
      </c>
      <c r="AC23381">
        <v>9.9108473038378442E-2</v>
      </c>
      <c r="AD23381">
        <v>5.0024406208179162</v>
      </c>
      <c r="AE23381">
        <v>-2.2982763456237509</v>
      </c>
      <c r="AF23381">
        <v>5.8656081870982701</v>
      </c>
      <c r="AG23381">
        <v>1.1850366328382429</v>
      </c>
      <c r="AH23381">
        <v>-0.71758583670850085</v>
      </c>
      <c r="AI23381">
        <v>5.8706732643841741</v>
      </c>
      <c r="AJ23381">
        <v>10.052603236372031</v>
      </c>
      <c r="AK23381">
        <v>0.41672888587840351</v>
      </c>
      <c r="AL23381">
        <v>-0.81484453131076551</v>
      </c>
      <c r="AM23381">
        <v>1.6508728511056781</v>
      </c>
      <c r="AN23381">
        <v>1.924651691833446</v>
      </c>
      <c r="AO23381">
        <v>3.9689664479193092</v>
      </c>
      <c r="AP23381">
        <v>2.1259487862083981</v>
      </c>
      <c r="AQ23381">
        <v>3.1555311908741719</v>
      </c>
      <c r="AR23381">
        <v>2.3391110575418099</v>
      </c>
      <c r="AS23381">
        <v>1.1438333862009431</v>
      </c>
      <c r="AT23381">
        <v>2.948762442665998</v>
      </c>
      <c r="AU23381">
        <v>-1.406639951089772</v>
      </c>
      <c r="AV23381">
        <v>5.009889737329587</v>
      </c>
      <c r="AW23381">
        <v>-2.316920980080139E-2</v>
      </c>
    </row>
    <row r="23382" spans="1:49" x14ac:dyDescent="0.25">
      <c r="A23382" s="1">
        <v>44075</v>
      </c>
      <c r="B23382">
        <v>2011</v>
      </c>
      <c r="C23382">
        <v>160</v>
      </c>
      <c r="D23382">
        <v>-6.4390891696963219</v>
      </c>
      <c r="E23382">
        <v>-9.2832201937945946</v>
      </c>
      <c r="F23382">
        <v>-11.62328305372937</v>
      </c>
      <c r="G23382">
        <v>-1.6217063427648279</v>
      </c>
      <c r="H23382">
        <v>-6.6381958958546816</v>
      </c>
      <c r="I23382">
        <v>-9.2445166657876836</v>
      </c>
      <c r="J23382">
        <v>-11.93020889137555</v>
      </c>
      <c r="K23382">
        <v>-2.0760448966305578</v>
      </c>
      <c r="L23382">
        <v>-9.5654007857951981</v>
      </c>
      <c r="M23382">
        <v>-3.402743557599885</v>
      </c>
      <c r="N23382">
        <v>-3.551447696198573</v>
      </c>
      <c r="O23382">
        <v>-3.7854975248273641</v>
      </c>
      <c r="P23382">
        <v>-6.342708752158865</v>
      </c>
      <c r="Q23382">
        <v>-5.6612492689369853</v>
      </c>
      <c r="R23382">
        <v>-4.2980442065842723</v>
      </c>
      <c r="S23382">
        <v>-2.2252808293262709</v>
      </c>
      <c r="T23382">
        <v>-4.1366571188171548</v>
      </c>
      <c r="U23382">
        <v>-2.3338874942537058</v>
      </c>
      <c r="V23382">
        <v>-9.5546650731811447</v>
      </c>
      <c r="W23382">
        <v>-1.6123072664273039</v>
      </c>
      <c r="X23382">
        <v>-11.288753286209211</v>
      </c>
      <c r="Y23382">
        <v>-14.869591589496631</v>
      </c>
      <c r="Z23382">
        <v>-3.578932897249909</v>
      </c>
      <c r="AA23382">
        <v>-3.403109908924284</v>
      </c>
      <c r="AB23382">
        <v>0.36033712994407718</v>
      </c>
      <c r="AC23382">
        <v>-8.6904735339161654</v>
      </c>
      <c r="AD23382">
        <v>-10.470160076795411</v>
      </c>
      <c r="AE23382">
        <v>-7.8482585406619343</v>
      </c>
      <c r="AF23382">
        <v>-6.2592288499688342</v>
      </c>
      <c r="AG23382">
        <v>-8.1721428160663852</v>
      </c>
      <c r="AH23382">
        <v>-8.1000248585039856</v>
      </c>
      <c r="AI23382">
        <v>-4.3764346074831604</v>
      </c>
      <c r="AJ23382">
        <v>-5.2142341085148924</v>
      </c>
      <c r="AK23382">
        <v>-3.859492975192647</v>
      </c>
      <c r="AL23382">
        <v>-7.0270988114225608</v>
      </c>
      <c r="AM23382">
        <v>-13.06611103630712</v>
      </c>
      <c r="AN23382">
        <v>-1.476574825173149</v>
      </c>
      <c r="AO23382">
        <v>-5.6613997274763683</v>
      </c>
      <c r="AP23382">
        <v>-12.1366917405986</v>
      </c>
      <c r="AQ23382">
        <v>-9.3088818820217583</v>
      </c>
      <c r="AR23382">
        <v>-7.0771520969069686</v>
      </c>
      <c r="AS23382">
        <v>-7.540653098106076</v>
      </c>
      <c r="AT23382">
        <v>-7.4035539154296837</v>
      </c>
      <c r="AU23382">
        <v>-11.271068001078969</v>
      </c>
      <c r="AV23382">
        <v>-6.3227281787662681</v>
      </c>
      <c r="AW23382">
        <v>-2.683180840543542E-2</v>
      </c>
    </row>
    <row r="23383" spans="1:49" x14ac:dyDescent="0.25">
      <c r="A23383" s="1">
        <v>44105</v>
      </c>
      <c r="B23383">
        <v>2011</v>
      </c>
      <c r="C23383">
        <v>160</v>
      </c>
      <c r="D23383">
        <v>-3.0442652694372629</v>
      </c>
      <c r="E23383">
        <v>-2.8987546691629622</v>
      </c>
      <c r="F23383">
        <v>-3.8763562116374879</v>
      </c>
      <c r="G23383">
        <v>-0.50186023054219486</v>
      </c>
      <c r="H23383">
        <v>-2.9203238978921742</v>
      </c>
      <c r="I23383">
        <v>-7.5037018563487878</v>
      </c>
      <c r="J23383">
        <v>-5.0303873727461701</v>
      </c>
      <c r="K23383">
        <v>-1.612129806672669</v>
      </c>
      <c r="L23383">
        <v>-5.2341630234749914</v>
      </c>
      <c r="M23383">
        <v>4.956013519211333</v>
      </c>
      <c r="N23383">
        <v>-2.2440690862332908</v>
      </c>
      <c r="O23383">
        <v>5.124323897982519</v>
      </c>
      <c r="P23383">
        <v>-3.400482511411651</v>
      </c>
      <c r="Q23383">
        <v>-5.3876206366242911</v>
      </c>
      <c r="R23383">
        <v>-4.255980244597013</v>
      </c>
      <c r="S23383">
        <v>-14.97568668824136</v>
      </c>
      <c r="T23383">
        <v>-8.180384149218046</v>
      </c>
      <c r="U23383">
        <v>-5.3804258313232101</v>
      </c>
      <c r="V23383">
        <v>-2.2988294132694098</v>
      </c>
      <c r="W23383">
        <v>-4.3253064409679354</v>
      </c>
      <c r="X23383">
        <v>-3.2186104242539759</v>
      </c>
      <c r="Y23383">
        <v>3.3099786386906032</v>
      </c>
      <c r="Z23383">
        <v>-3.5203786099068819</v>
      </c>
      <c r="AA23383">
        <v>-7.188693914224487</v>
      </c>
      <c r="AB23383">
        <v>-2.150143351907885</v>
      </c>
      <c r="AC23383">
        <v>-16.277947141450021</v>
      </c>
      <c r="AD23383">
        <v>-9.6925787016022937</v>
      </c>
      <c r="AE23383">
        <v>-5.4154252215442122</v>
      </c>
      <c r="AF23383">
        <v>-10.182701651213421</v>
      </c>
      <c r="AG23383">
        <v>-9.4805215197011012</v>
      </c>
      <c r="AH23383">
        <v>-6.6687001189142947</v>
      </c>
      <c r="AI23383">
        <v>-8.9043169534687827</v>
      </c>
      <c r="AJ23383">
        <v>-10.59236839672117</v>
      </c>
      <c r="AK23383">
        <v>-5.088103132072952</v>
      </c>
      <c r="AL23383">
        <v>-8.5747590038970039</v>
      </c>
      <c r="AM23383">
        <v>-18.344058608468579</v>
      </c>
      <c r="AN23383">
        <v>-5.4462280041478683</v>
      </c>
      <c r="AO23383">
        <v>-12.724652278452471</v>
      </c>
      <c r="AP23383">
        <v>-4.2539149670551168</v>
      </c>
      <c r="AQ23383">
        <v>-2.7530615345358171</v>
      </c>
      <c r="AR23383">
        <v>-7.4318165129557254</v>
      </c>
      <c r="AS23383">
        <v>-7.6816491344200664</v>
      </c>
      <c r="AT23383">
        <v>-5.9354084551530022</v>
      </c>
      <c r="AU23383">
        <v>-2.8486121750137978</v>
      </c>
      <c r="AV23383">
        <v>-5.303451220889932</v>
      </c>
      <c r="AW23383">
        <v>-2.7647865109559858E-2</v>
      </c>
    </row>
    <row r="23384" spans="1:49" x14ac:dyDescent="0.25">
      <c r="A23384" s="1">
        <v>44136</v>
      </c>
      <c r="B23384">
        <v>2011</v>
      </c>
      <c r="C23384">
        <v>160</v>
      </c>
      <c r="D23384">
        <v>6.5263044216336441</v>
      </c>
      <c r="E23384">
        <v>16.095452360985949</v>
      </c>
      <c r="F23384">
        <v>16.177237623384389</v>
      </c>
      <c r="G23384">
        <v>15.90071269261864</v>
      </c>
      <c r="H23384">
        <v>10.39230356676539</v>
      </c>
      <c r="I23384">
        <v>5.5997686325651941</v>
      </c>
      <c r="J23384">
        <v>20.312065373058939</v>
      </c>
      <c r="K23384">
        <v>4.6733785355913326</v>
      </c>
      <c r="L23384">
        <v>19.205243267376382</v>
      </c>
      <c r="M23384">
        <v>3.6691741188936922</v>
      </c>
      <c r="N23384">
        <v>6.605809039640631</v>
      </c>
      <c r="O23384">
        <v>-6.0240948765131863</v>
      </c>
      <c r="P23384">
        <v>0.74709618528427946</v>
      </c>
      <c r="Q23384">
        <v>14.628606135319689</v>
      </c>
      <c r="R23384">
        <v>3.4423913186533368</v>
      </c>
      <c r="S23384">
        <v>19.259066392332858</v>
      </c>
      <c r="T23384">
        <v>5.2918176233679448</v>
      </c>
      <c r="U23384">
        <v>9.0365136285952552E-2</v>
      </c>
      <c r="V23384">
        <v>8.6820929183047966</v>
      </c>
      <c r="W23384">
        <v>8.3741671642372886</v>
      </c>
      <c r="X23384">
        <v>27.224225046107438</v>
      </c>
      <c r="Y23384">
        <v>9.3370328131423985</v>
      </c>
      <c r="Z23384">
        <v>5.936802198279012</v>
      </c>
      <c r="AA23384">
        <v>12.15049879042429</v>
      </c>
      <c r="AB23384">
        <v>13.560699432418531</v>
      </c>
      <c r="AC23384">
        <v>25.90062994997853</v>
      </c>
      <c r="AD23384">
        <v>16.99631499790479</v>
      </c>
      <c r="AE23384">
        <v>8.9106264301786133</v>
      </c>
      <c r="AF23384">
        <v>12.04396917229025</v>
      </c>
      <c r="AG23384">
        <v>22.211390172834822</v>
      </c>
      <c r="AH23384">
        <v>24.791101977282629</v>
      </c>
      <c r="AI23384">
        <v>-0.67423217984762251</v>
      </c>
      <c r="AJ23384">
        <v>12.716663361704811</v>
      </c>
      <c r="AK23384">
        <v>9.9103182076069949</v>
      </c>
      <c r="AL23384">
        <v>18.63065324715463</v>
      </c>
      <c r="AM23384">
        <v>23.47124521905646</v>
      </c>
      <c r="AN23384">
        <v>5.5719676861941236</v>
      </c>
      <c r="AO23384">
        <v>12.864736064765641</v>
      </c>
      <c r="AP23384">
        <v>17.246765234873411</v>
      </c>
      <c r="AQ23384">
        <v>11.648231473642561</v>
      </c>
      <c r="AR23384">
        <v>18.421226827901862</v>
      </c>
      <c r="AS23384">
        <v>12.508455148530381</v>
      </c>
      <c r="AT23384">
        <v>9.678976778448467</v>
      </c>
      <c r="AU23384">
        <v>5.692311057189281</v>
      </c>
      <c r="AV23384">
        <v>7.4802391501523244</v>
      </c>
      <c r="AW23384">
        <v>-3.6580743331124932E-2</v>
      </c>
    </row>
    <row r="23385" spans="1:49" x14ac:dyDescent="0.25">
      <c r="A23385" s="1">
        <v>44166</v>
      </c>
      <c r="B23385">
        <v>2011</v>
      </c>
      <c r="C23385">
        <v>160</v>
      </c>
      <c r="D23385">
        <v>6.2024601603281493</v>
      </c>
      <c r="E23385">
        <v>4.2478336945796844</v>
      </c>
      <c r="F23385">
        <v>20.596327296899869</v>
      </c>
      <c r="G23385">
        <v>2.9475651300945089</v>
      </c>
      <c r="H23385">
        <v>8.6593296595165015</v>
      </c>
      <c r="I23385">
        <v>7.1215723912016804</v>
      </c>
      <c r="J23385">
        <v>-0.61018475945923134</v>
      </c>
      <c r="K23385">
        <v>6.4808127792902459</v>
      </c>
      <c r="L23385">
        <v>9.8227055317037895</v>
      </c>
      <c r="M23385">
        <v>1.692312942956242</v>
      </c>
      <c r="N23385">
        <v>6.1194486593757924</v>
      </c>
      <c r="O23385">
        <v>-2.5342958808083789</v>
      </c>
      <c r="P23385">
        <v>0.3564416972668516</v>
      </c>
      <c r="Q23385">
        <v>-0.79812777435005477</v>
      </c>
      <c r="R23385">
        <v>0.5932584781057626</v>
      </c>
      <c r="S23385">
        <v>16.310340627716329</v>
      </c>
      <c r="T23385">
        <v>1.351114904209094</v>
      </c>
      <c r="U23385">
        <v>-2.1631194427225049</v>
      </c>
      <c r="V23385">
        <v>-3.5187957789619921</v>
      </c>
      <c r="W23385">
        <v>0.63252618608216071</v>
      </c>
      <c r="X23385">
        <v>8.7048105773521947</v>
      </c>
      <c r="Y23385">
        <v>2.3333552608717278</v>
      </c>
      <c r="Z23385">
        <v>7.1783003044156857E-2</v>
      </c>
      <c r="AA23385">
        <v>-0.30321668650594708</v>
      </c>
      <c r="AB23385">
        <v>12.87044708586234</v>
      </c>
      <c r="AC23385">
        <v>-5.4379607821508642E-2</v>
      </c>
      <c r="AD23385">
        <v>2.0681279060017039</v>
      </c>
      <c r="AE23385">
        <v>6.8425197274115668</v>
      </c>
      <c r="AF23385">
        <v>-0.88996783337724761</v>
      </c>
      <c r="AG23385">
        <v>0.1691665051954061</v>
      </c>
      <c r="AH23385">
        <v>-0.68478330570242996</v>
      </c>
      <c r="AI23385">
        <v>-4.9136215765098186</v>
      </c>
      <c r="AJ23385">
        <v>2.209201853792786</v>
      </c>
      <c r="AK23385">
        <v>2.7657449542716872</v>
      </c>
      <c r="AL23385">
        <v>-1.1093642513770541</v>
      </c>
      <c r="AM23385">
        <v>4.6343975173821272</v>
      </c>
      <c r="AN23385">
        <v>3.4043210080909598</v>
      </c>
      <c r="AO23385">
        <v>2.4621482610508889</v>
      </c>
      <c r="AP23385">
        <v>8.1281481565818048</v>
      </c>
      <c r="AQ23385">
        <v>2.4794137497695661</v>
      </c>
      <c r="AR23385">
        <v>-0.59064667863272247</v>
      </c>
      <c r="AS23385">
        <v>1.9061272778032821</v>
      </c>
      <c r="AT23385">
        <v>0.13104456209598331</v>
      </c>
      <c r="AU23385">
        <v>5.1133961344950851</v>
      </c>
      <c r="AV23385">
        <v>0.61103555586172753</v>
      </c>
      <c r="AW23385">
        <v>-3.3660469514890101E-2</v>
      </c>
    </row>
    <row r="23386" spans="1:49" x14ac:dyDescent="0.25">
      <c r="A23386" s="1">
        <v>44197</v>
      </c>
      <c r="B23386">
        <v>2011</v>
      </c>
      <c r="C23386">
        <v>160</v>
      </c>
      <c r="D23386">
        <v>-15.25585483993205</v>
      </c>
      <c r="E23386">
        <v>-9.8934169404549799</v>
      </c>
      <c r="F23386">
        <v>-17.12639829162989</v>
      </c>
      <c r="G23386">
        <v>-7.7229956014133521</v>
      </c>
      <c r="H23386">
        <v>-3.6106142177233509</v>
      </c>
      <c r="I23386">
        <v>-1.419859013413671</v>
      </c>
      <c r="J23386">
        <v>-3.5644239335486771</v>
      </c>
      <c r="K23386">
        <v>-5.8807093757043294</v>
      </c>
      <c r="L23386">
        <v>-11.18099056773066</v>
      </c>
      <c r="M23386">
        <v>-11.310876663811531</v>
      </c>
      <c r="N23386">
        <v>-1.0280375164689051</v>
      </c>
      <c r="O23386">
        <v>6.7959269816320278</v>
      </c>
      <c r="P23386">
        <v>0.90185900684742748</v>
      </c>
      <c r="Q23386">
        <v>-2.7156754535868188</v>
      </c>
      <c r="R23386">
        <v>-7.6105458343281089</v>
      </c>
      <c r="S23386">
        <v>-6.6039399078296253</v>
      </c>
      <c r="T23386">
        <v>-5.6162807819583609</v>
      </c>
      <c r="U23386">
        <v>-2.612727216749211</v>
      </c>
      <c r="V23386">
        <v>-2.388362503425312</v>
      </c>
      <c r="W23386">
        <v>-4.6065689386416082</v>
      </c>
      <c r="X23386">
        <v>-1.458884538750993</v>
      </c>
      <c r="Y23386">
        <v>-6.4498632787299286</v>
      </c>
      <c r="Z23386">
        <v>-7.1719615090811484</v>
      </c>
      <c r="AA23386">
        <v>-1.497610355296608</v>
      </c>
      <c r="AB23386">
        <v>-2.3436112911475289</v>
      </c>
      <c r="AC23386">
        <v>-12.44303520877658</v>
      </c>
      <c r="AD23386">
        <v>-3.5688116390966358</v>
      </c>
      <c r="AE23386">
        <v>-5.523121864447611</v>
      </c>
      <c r="AF23386">
        <v>-1.7184094701931609</v>
      </c>
      <c r="AG23386">
        <v>-7.3551294921145427</v>
      </c>
      <c r="AH23386">
        <v>-8.0166807639767246</v>
      </c>
      <c r="AI23386">
        <v>3.7025009876037851</v>
      </c>
      <c r="AJ23386">
        <v>-4.1905383472984337E-2</v>
      </c>
      <c r="AK23386">
        <v>-1.2772702607006801</v>
      </c>
      <c r="AL23386">
        <v>-5.9207210950618983</v>
      </c>
      <c r="AM23386">
        <v>-5.1409117589472419</v>
      </c>
      <c r="AN23386">
        <v>-7.2437550483604793</v>
      </c>
      <c r="AO23386">
        <v>-5.4090504280112643</v>
      </c>
      <c r="AP23386">
        <v>-1.840955048680371</v>
      </c>
      <c r="AQ23386">
        <v>-3.6023399538563372</v>
      </c>
      <c r="AR23386">
        <v>-6.5871843631989844</v>
      </c>
      <c r="AS23386">
        <v>-3.8732928320722171</v>
      </c>
      <c r="AT23386">
        <v>-4.614542255395893</v>
      </c>
      <c r="AU23386">
        <v>-2.043935366836247</v>
      </c>
      <c r="AV23386">
        <v>-4.5367336910513973</v>
      </c>
      <c r="AW23386">
        <v>-3.6347536783769119E-2</v>
      </c>
    </row>
    <row r="23387" spans="1:49" x14ac:dyDescent="0.25">
      <c r="A23387" s="1">
        <v>44228</v>
      </c>
      <c r="B23387">
        <v>2011</v>
      </c>
      <c r="C23387">
        <v>160</v>
      </c>
      <c r="D23387">
        <v>7.905238980730056</v>
      </c>
      <c r="E23387">
        <v>4.2904037591066313</v>
      </c>
      <c r="F23387">
        <v>-1.061126592516948</v>
      </c>
      <c r="G23387">
        <v>-2.38772402306684</v>
      </c>
      <c r="H23387">
        <v>4.9388782960567257</v>
      </c>
      <c r="I23387">
        <v>11.25883740493439</v>
      </c>
      <c r="J23387">
        <v>-1.0175256526076091</v>
      </c>
      <c r="K23387">
        <v>2.3215537865337139</v>
      </c>
      <c r="L23387">
        <v>-8.9344855340351188</v>
      </c>
      <c r="M23387">
        <v>-0.9605379389331592</v>
      </c>
      <c r="N23387">
        <v>3.6192938834700428E-2</v>
      </c>
      <c r="O23387">
        <v>-6.9114566284775751</v>
      </c>
      <c r="P23387">
        <v>-8.4456132148630338</v>
      </c>
      <c r="Q23387">
        <v>-0.21403862251631051</v>
      </c>
      <c r="R23387">
        <v>-2.6068282382840868</v>
      </c>
      <c r="S23387">
        <v>-5.1764968944902119</v>
      </c>
      <c r="T23387">
        <v>-5.0530069154820829</v>
      </c>
      <c r="U23387">
        <v>-5.6047849693900638</v>
      </c>
      <c r="V23387">
        <v>-13.210342897192421</v>
      </c>
      <c r="W23387">
        <v>-1.3206717380187081</v>
      </c>
      <c r="X23387">
        <v>1.199853643703275</v>
      </c>
      <c r="Y23387">
        <v>-0.42882686545442361</v>
      </c>
      <c r="Z23387">
        <v>-2.1668347538666981</v>
      </c>
      <c r="AA23387">
        <v>-4.7287075684299129E-2</v>
      </c>
      <c r="AB23387">
        <v>-2.5875735793358672</v>
      </c>
      <c r="AC23387">
        <v>4.1357991451075771</v>
      </c>
      <c r="AD23387">
        <v>1.5013078162715801</v>
      </c>
      <c r="AE23387">
        <v>-6.6067896722640134</v>
      </c>
      <c r="AF23387">
        <v>-3.9922938252763269</v>
      </c>
      <c r="AG23387">
        <v>2.74188513421878</v>
      </c>
      <c r="AH23387">
        <v>2.2817450147932128</v>
      </c>
      <c r="AI23387">
        <v>-4.2177238331504547</v>
      </c>
      <c r="AJ23387">
        <v>-6.3774006346475893</v>
      </c>
      <c r="AK23387">
        <v>0.92260186453876347</v>
      </c>
      <c r="AL23387">
        <v>-3.8632149843370049</v>
      </c>
      <c r="AM23387">
        <v>-5.3189771966462569</v>
      </c>
      <c r="AN23387">
        <v>-3.033905541424486</v>
      </c>
      <c r="AO23387">
        <v>-0.78273570762168454</v>
      </c>
      <c r="AP23387">
        <v>0.33225168370991648</v>
      </c>
      <c r="AQ23387">
        <v>-0.20893357076060551</v>
      </c>
      <c r="AR23387">
        <v>2.043434227967889</v>
      </c>
      <c r="AS23387">
        <v>0.69994426819224298</v>
      </c>
      <c r="AT23387">
        <v>2.6570556924905731</v>
      </c>
      <c r="AU23387">
        <v>-2.9637517446606809</v>
      </c>
      <c r="AV23387">
        <v>-0.26051450970586698</v>
      </c>
      <c r="AW23387">
        <v>-2.79397670985948E-2</v>
      </c>
    </row>
    <row r="23388" spans="1:49" x14ac:dyDescent="0.25">
      <c r="A23388" s="1">
        <v>44256</v>
      </c>
      <c r="B23388">
        <v>2011</v>
      </c>
      <c r="C23388">
        <v>160</v>
      </c>
      <c r="D23388">
        <v>-5.9554347839097073</v>
      </c>
      <c r="E23388">
        <v>-13.002132663666</v>
      </c>
      <c r="F23388">
        <v>-7.6678848913416147</v>
      </c>
      <c r="G23388">
        <v>5.820522503028136</v>
      </c>
      <c r="H23388">
        <v>5.8527119303522612</v>
      </c>
      <c r="I23388">
        <v>4.6265536569894072</v>
      </c>
      <c r="J23388">
        <v>3.5462564575317053E-2</v>
      </c>
      <c r="K23388">
        <v>-0.122572571806101</v>
      </c>
      <c r="L23388">
        <v>1.8341343644528769</v>
      </c>
      <c r="M23388">
        <v>-6.7204343835910008</v>
      </c>
      <c r="N23388">
        <v>3.7228602243534858</v>
      </c>
      <c r="O23388">
        <v>-10.66504037348675</v>
      </c>
      <c r="P23388">
        <v>-0.30193382055851981</v>
      </c>
      <c r="Q23388">
        <v>2.5750065365643948</v>
      </c>
      <c r="R23388">
        <v>-4.2668695132942247</v>
      </c>
      <c r="S23388">
        <v>-17.570414872731419</v>
      </c>
      <c r="T23388">
        <v>0.42950047790601958</v>
      </c>
      <c r="U23388">
        <v>1.845926951801302</v>
      </c>
      <c r="V23388">
        <v>-3.4243387620645831</v>
      </c>
      <c r="W23388">
        <v>-1.1943959962292809</v>
      </c>
      <c r="X23388">
        <v>0.21831544311279319</v>
      </c>
      <c r="Y23388">
        <v>-9.892258419133249</v>
      </c>
      <c r="Z23388">
        <v>6.2283593371358137</v>
      </c>
      <c r="AA23388">
        <v>3.5621086724122901</v>
      </c>
      <c r="AB23388">
        <v>-2.1024454905318239</v>
      </c>
      <c r="AC23388">
        <v>1.8117970071275029</v>
      </c>
      <c r="AD23388">
        <v>4.0087237178114909</v>
      </c>
      <c r="AE23388">
        <v>-0.78429751136255277</v>
      </c>
      <c r="AF23388">
        <v>-3.919427808470044</v>
      </c>
      <c r="AG23388">
        <v>2.2495296602793151</v>
      </c>
      <c r="AH23388">
        <v>-1.8475288549367861</v>
      </c>
      <c r="AI23388">
        <v>-11.604803960390321</v>
      </c>
      <c r="AJ23388">
        <v>2.7744450323008869</v>
      </c>
      <c r="AK23388">
        <v>2.079524823786616</v>
      </c>
      <c r="AL23388">
        <v>-1.447193390696921</v>
      </c>
      <c r="AM23388">
        <v>-5.8090753286444414</v>
      </c>
      <c r="AN23388">
        <v>-1.15314578980078</v>
      </c>
      <c r="AO23388">
        <v>1.6359605270460429</v>
      </c>
      <c r="AP23388">
        <v>-2.0131776168339388</v>
      </c>
      <c r="AQ23388">
        <v>-1.6575227137969111</v>
      </c>
      <c r="AR23388">
        <v>0.25058630307122082</v>
      </c>
      <c r="AS23388">
        <v>0.33089302633255713</v>
      </c>
      <c r="AT23388">
        <v>2.5430601994636199</v>
      </c>
      <c r="AU23388">
        <v>-4.0913377603621566</v>
      </c>
      <c r="AV23388">
        <v>1.315447494197497</v>
      </c>
      <c r="AW23388">
        <v>-2.353316862333232E-2</v>
      </c>
    </row>
    <row r="23389" spans="1:49" x14ac:dyDescent="0.25">
      <c r="A23389" s="1">
        <v>44287</v>
      </c>
      <c r="B23389">
        <v>2011</v>
      </c>
      <c r="C23389">
        <v>160</v>
      </c>
      <c r="D23389">
        <v>5.6751077989178</v>
      </c>
      <c r="E23389">
        <v>-7.9518588826133163</v>
      </c>
      <c r="F23389">
        <v>-8.5101064059088358</v>
      </c>
      <c r="G23389">
        <v>1.1613227443838749</v>
      </c>
      <c r="H23389">
        <v>-10.6126438794191</v>
      </c>
      <c r="I23389">
        <v>13.322370866771591</v>
      </c>
      <c r="J23389">
        <v>-2.60416039201401</v>
      </c>
      <c r="K23389">
        <v>-2.5730648724727629</v>
      </c>
      <c r="L23389">
        <v>4.6694998143823829</v>
      </c>
      <c r="M23389">
        <v>-1.833728442842963</v>
      </c>
      <c r="N23389">
        <v>-1.7873521047526491</v>
      </c>
      <c r="O23389">
        <v>0.4625617777228142</v>
      </c>
      <c r="P23389">
        <v>-4.3209424825563563</v>
      </c>
      <c r="Q23389">
        <v>1.4673459946007441</v>
      </c>
      <c r="R23389">
        <v>1.70071922283066</v>
      </c>
      <c r="S23389">
        <v>-0.1149906129616962</v>
      </c>
      <c r="T23389">
        <v>2.7710024009964358</v>
      </c>
      <c r="U23389">
        <v>1.5496995099193891</v>
      </c>
      <c r="V23389">
        <v>2.091531874061237</v>
      </c>
      <c r="W23389">
        <v>-3.1727770416847711</v>
      </c>
      <c r="X23389">
        <v>2.3558566867402759</v>
      </c>
      <c r="Y23389">
        <v>0.2219592412304294</v>
      </c>
      <c r="Z23389">
        <v>-0.74821949790974118</v>
      </c>
      <c r="AA23389">
        <v>2.601099547190211</v>
      </c>
      <c r="AB23389">
        <v>1.2331036968135309</v>
      </c>
      <c r="AC23389">
        <v>5.4446983042435892</v>
      </c>
      <c r="AD23389">
        <v>2.0116998843286988</v>
      </c>
      <c r="AE23389">
        <v>0.16630796278449539</v>
      </c>
      <c r="AF23389">
        <v>5.1458091239176218</v>
      </c>
      <c r="AG23389">
        <v>-1.1649907308301839</v>
      </c>
      <c r="AH23389">
        <v>3.7182995961242642</v>
      </c>
      <c r="AI23389">
        <v>-1.1556869223240169</v>
      </c>
      <c r="AJ23389">
        <v>2.3795247814661251</v>
      </c>
      <c r="AK23389">
        <v>3.4947421614358598</v>
      </c>
      <c r="AL23389">
        <v>5.1747181588770008</v>
      </c>
      <c r="AM23389">
        <v>7.5361136852403199</v>
      </c>
      <c r="AN23389">
        <v>5.1261791619262809</v>
      </c>
      <c r="AO23389">
        <v>1.8367599345860519</v>
      </c>
      <c r="AP23389">
        <v>3.9637407619264491</v>
      </c>
      <c r="AQ23389">
        <v>3.1748822923601372</v>
      </c>
      <c r="AR23389">
        <v>4.4479043609959579</v>
      </c>
      <c r="AS23389">
        <v>2.6343725754911289</v>
      </c>
      <c r="AT23389">
        <v>2.7218354902178938</v>
      </c>
      <c r="AU23389">
        <v>4.5382187391118212</v>
      </c>
      <c r="AV23389">
        <v>3.675504007160435</v>
      </c>
      <c r="AW23389">
        <v>-1.6741617954460278E-2</v>
      </c>
    </row>
    <row r="23390" spans="1:49" x14ac:dyDescent="0.25">
      <c r="A23390" s="1">
        <v>44317</v>
      </c>
      <c r="B23390">
        <v>2011</v>
      </c>
      <c r="C23390">
        <v>160</v>
      </c>
      <c r="D23390">
        <v>-2.5756432591557581</v>
      </c>
      <c r="E23390">
        <v>9.3064329747022398</v>
      </c>
      <c r="F23390">
        <v>-2.288688859227606</v>
      </c>
      <c r="G23390">
        <v>6.938567099067261</v>
      </c>
      <c r="H23390">
        <v>-4.4051737956689259</v>
      </c>
      <c r="I23390">
        <v>7.3027435506439984</v>
      </c>
      <c r="J23390">
        <v>-1.665937732862677</v>
      </c>
      <c r="K23390">
        <v>7.4930037606218081</v>
      </c>
      <c r="L23390">
        <v>8.4056290403689893</v>
      </c>
      <c r="M23390">
        <v>4.4421924012477687</v>
      </c>
      <c r="N23390">
        <v>5.9559637493502127</v>
      </c>
      <c r="O23390">
        <v>-2.896647332653624</v>
      </c>
      <c r="P23390">
        <v>4.8611966207905644</v>
      </c>
      <c r="Q23390">
        <v>-1.1840337340798259</v>
      </c>
      <c r="R23390">
        <v>-2.9924272268303631</v>
      </c>
      <c r="S23390">
        <v>0.81600267818027206</v>
      </c>
      <c r="T23390">
        <v>3.8559502696553509</v>
      </c>
      <c r="U23390">
        <v>-2.7628238248591179</v>
      </c>
      <c r="V23390">
        <v>-9.2231676404644141</v>
      </c>
      <c r="W23390">
        <v>0.42818944406408649</v>
      </c>
      <c r="X23390">
        <v>11.552896731463511</v>
      </c>
      <c r="Y23390">
        <v>-0.50293739249216429</v>
      </c>
      <c r="Z23390">
        <v>1.2909254410893971</v>
      </c>
      <c r="AA23390">
        <v>2.8558582574305551</v>
      </c>
      <c r="AB23390">
        <v>-0.7006609568881772</v>
      </c>
      <c r="AC23390">
        <v>3.1208753102346831</v>
      </c>
      <c r="AD23390">
        <v>2.3631225502721791</v>
      </c>
      <c r="AE23390">
        <v>4.6197403498935419</v>
      </c>
      <c r="AF23390">
        <v>2.8400753540539059</v>
      </c>
      <c r="AG23390">
        <v>5.4431763392172261</v>
      </c>
      <c r="AH23390">
        <v>4.4590399840109596</v>
      </c>
      <c r="AI23390">
        <v>-6.9705496729862819</v>
      </c>
      <c r="AJ23390">
        <v>3.963595426407807</v>
      </c>
      <c r="AK23390">
        <v>1.212078179006149</v>
      </c>
      <c r="AL23390">
        <v>3.3527027575193769</v>
      </c>
      <c r="AM23390">
        <v>12.444364009544181</v>
      </c>
      <c r="AN23390">
        <v>2.8706607849222192</v>
      </c>
      <c r="AO23390">
        <v>2.1586028178093959</v>
      </c>
      <c r="AP23390">
        <v>9.3946322614224531</v>
      </c>
      <c r="AQ23390">
        <v>2.088157101749633</v>
      </c>
      <c r="AR23390">
        <v>3.8489515121182589</v>
      </c>
      <c r="AS23390">
        <v>2.8487832497008152</v>
      </c>
      <c r="AT23390">
        <v>4.3026823045253737</v>
      </c>
      <c r="AU23390">
        <v>-3.5401322507629058</v>
      </c>
      <c r="AV23390">
        <v>-0.64854158380297511</v>
      </c>
      <c r="AW23390">
        <v>-1.1226364708289079E-2</v>
      </c>
    </row>
    <row r="23391" spans="1:49" x14ac:dyDescent="0.25">
      <c r="A23391" s="1">
        <v>44348</v>
      </c>
      <c r="B23391">
        <v>2011</v>
      </c>
      <c r="C23391">
        <v>160</v>
      </c>
      <c r="D23391">
        <v>-1.2458814942653771</v>
      </c>
      <c r="E23391">
        <v>-12.86396711470549</v>
      </c>
      <c r="F23391">
        <v>4.4218711051145609</v>
      </c>
      <c r="G23391">
        <v>-2.953777186304674</v>
      </c>
      <c r="H23391">
        <v>-2.957808620548819</v>
      </c>
      <c r="I23391">
        <v>4.8386298264632144</v>
      </c>
      <c r="J23391">
        <v>-4.4636597148950301</v>
      </c>
      <c r="K23391">
        <v>-1.7996630751661029</v>
      </c>
      <c r="L23391">
        <v>4.1245323184984084</v>
      </c>
      <c r="M23391">
        <v>0.89298654078326933</v>
      </c>
      <c r="N23391">
        <v>-8.8861591023783113</v>
      </c>
      <c r="O23391">
        <v>8.3309984078194788E-2</v>
      </c>
      <c r="P23391">
        <v>-10.315431062956931</v>
      </c>
      <c r="Q23391">
        <v>-3.6817243948457312</v>
      </c>
      <c r="R23391">
        <v>-4.9777089664151397</v>
      </c>
      <c r="S23391">
        <v>-4.7902281240523203</v>
      </c>
      <c r="T23391">
        <v>0.86885821218718462</v>
      </c>
      <c r="U23391">
        <v>-0.51597753700914906</v>
      </c>
      <c r="V23391">
        <v>-1.5506020813692349</v>
      </c>
      <c r="W23391">
        <v>-1.4122659767495489</v>
      </c>
      <c r="X23391">
        <v>-5.7858358962796563</v>
      </c>
      <c r="Y23391">
        <v>-6.3801126088435574</v>
      </c>
      <c r="Z23391">
        <v>-2.018628085024377</v>
      </c>
      <c r="AA23391">
        <v>-3.2428552518951159</v>
      </c>
      <c r="AB23391">
        <v>0.2666843878568193</v>
      </c>
      <c r="AC23391">
        <v>-4.3104348057815489</v>
      </c>
      <c r="AD23391">
        <v>-3.1495763227720741</v>
      </c>
      <c r="AE23391">
        <v>-8.2984889685798748</v>
      </c>
      <c r="AF23391">
        <v>-1.095559187677275</v>
      </c>
      <c r="AG23391">
        <v>-4.130873171520399</v>
      </c>
      <c r="AH23391">
        <v>-6.4927265263626026</v>
      </c>
      <c r="AI23391">
        <v>-5.1126777599267204</v>
      </c>
      <c r="AJ23391">
        <v>-1.382659624124061</v>
      </c>
      <c r="AK23391">
        <v>-1.4661594122692969</v>
      </c>
      <c r="AL23391">
        <v>-3.0229035625110039</v>
      </c>
      <c r="AM23391">
        <v>-5.6377363664890767</v>
      </c>
      <c r="AN23391">
        <v>0.52355368165302174</v>
      </c>
      <c r="AO23391">
        <v>-2.8562789264513722</v>
      </c>
      <c r="AP23391">
        <v>-3.1926237481116782</v>
      </c>
      <c r="AQ23391">
        <v>-2.4512839825128201</v>
      </c>
      <c r="AR23391">
        <v>-2.9353350156837932</v>
      </c>
      <c r="AS23391">
        <v>-3.5143546817303579</v>
      </c>
      <c r="AT23391">
        <v>-1.122443455179811</v>
      </c>
      <c r="AU23391">
        <v>0.18754957849811399</v>
      </c>
      <c r="AV23391">
        <v>1.608687787981133</v>
      </c>
      <c r="AW23391">
        <v>-1.144870581215496E-2</v>
      </c>
    </row>
    <row r="23392" spans="1:49" x14ac:dyDescent="0.25">
      <c r="A23392" s="1">
        <v>44378</v>
      </c>
      <c r="B23392">
        <v>2011</v>
      </c>
      <c r="C23392">
        <v>160</v>
      </c>
      <c r="D23392">
        <v>5.3116914380540106</v>
      </c>
      <c r="E23392">
        <v>-10.04032322546181</v>
      </c>
      <c r="F23392">
        <v>-4.3243663944128041</v>
      </c>
      <c r="G23392">
        <v>1.2563472703929659</v>
      </c>
      <c r="H23392">
        <v>-6.8077207571017544</v>
      </c>
      <c r="I23392">
        <v>-1.3094502844327229</v>
      </c>
      <c r="J23392">
        <v>-7.8702849241219619</v>
      </c>
      <c r="K23392">
        <v>-0.1079032526124513</v>
      </c>
      <c r="L23392">
        <v>-7.0831599670832741</v>
      </c>
      <c r="M23392">
        <v>-12.58653380275501</v>
      </c>
      <c r="N23392">
        <v>-2.721227823335326</v>
      </c>
      <c r="O23392">
        <v>-18.507996793165599</v>
      </c>
      <c r="P23392">
        <v>-1.531643299307506</v>
      </c>
      <c r="Q23392">
        <v>0.29558097451674042</v>
      </c>
      <c r="R23392">
        <v>-4.9944802236628671</v>
      </c>
      <c r="S23392">
        <v>5.5330151931599634</v>
      </c>
      <c r="T23392">
        <v>2.2937033918451371</v>
      </c>
      <c r="U23392">
        <v>-0.35907955862546359</v>
      </c>
      <c r="V23392">
        <v>-1.552566383298037</v>
      </c>
      <c r="W23392">
        <v>-2.2896622386820549</v>
      </c>
      <c r="X23392">
        <v>1.314762262020253</v>
      </c>
      <c r="Y23392">
        <v>-2.2087089141794141</v>
      </c>
      <c r="Z23392">
        <v>0.70897264784728353</v>
      </c>
      <c r="AA23392">
        <v>3.752414416538064</v>
      </c>
      <c r="AB23392">
        <v>-6.6217564908372504</v>
      </c>
      <c r="AC23392">
        <v>-1.2530986355323681</v>
      </c>
      <c r="AD23392">
        <v>-2.8568810228110748</v>
      </c>
      <c r="AE23392">
        <v>-1.780358714725538</v>
      </c>
      <c r="AF23392">
        <v>4.8307430259035833</v>
      </c>
      <c r="AG23392">
        <v>-0.2219332604444291</v>
      </c>
      <c r="AH23392">
        <v>-2.7894899171301391</v>
      </c>
      <c r="AI23392">
        <v>5.9245632175700891</v>
      </c>
      <c r="AJ23392">
        <v>0.20110383000859769</v>
      </c>
      <c r="AK23392">
        <v>3.4908842204504298</v>
      </c>
      <c r="AL23392">
        <v>-2.9918321268939452</v>
      </c>
      <c r="AM23392">
        <v>0.32694261778445372</v>
      </c>
      <c r="AN23392">
        <v>3.7571472508131092</v>
      </c>
      <c r="AO23392">
        <v>-0.91760207690030349</v>
      </c>
      <c r="AP23392">
        <v>2.8618920325103052</v>
      </c>
      <c r="AQ23392">
        <v>-2.342424259127152</v>
      </c>
      <c r="AR23392">
        <v>0.65762779865194965</v>
      </c>
      <c r="AS23392">
        <v>-0.13740221813671741</v>
      </c>
      <c r="AT23392">
        <v>-1.0990482191678419</v>
      </c>
      <c r="AU23392">
        <v>3.7927066219580969</v>
      </c>
      <c r="AV23392">
        <v>1.30216310574669</v>
      </c>
      <c r="AW23392">
        <v>-1.0336473466354801E-2</v>
      </c>
    </row>
    <row r="23393" spans="1:49" x14ac:dyDescent="0.25">
      <c r="A23393" s="1">
        <v>44409</v>
      </c>
      <c r="B23393">
        <v>2011</v>
      </c>
      <c r="C23393">
        <v>160</v>
      </c>
      <c r="D23393">
        <v>29.089573774644361</v>
      </c>
      <c r="E23393">
        <v>-0.8117603295225706</v>
      </c>
      <c r="F23393">
        <v>9.3787361701987102</v>
      </c>
      <c r="G23393">
        <v>4.4713720143341851</v>
      </c>
      <c r="H23393">
        <v>3.6114208171467821</v>
      </c>
      <c r="I23393">
        <v>6.3981958822175722</v>
      </c>
      <c r="J23393">
        <v>10.385545209711021</v>
      </c>
      <c r="K23393">
        <v>9.7819167512899874</v>
      </c>
      <c r="L23393">
        <v>-3.2750128043112059</v>
      </c>
      <c r="M23393">
        <v>10.27931706341707</v>
      </c>
      <c r="N23393">
        <v>-0.27303547513907178</v>
      </c>
      <c r="O23393">
        <v>-1.3548698775899699</v>
      </c>
      <c r="P23393">
        <v>-5.9255696516888889</v>
      </c>
      <c r="Q23393">
        <v>-2.2321682605070952</v>
      </c>
      <c r="R23393">
        <v>7.2596429991246492</v>
      </c>
      <c r="S23393">
        <v>8.0493710333218615</v>
      </c>
      <c r="T23393">
        <v>0.15497595662430361</v>
      </c>
      <c r="U23393">
        <v>2.7486940660824239</v>
      </c>
      <c r="V23393">
        <v>3.2832653547344219</v>
      </c>
      <c r="W23393">
        <v>1.986090600761492</v>
      </c>
      <c r="X23393">
        <v>4.5323762156620484</v>
      </c>
      <c r="Y23393">
        <v>6.6945884494537866</v>
      </c>
      <c r="Z23393">
        <v>4.7850709441399584</v>
      </c>
      <c r="AA23393">
        <v>-2.25148088117394</v>
      </c>
      <c r="AB23393">
        <v>-2.5917158202126371</v>
      </c>
      <c r="AC23393">
        <v>4.5011303552752846</v>
      </c>
      <c r="AD23393">
        <v>1.928109823061575</v>
      </c>
      <c r="AE23393">
        <v>5.8649347468342716</v>
      </c>
      <c r="AF23393">
        <v>-0.67943021657539404</v>
      </c>
      <c r="AG23393">
        <v>0.23970355326004</v>
      </c>
      <c r="AH23393">
        <v>0.53457598284070151</v>
      </c>
      <c r="AI23393">
        <v>4.4558634765971004</v>
      </c>
      <c r="AJ23393">
        <v>2.7994483032893762</v>
      </c>
      <c r="AK23393">
        <v>5.7506490071202343</v>
      </c>
      <c r="AL23393">
        <v>-0.26526708198553178</v>
      </c>
      <c r="AM23393">
        <v>4.4594464880995499</v>
      </c>
      <c r="AN23393">
        <v>2.6347410173371171</v>
      </c>
      <c r="AO23393">
        <v>0.26217128190251238</v>
      </c>
      <c r="AP23393">
        <v>6.7508116969865704</v>
      </c>
      <c r="AQ23393">
        <v>0.40329562075094311</v>
      </c>
      <c r="AR23393">
        <v>-0.41704594275313589</v>
      </c>
      <c r="AS23393">
        <v>-0.2108556749280899</v>
      </c>
      <c r="AT23393">
        <v>-0.81889803164233443</v>
      </c>
      <c r="AU23393">
        <v>-0.29880001385064192</v>
      </c>
      <c r="AV23393">
        <v>1.8619835870011809</v>
      </c>
      <c r="AW23393">
        <v>-1.054119636440121E-2</v>
      </c>
    </row>
    <row r="23394" spans="1:49" x14ac:dyDescent="0.25">
      <c r="A23394" s="1">
        <v>44440</v>
      </c>
      <c r="B23394">
        <v>2011</v>
      </c>
      <c r="C23394">
        <v>160</v>
      </c>
      <c r="D23394">
        <v>-12.94338874218408</v>
      </c>
      <c r="E23394">
        <v>-3.345757689120799</v>
      </c>
      <c r="F23394">
        <v>2.1498477314538129</v>
      </c>
      <c r="G23394">
        <v>-7.022455851107134</v>
      </c>
      <c r="H23394">
        <v>-7.2813624878497194</v>
      </c>
      <c r="I23394">
        <v>2.1822820262012099</v>
      </c>
      <c r="J23394">
        <v>-7.9999906872291078</v>
      </c>
      <c r="K23394">
        <v>-0.38535090707298991</v>
      </c>
      <c r="L23394">
        <v>-13.88347226267039</v>
      </c>
      <c r="M23394">
        <v>-2.9346876042308012</v>
      </c>
      <c r="N23394">
        <v>-5.550261701465864</v>
      </c>
      <c r="O23394">
        <v>-6.3719410453792484</v>
      </c>
      <c r="P23394">
        <v>-13.481171740090611</v>
      </c>
      <c r="Q23394">
        <v>-1.15262987893503</v>
      </c>
      <c r="R23394">
        <v>-4.6516039884568983</v>
      </c>
      <c r="S23394">
        <v>-13.32008084943976</v>
      </c>
      <c r="T23394">
        <v>-8.4672043158836914</v>
      </c>
      <c r="U23394">
        <v>1.577817280254235</v>
      </c>
      <c r="V23394">
        <v>-2.802180907612251</v>
      </c>
      <c r="W23394">
        <v>1.836235015522969</v>
      </c>
      <c r="X23394">
        <v>1.0892803591526781</v>
      </c>
      <c r="Y23394">
        <v>0.63773785265184291</v>
      </c>
      <c r="Z23394">
        <v>-8.1158369612397419</v>
      </c>
      <c r="AA23394">
        <v>-6.4620003927923344</v>
      </c>
      <c r="AB23394">
        <v>-7.4768875321209238</v>
      </c>
      <c r="AC23394">
        <v>-4.0778544936457379</v>
      </c>
      <c r="AD23394">
        <v>3.128123620160395</v>
      </c>
      <c r="AE23394">
        <v>-3.2975788022952091</v>
      </c>
      <c r="AF23394">
        <v>-9.7926213232725985</v>
      </c>
      <c r="AG23394">
        <v>-3.947347627785569</v>
      </c>
      <c r="AH23394">
        <v>-4.0204634927923149</v>
      </c>
      <c r="AI23394">
        <v>-8.6769818515517692</v>
      </c>
      <c r="AJ23394">
        <v>0.51065948677369022</v>
      </c>
      <c r="AK23394">
        <v>-8.4100787792956702</v>
      </c>
      <c r="AL23394">
        <v>-5.4636068860907772</v>
      </c>
      <c r="AM23394">
        <v>-6.0161798281942014</v>
      </c>
      <c r="AN23394">
        <v>-6.5259648573554596</v>
      </c>
      <c r="AO23394">
        <v>-6.5568996773069372</v>
      </c>
      <c r="AP23394">
        <v>2.3943328144485192</v>
      </c>
      <c r="AQ23394">
        <v>-4.1144757879938769</v>
      </c>
      <c r="AR23394">
        <v>-4.92589790347483</v>
      </c>
      <c r="AS23394">
        <v>-3.0173565248662548</v>
      </c>
      <c r="AT23394">
        <v>-3.532201086850717</v>
      </c>
      <c r="AU23394">
        <v>-3.635683838860404</v>
      </c>
      <c r="AV23394">
        <v>-5.6846959091526594</v>
      </c>
      <c r="AW23394">
        <v>-1.0067052207281881E-2</v>
      </c>
    </row>
    <row r="23395" spans="1:49" x14ac:dyDescent="0.25">
      <c r="A23395" s="1">
        <v>44470</v>
      </c>
      <c r="B23395">
        <v>2011</v>
      </c>
      <c r="C23395">
        <v>160</v>
      </c>
      <c r="D23395">
        <v>9.7302013509225951</v>
      </c>
      <c r="E23395">
        <v>12.29981624931178</v>
      </c>
      <c r="F23395">
        <v>1.788193408690564</v>
      </c>
      <c r="G23395">
        <v>-1.1077219690182381</v>
      </c>
      <c r="H23395">
        <v>-7.206793670619394</v>
      </c>
      <c r="I23395">
        <v>23.54562420666182</v>
      </c>
      <c r="J23395">
        <v>2.00502968958074</v>
      </c>
      <c r="K23395">
        <v>-1.700021373804983</v>
      </c>
      <c r="L23395">
        <v>-9.8884694475049333</v>
      </c>
      <c r="M23395">
        <v>2.3648921932392759</v>
      </c>
      <c r="N23395">
        <v>-1.013173357809571</v>
      </c>
      <c r="O23395">
        <v>3.3260821241077649</v>
      </c>
      <c r="P23395">
        <v>8.7188861135263362</v>
      </c>
      <c r="Q23395">
        <v>3.2346889593789729</v>
      </c>
      <c r="R23395">
        <v>1.543242948927648</v>
      </c>
      <c r="S23395">
        <v>-1.251392608048707</v>
      </c>
      <c r="T23395">
        <v>5.2468771077576193</v>
      </c>
      <c r="U23395">
        <v>3.1750936252650912</v>
      </c>
      <c r="V23395">
        <v>1.0476390016032291</v>
      </c>
      <c r="W23395">
        <v>-4.2701037386282952</v>
      </c>
      <c r="X23395">
        <v>0.20306328358132841</v>
      </c>
      <c r="Y23395">
        <v>6.4363260061360172</v>
      </c>
      <c r="Z23395">
        <v>0.464713930543037</v>
      </c>
      <c r="AA23395">
        <v>4.8651460203769306</v>
      </c>
      <c r="AB23395">
        <v>-3.218019847161258</v>
      </c>
      <c r="AC23395">
        <v>-1.598516502343772</v>
      </c>
      <c r="AD23395">
        <v>2.6039373606111531</v>
      </c>
      <c r="AE23395">
        <v>5.7593081068489482</v>
      </c>
      <c r="AF23395">
        <v>0.1854689450430991</v>
      </c>
      <c r="AG23395">
        <v>4.3432349899934719</v>
      </c>
      <c r="AH23395">
        <v>2.980777884505037</v>
      </c>
      <c r="AI23395">
        <v>14.09419618035059</v>
      </c>
      <c r="AJ23395">
        <v>-1.7775564063187139</v>
      </c>
      <c r="AK23395">
        <v>5.763171618996088</v>
      </c>
      <c r="AL23395">
        <v>2.1904992978107001</v>
      </c>
      <c r="AM23395">
        <v>3.245162003266211</v>
      </c>
      <c r="AN23395">
        <v>5.7456872357629418</v>
      </c>
      <c r="AO23395">
        <v>1.195662494934524</v>
      </c>
      <c r="AP23395">
        <v>-1.9407481082405309</v>
      </c>
      <c r="AQ23395">
        <v>2.945386373597914</v>
      </c>
      <c r="AR23395">
        <v>3.4742601100881569</v>
      </c>
      <c r="AS23395">
        <v>3.0352077340366268</v>
      </c>
      <c r="AT23395">
        <v>6.6619684700170767</v>
      </c>
      <c r="AU23395">
        <v>4.1434540900969319</v>
      </c>
      <c r="AV23395">
        <v>5.9701923251237021</v>
      </c>
      <c r="AW23395">
        <v>-9.3798067635479931E-3</v>
      </c>
    </row>
    <row r="23396" spans="1:49" x14ac:dyDescent="0.25">
      <c r="A23396" s="1">
        <v>44501</v>
      </c>
      <c r="B23396">
        <v>2011</v>
      </c>
      <c r="C23396">
        <v>160</v>
      </c>
      <c r="D23396">
        <v>-17.519534624554939</v>
      </c>
      <c r="E23396">
        <v>-7.3228014138353892</v>
      </c>
      <c r="F23396">
        <v>-9.2633801799592348</v>
      </c>
      <c r="G23396">
        <v>-6.985467700933401</v>
      </c>
      <c r="H23396">
        <v>4.8553655691413464</v>
      </c>
      <c r="I23396">
        <v>-10.093582435277829</v>
      </c>
      <c r="J23396">
        <v>-7.1575545392956403</v>
      </c>
      <c r="K23396">
        <v>-4.2319135032168997</v>
      </c>
      <c r="L23396">
        <v>-2.6725265467886672</v>
      </c>
      <c r="M23396">
        <v>1.3347337617071411</v>
      </c>
      <c r="N23396">
        <v>-5.6742124674711629</v>
      </c>
      <c r="O23396">
        <v>-7.5145923411853222</v>
      </c>
      <c r="P23396">
        <v>-7.9251447955331678</v>
      </c>
      <c r="Q23396">
        <v>-8.6829365465658999</v>
      </c>
      <c r="R23396">
        <v>-5.8801676810727237</v>
      </c>
      <c r="S23396">
        <v>-14.37851371212783</v>
      </c>
      <c r="T23396">
        <v>-2.6963393441784449</v>
      </c>
      <c r="U23396">
        <v>-5.4353297292962788</v>
      </c>
      <c r="V23396">
        <v>-7.1028062243972627</v>
      </c>
      <c r="W23396">
        <v>-3.681411107343457</v>
      </c>
      <c r="X23396">
        <v>-4.0158713989374872</v>
      </c>
      <c r="Y23396">
        <v>-4.0323238941464057</v>
      </c>
      <c r="Z23396">
        <v>-10.40802583064808</v>
      </c>
      <c r="AA23396">
        <v>-7.0829715527002008</v>
      </c>
      <c r="AB23396">
        <v>-5.7652032449785899</v>
      </c>
      <c r="AC23396">
        <v>-7.824668976240523</v>
      </c>
      <c r="AD23396">
        <v>-9.5669591022137901</v>
      </c>
      <c r="AE23396">
        <v>-7.2697351940721351</v>
      </c>
      <c r="AF23396">
        <v>-6.1770020458208341</v>
      </c>
      <c r="AG23396">
        <v>-7.5112917895081459</v>
      </c>
      <c r="AH23396">
        <v>-11.851789379344661</v>
      </c>
      <c r="AI23396">
        <v>-0.71407615775744837</v>
      </c>
      <c r="AJ23396">
        <v>-9.1829909513923234</v>
      </c>
      <c r="AK23396">
        <v>-7.0027053752998558</v>
      </c>
      <c r="AL23396">
        <v>-8.1788319997208916</v>
      </c>
      <c r="AM23396">
        <v>-12.766508065046009</v>
      </c>
      <c r="AN23396">
        <v>-7.1937132235890928</v>
      </c>
      <c r="AO23396">
        <v>-7.6950660518337433</v>
      </c>
      <c r="AP23396">
        <v>-0.682656765513312</v>
      </c>
      <c r="AQ23396">
        <v>-7.6871926130934849</v>
      </c>
      <c r="AR23396">
        <v>-5.4156849949108077</v>
      </c>
      <c r="AS23396">
        <v>-6.5403351379691781</v>
      </c>
      <c r="AT23396">
        <v>-6.0432196190627891</v>
      </c>
      <c r="AU23396">
        <v>-3.5541574882535292</v>
      </c>
      <c r="AV23396">
        <v>-2.2463024085762839</v>
      </c>
      <c r="AW23396">
        <v>-1.24582806933855E-2</v>
      </c>
    </row>
    <row r="23397" spans="1:49" x14ac:dyDescent="0.25">
      <c r="A23397" s="1">
        <v>44531</v>
      </c>
      <c r="B23397">
        <v>2011</v>
      </c>
      <c r="C23397">
        <v>160</v>
      </c>
      <c r="D23397">
        <v>5.7090271709984819</v>
      </c>
      <c r="E23397">
        <v>1.949548877073126</v>
      </c>
      <c r="F23397">
        <v>1.265483450677185</v>
      </c>
      <c r="G23397">
        <v>11.12251452776041</v>
      </c>
      <c r="H23397">
        <v>-10.17471550226634</v>
      </c>
      <c r="I23397">
        <v>-9.5319584057340201</v>
      </c>
      <c r="J23397">
        <v>4.5477510823111134</v>
      </c>
      <c r="K23397">
        <v>1.9169472088269359</v>
      </c>
      <c r="L23397">
        <v>2.6194300424091428</v>
      </c>
      <c r="M23397">
        <v>-3.9246121232562099</v>
      </c>
      <c r="N23397">
        <v>2.4741410170803668</v>
      </c>
      <c r="O23397">
        <v>-7.0015809828172584</v>
      </c>
      <c r="P23397">
        <v>-6.3948360907254642</v>
      </c>
      <c r="Q23397">
        <v>-1.510681694294314</v>
      </c>
      <c r="R23397">
        <v>2.3465947671961862</v>
      </c>
      <c r="S23397">
        <v>1.0002678309205759</v>
      </c>
      <c r="T23397">
        <v>5.8651783032463989</v>
      </c>
      <c r="U23397">
        <v>1.00802893653853</v>
      </c>
      <c r="V23397">
        <v>-1.6549284179781409</v>
      </c>
      <c r="W23397">
        <v>0.1087161822523663</v>
      </c>
      <c r="X23397">
        <v>5.1863004972488191</v>
      </c>
      <c r="Y23397">
        <v>-0.86924915643096234</v>
      </c>
      <c r="Z23397">
        <v>7.4105174767035153</v>
      </c>
      <c r="AA23397">
        <v>5.0679970072956104</v>
      </c>
      <c r="AB23397">
        <v>4.6198600108207089</v>
      </c>
      <c r="AC23397">
        <v>2.1534048441231639</v>
      </c>
      <c r="AD23397">
        <v>3.5865372130125199</v>
      </c>
      <c r="AE23397">
        <v>-0.2075017381192534</v>
      </c>
      <c r="AF23397">
        <v>5.2896699930513824</v>
      </c>
      <c r="AG23397">
        <v>5.4204876226489951</v>
      </c>
      <c r="AH23397">
        <v>4.4786895980477803</v>
      </c>
      <c r="AI23397">
        <v>0.45838910790307891</v>
      </c>
      <c r="AJ23397">
        <v>6.7705505880016448</v>
      </c>
      <c r="AK23397">
        <v>1.1561588932697431</v>
      </c>
      <c r="AL23397">
        <v>4.3960212286249023</v>
      </c>
      <c r="AM23397">
        <v>4.1482996224814217</v>
      </c>
      <c r="AN23397">
        <v>3.6027813525766561</v>
      </c>
      <c r="AO23397">
        <v>3.7095713632021128</v>
      </c>
      <c r="AP23397">
        <v>11.257994458065919</v>
      </c>
      <c r="AQ23397">
        <v>3.2746354900619719</v>
      </c>
      <c r="AR23397">
        <v>5.1916413334711864</v>
      </c>
      <c r="AS23397">
        <v>5.3992756861341862</v>
      </c>
      <c r="AT23397">
        <v>2.9483066610419328</v>
      </c>
      <c r="AU23397">
        <v>2.5753350218189248</v>
      </c>
      <c r="AV23397">
        <v>2.111408221501887</v>
      </c>
      <c r="AW23397">
        <v>-1.7662022142774129E-2</v>
      </c>
    </row>
    <row r="23398" spans="1:49" x14ac:dyDescent="0.25">
      <c r="A23398" s="1">
        <v>44562</v>
      </c>
      <c r="B23398">
        <v>2011</v>
      </c>
      <c r="C23398">
        <v>160</v>
      </c>
      <c r="D23398">
        <v>2.884622670575832</v>
      </c>
      <c r="E23398">
        <v>9.3757292220458144</v>
      </c>
      <c r="F23398">
        <v>8.138092858166047</v>
      </c>
      <c r="G23398">
        <v>-7.3225961790429501</v>
      </c>
      <c r="H23398">
        <v>10.10837470582879</v>
      </c>
      <c r="I23398">
        <v>-24.169720197502102</v>
      </c>
      <c r="J23398">
        <v>-1.9901366916810439</v>
      </c>
      <c r="K23398">
        <v>-3.5225840230501899</v>
      </c>
      <c r="L23398">
        <v>10.558859955054659</v>
      </c>
      <c r="M23398">
        <v>1.8021500929815031</v>
      </c>
      <c r="N23398">
        <v>4.482727297955913</v>
      </c>
      <c r="O23398">
        <v>-6.6458531945863042</v>
      </c>
      <c r="P23398">
        <v>0.60886901681727057</v>
      </c>
      <c r="Q23398">
        <v>-3.2332679680995402</v>
      </c>
      <c r="R23398">
        <v>-5.7072564493200764</v>
      </c>
      <c r="S23398">
        <v>3.3036235808503678</v>
      </c>
      <c r="T23398">
        <v>-9.8212886106045509</v>
      </c>
      <c r="U23398">
        <v>5.5194678178955403</v>
      </c>
      <c r="V23398">
        <v>-16.72714006609014</v>
      </c>
      <c r="W23398">
        <v>-7.1528519475860364</v>
      </c>
      <c r="X23398">
        <v>-4.2850448971693762</v>
      </c>
      <c r="Y23398">
        <v>-2.016613557371461</v>
      </c>
      <c r="Z23398">
        <v>-9.2077183354240866</v>
      </c>
      <c r="AA23398">
        <v>-12.10836573246293</v>
      </c>
      <c r="AB23398">
        <v>-12.116044242625989</v>
      </c>
      <c r="AC23398">
        <v>4.2894032939253979</v>
      </c>
      <c r="AD23398">
        <v>-2.2375732450803492</v>
      </c>
      <c r="AE23398">
        <v>-6.0895907983447364</v>
      </c>
      <c r="AF23398">
        <v>-8.3727531138753086</v>
      </c>
      <c r="AG23398">
        <v>-4.5940893266439904</v>
      </c>
      <c r="AH23398">
        <v>-3.697556273327407</v>
      </c>
      <c r="AI23398">
        <v>-6.428455071551042</v>
      </c>
      <c r="AJ23398">
        <v>-2.7531093213308382</v>
      </c>
      <c r="AK23398">
        <v>-13.563806445785</v>
      </c>
      <c r="AL23398">
        <v>-7.0795199040035612</v>
      </c>
      <c r="AM23398">
        <v>-5.2146428636722923</v>
      </c>
      <c r="AN23398">
        <v>-13.25331136016322</v>
      </c>
      <c r="AO23398">
        <v>-5.8031792690068524</v>
      </c>
      <c r="AP23398">
        <v>-2.3411422812545819</v>
      </c>
      <c r="AQ23398">
        <v>-10.759400031249321</v>
      </c>
      <c r="AR23398">
        <v>-5.8933040670473229</v>
      </c>
      <c r="AS23398">
        <v>-1.315141624983396</v>
      </c>
      <c r="AT23398">
        <v>-2.9779149084660168</v>
      </c>
      <c r="AU23398">
        <v>-10.47617588639358</v>
      </c>
      <c r="AV23398">
        <v>-7.7298354069284763</v>
      </c>
      <c r="AW23398">
        <v>-2.1883968738450221E-2</v>
      </c>
    </row>
    <row r="23399" spans="1:49" x14ac:dyDescent="0.25">
      <c r="A23399" s="1">
        <v>44593</v>
      </c>
      <c r="B23399">
        <v>2011</v>
      </c>
      <c r="C23399">
        <v>160</v>
      </c>
      <c r="D23399">
        <v>-4.3959626373438088</v>
      </c>
      <c r="E23399">
        <v>6.367859462533465</v>
      </c>
      <c r="F23399">
        <v>3.039130880444274</v>
      </c>
      <c r="G23399">
        <v>2.584520820140956</v>
      </c>
      <c r="H23399">
        <v>1.2607024820473269</v>
      </c>
      <c r="I23399">
        <v>-22.55013072173756</v>
      </c>
      <c r="J23399">
        <v>3.0303260988427732</v>
      </c>
      <c r="K23399">
        <v>-6.1269319349355866</v>
      </c>
      <c r="L23399">
        <v>2.3551541705872929</v>
      </c>
      <c r="M23399">
        <v>-2.1802005059548319</v>
      </c>
      <c r="N23399">
        <v>2.3126399506390838</v>
      </c>
      <c r="O23399">
        <v>-8.1037936696739425</v>
      </c>
      <c r="P23399">
        <v>-6.3909642535395426</v>
      </c>
      <c r="Q23399">
        <v>-3.3906474577093619</v>
      </c>
      <c r="R23399">
        <v>3.1252253497970011</v>
      </c>
      <c r="S23399">
        <v>-3.4559316631172399</v>
      </c>
      <c r="T23399">
        <v>-2.7087226142678111</v>
      </c>
      <c r="U23399">
        <v>1.6587703948932391</v>
      </c>
      <c r="V23399">
        <v>3.0761897933053062</v>
      </c>
      <c r="W23399">
        <v>-3.330474791023275</v>
      </c>
      <c r="X23399">
        <v>-16.940460955723559</v>
      </c>
      <c r="Y23399">
        <v>5.4228306208275123</v>
      </c>
      <c r="Z23399">
        <v>-7.0887540200634813</v>
      </c>
      <c r="AA23399">
        <v>-10.15355608595361</v>
      </c>
      <c r="AB23399">
        <v>-1.4674069335006701</v>
      </c>
      <c r="AC23399">
        <v>-4.149350807944896</v>
      </c>
      <c r="AD23399">
        <v>1.8857513826192831</v>
      </c>
      <c r="AE23399">
        <v>-2.3925703341410309</v>
      </c>
      <c r="AF23399">
        <v>-8.929331800678364</v>
      </c>
      <c r="AG23399">
        <v>-6.9765323473237721</v>
      </c>
      <c r="AH23399">
        <v>-3.7700293939665119</v>
      </c>
      <c r="AI23399">
        <v>-7.590011592166535</v>
      </c>
      <c r="AJ23399">
        <v>-3.5153122631549572</v>
      </c>
      <c r="AK23399">
        <v>-7.0703231751467088</v>
      </c>
      <c r="AL23399">
        <v>-2.9699831151099749</v>
      </c>
      <c r="AM23399">
        <v>-13.85924846867476</v>
      </c>
      <c r="AN23399">
        <v>-0.95781254271479765</v>
      </c>
      <c r="AO23399">
        <v>-8.9257342544838192</v>
      </c>
      <c r="AP23399">
        <v>-5.077085744801435</v>
      </c>
      <c r="AQ23399">
        <v>3.4876162425060642</v>
      </c>
      <c r="AR23399">
        <v>-6.6033939685781746</v>
      </c>
      <c r="AS23399">
        <v>-1.4749555273634309</v>
      </c>
      <c r="AT23399">
        <v>-2.039741243013582</v>
      </c>
      <c r="AU23399">
        <v>-0.60279699833465372</v>
      </c>
      <c r="AV23399">
        <v>-5.1083748646423732</v>
      </c>
      <c r="AW23399">
        <v>-2.2373265210372532E-2</v>
      </c>
    </row>
    <row r="23400" spans="1:49" x14ac:dyDescent="0.25">
      <c r="A23400" s="1">
        <v>44621</v>
      </c>
      <c r="B23400">
        <v>2011</v>
      </c>
      <c r="C23400">
        <v>160</v>
      </c>
      <c r="D23400">
        <v>11.72032865096158</v>
      </c>
      <c r="E23400">
        <v>7.2814195378063218</v>
      </c>
      <c r="F23400">
        <v>11.20346968103498</v>
      </c>
      <c r="G23400">
        <v>5.7480886179634094</v>
      </c>
      <c r="H23400">
        <v>7.8340135853169013</v>
      </c>
      <c r="I23400">
        <v>-9.0294207870010528</v>
      </c>
      <c r="J23400">
        <v>-4.4843296443443537</v>
      </c>
      <c r="K23400">
        <v>0.311713306144279</v>
      </c>
      <c r="L23400">
        <v>11.17155055390131</v>
      </c>
      <c r="M23400">
        <v>-4.8502148667790674</v>
      </c>
      <c r="N23400">
        <v>4.3101006874594514</v>
      </c>
      <c r="O23400">
        <v>-14.07213878374362</v>
      </c>
      <c r="P23400">
        <v>-8.6176036737888868</v>
      </c>
      <c r="Q23400">
        <v>-2.72720960827797</v>
      </c>
      <c r="R23400">
        <v>-2.9978325217374202</v>
      </c>
      <c r="S23400">
        <v>5.0071386266228544</v>
      </c>
      <c r="T23400">
        <v>-0.9447126855566701</v>
      </c>
      <c r="U23400">
        <v>3.0664561035486542</v>
      </c>
      <c r="V23400">
        <v>-1.4013355058798751</v>
      </c>
      <c r="W23400">
        <v>-3.5637939483211261</v>
      </c>
      <c r="X23400">
        <v>-6.8749182622147131</v>
      </c>
      <c r="Y23400">
        <v>-0.70901686402121689</v>
      </c>
      <c r="Z23400">
        <v>-12.20578702606751</v>
      </c>
      <c r="AA23400">
        <v>-0.56911046675266475</v>
      </c>
      <c r="AB23400">
        <v>-3.2578987978577172</v>
      </c>
      <c r="AC23400">
        <v>-6.4260601694385633</v>
      </c>
      <c r="AD23400">
        <v>2.4208054952105762</v>
      </c>
      <c r="AE23400">
        <v>3.2775683384900889</v>
      </c>
      <c r="AF23400">
        <v>-1.663529756601545</v>
      </c>
      <c r="AG23400">
        <v>-6.1092341746268204</v>
      </c>
      <c r="AH23400">
        <v>-4.266786987563953</v>
      </c>
      <c r="AI23400">
        <v>-18.068883567654328</v>
      </c>
      <c r="AJ23400">
        <v>-4.845381810083027</v>
      </c>
      <c r="AK23400">
        <v>-4.8296599272092173</v>
      </c>
      <c r="AL23400">
        <v>-2.429785165824061</v>
      </c>
      <c r="AM23400">
        <v>2.205531281009709</v>
      </c>
      <c r="AN23400">
        <v>1.219202965296629</v>
      </c>
      <c r="AO23400">
        <v>-5.9811042119712337</v>
      </c>
      <c r="AP23400">
        <v>2.9150005375621069</v>
      </c>
      <c r="AQ23400">
        <v>7.470585036091637</v>
      </c>
      <c r="AR23400">
        <v>-3.8271943367048311</v>
      </c>
      <c r="AS23400">
        <v>-3.101244813423099</v>
      </c>
      <c r="AT23400">
        <v>1.979314874261773</v>
      </c>
      <c r="AU23400">
        <v>-3.1003951313216982</v>
      </c>
      <c r="AV23400">
        <v>0.16778099048393449</v>
      </c>
      <c r="AW23400">
        <v>-3.2124112303547281E-2</v>
      </c>
    </row>
    <row r="23401" spans="1:49" x14ac:dyDescent="0.25">
      <c r="A23401" s="1">
        <v>44652</v>
      </c>
      <c r="B23401">
        <v>2011</v>
      </c>
      <c r="C23401">
        <v>160</v>
      </c>
      <c r="D23401">
        <v>-16.482772764937501</v>
      </c>
      <c r="E23401">
        <v>-20.444606743288141</v>
      </c>
      <c r="F23401">
        <v>-13.76240111319848</v>
      </c>
      <c r="G23401">
        <v>-14.3752992159095</v>
      </c>
      <c r="H23401">
        <v>-15.07886620952153</v>
      </c>
      <c r="I23401">
        <v>5.7816911204430221</v>
      </c>
      <c r="J23401">
        <v>-8.2196885736717675</v>
      </c>
      <c r="K23401">
        <v>-5.3512751703350681</v>
      </c>
      <c r="L23401">
        <v>-16.950836918746209</v>
      </c>
      <c r="M23401">
        <v>-11.47141869283498</v>
      </c>
      <c r="N23401">
        <v>-15.92910633925263</v>
      </c>
      <c r="O23401">
        <v>-6.0503959946687234</v>
      </c>
      <c r="P23401">
        <v>-8.5936937200970185</v>
      </c>
      <c r="Q23401">
        <v>-10.92935440250511</v>
      </c>
      <c r="R23401">
        <v>-6.3875789817875894</v>
      </c>
      <c r="S23401">
        <v>2.2438718193785512</v>
      </c>
      <c r="T23401">
        <v>-8.1139419730542279</v>
      </c>
      <c r="U23401">
        <v>-2.7831497678698298</v>
      </c>
      <c r="V23401">
        <v>-12.86597598313366</v>
      </c>
      <c r="W23401">
        <v>-12.22891130198038</v>
      </c>
      <c r="X23401">
        <v>-9.9947023794120895</v>
      </c>
      <c r="Y23401">
        <v>-2.4220225060489038</v>
      </c>
      <c r="Z23401">
        <v>-7.6234273606846319</v>
      </c>
      <c r="AA23401">
        <v>-10.74047273194927</v>
      </c>
      <c r="AB23401">
        <v>-9.8439019584223857</v>
      </c>
      <c r="AC23401">
        <v>-4.7130628481681702</v>
      </c>
      <c r="AD23401">
        <v>-10.22857022011449</v>
      </c>
      <c r="AE23401">
        <v>-9.3247250532739745</v>
      </c>
      <c r="AF23401">
        <v>-7.7660087128061717</v>
      </c>
      <c r="AG23401">
        <v>-10.280738646018129</v>
      </c>
      <c r="AH23401">
        <v>-6.0876306416858039</v>
      </c>
      <c r="AI23401">
        <v>-7.0092541741424323</v>
      </c>
      <c r="AJ23401">
        <v>-7.8370603792440319</v>
      </c>
      <c r="AK23401">
        <v>-13.435313062158</v>
      </c>
      <c r="AL23401">
        <v>-8.9615137380297245</v>
      </c>
      <c r="AM23401">
        <v>-22.10205229960804</v>
      </c>
      <c r="AN23401">
        <v>-6.8286999677040772</v>
      </c>
      <c r="AO23401">
        <v>-11.559713561077769</v>
      </c>
      <c r="AP23401">
        <v>-5.4209351012325939</v>
      </c>
      <c r="AQ23401">
        <v>-9.4046354118671793</v>
      </c>
      <c r="AR23401">
        <v>-9.8169050825393391</v>
      </c>
      <c r="AS23401">
        <v>-7.3084126940809346</v>
      </c>
      <c r="AT23401">
        <v>-10.735541156047869</v>
      </c>
      <c r="AU23401">
        <v>-11.472077123336231</v>
      </c>
      <c r="AV23401">
        <v>-12.480645716935831</v>
      </c>
      <c r="AW23401">
        <v>-3.7297861716896197E-2</v>
      </c>
    </row>
    <row r="23402" spans="1:49" x14ac:dyDescent="0.25">
      <c r="A23402" s="1">
        <v>44682</v>
      </c>
      <c r="B23402">
        <v>2011</v>
      </c>
      <c r="C23402">
        <v>160</v>
      </c>
      <c r="D23402">
        <v>-0.68005135143477391</v>
      </c>
      <c r="E23402">
        <v>-2.5728077393077919</v>
      </c>
      <c r="F23402">
        <v>8.7343986395056703</v>
      </c>
      <c r="G23402">
        <v>1.477689976864438</v>
      </c>
      <c r="H23402">
        <v>13.74731268541036</v>
      </c>
      <c r="I23402">
        <v>-15.504742090567159</v>
      </c>
      <c r="J23402">
        <v>-1.808188235693253</v>
      </c>
      <c r="K23402">
        <v>-9.6304037298998395</v>
      </c>
      <c r="L23402">
        <v>3.979598546204155</v>
      </c>
      <c r="M23402">
        <v>-2.7516725954746639</v>
      </c>
      <c r="N23402">
        <v>-2.98065160751585</v>
      </c>
      <c r="O23402">
        <v>-3.6877964730950841</v>
      </c>
      <c r="P23402">
        <v>-19.44888003783122</v>
      </c>
      <c r="Q23402">
        <v>-6.7765153654494092</v>
      </c>
      <c r="R23402">
        <v>-6.2865869031471622</v>
      </c>
      <c r="S23402">
        <v>-10.456700119441409</v>
      </c>
      <c r="T23402">
        <v>-7.193372015666732</v>
      </c>
      <c r="U23402">
        <v>-9.7763369325039147</v>
      </c>
      <c r="V23402">
        <v>-5.8166778124802088</v>
      </c>
      <c r="W23402">
        <v>-2.525655210506383</v>
      </c>
      <c r="X23402">
        <v>0.77148358522907134</v>
      </c>
      <c r="Y23402">
        <v>-9.074663616441681</v>
      </c>
      <c r="Z23402">
        <v>-3.479105864331145</v>
      </c>
      <c r="AA23402">
        <v>-4.5897239264071636</v>
      </c>
      <c r="AB23402">
        <v>-2.3271600843307709</v>
      </c>
      <c r="AC23402">
        <v>-6.7586196916097352</v>
      </c>
      <c r="AD23402">
        <v>0.12814608715687739</v>
      </c>
      <c r="AE23402">
        <v>1.1644225999111639</v>
      </c>
      <c r="AF23402">
        <v>-2.8201869355984459</v>
      </c>
      <c r="AG23402">
        <v>-0.51199581988079501</v>
      </c>
      <c r="AH23402">
        <v>0.54456323432319209</v>
      </c>
      <c r="AI23402">
        <v>-11.77525204981789</v>
      </c>
      <c r="AJ23402">
        <v>-0.39808507446084113</v>
      </c>
      <c r="AK23402">
        <v>-3.3255248053798652</v>
      </c>
      <c r="AL23402">
        <v>-6.1705481100685962</v>
      </c>
      <c r="AM23402">
        <v>-0.96805760576559319</v>
      </c>
      <c r="AN23402">
        <v>-7.8590166986246768</v>
      </c>
      <c r="AO23402">
        <v>-0.52400565603578642</v>
      </c>
      <c r="AP23402">
        <v>1.137259178139516</v>
      </c>
      <c r="AQ23402">
        <v>-5.149024799525681</v>
      </c>
      <c r="AR23402">
        <v>-2.1702001302588259</v>
      </c>
      <c r="AS23402">
        <v>-2.4546022878161211</v>
      </c>
      <c r="AT23402">
        <v>-2.6633556420230691</v>
      </c>
      <c r="AU23402">
        <v>-9.1415541961660018</v>
      </c>
      <c r="AV23402">
        <v>-4.3174281222393862</v>
      </c>
      <c r="AW23402">
        <v>-4.0585581271778033E-2</v>
      </c>
    </row>
    <row r="23403" spans="1:49" x14ac:dyDescent="0.25">
      <c r="A23403" s="1">
        <v>44713</v>
      </c>
      <c r="B23403">
        <v>2011</v>
      </c>
      <c r="C23403">
        <v>160</v>
      </c>
      <c r="D23403">
        <v>-23.087674627187649</v>
      </c>
      <c r="E23403">
        <v>-20.310069561120219</v>
      </c>
      <c r="F23403">
        <v>-31.671675761079172</v>
      </c>
      <c r="G23403">
        <v>-13.46033147142567</v>
      </c>
      <c r="H23403">
        <v>-21.876260414406211</v>
      </c>
      <c r="I23403">
        <v>-12.24549216606685</v>
      </c>
      <c r="J23403">
        <v>-12.120535564053579</v>
      </c>
      <c r="K23403">
        <v>-10.48531757305358</v>
      </c>
      <c r="L23403">
        <v>-22.438394128985529</v>
      </c>
      <c r="M23403">
        <v>-17.135791848898009</v>
      </c>
      <c r="N23403">
        <v>-16.26461264979363</v>
      </c>
      <c r="O23403">
        <v>2.839396678520512</v>
      </c>
      <c r="P23403">
        <v>-11.421988794884079</v>
      </c>
      <c r="Q23403">
        <v>-11.237986021885851</v>
      </c>
      <c r="R23403">
        <v>-11.972146291126601</v>
      </c>
      <c r="S23403">
        <v>-13.81089584594147</v>
      </c>
      <c r="T23403">
        <v>-10.83419443965243</v>
      </c>
      <c r="U23403">
        <v>-9.9090374322102441</v>
      </c>
      <c r="V23403">
        <v>-10.286809827772201</v>
      </c>
      <c r="W23403">
        <v>-11.618614664538089</v>
      </c>
      <c r="X23403">
        <v>-18.434474683735829</v>
      </c>
      <c r="Y23403">
        <v>-13.096830399336</v>
      </c>
      <c r="Z23403">
        <v>-20.033547038996922</v>
      </c>
      <c r="AA23403">
        <v>-17.850277696667931</v>
      </c>
      <c r="AB23403">
        <v>-20.40174802888524</v>
      </c>
      <c r="AC23403">
        <v>-17.25632638781499</v>
      </c>
      <c r="AD23403">
        <v>-15.376058401750139</v>
      </c>
      <c r="AE23403">
        <v>-8.6925954035898645</v>
      </c>
      <c r="AF23403">
        <v>-11.39656809874373</v>
      </c>
      <c r="AG23403">
        <v>-17.817121115533379</v>
      </c>
      <c r="AH23403">
        <v>-13.922462808005189</v>
      </c>
      <c r="AI23403">
        <v>-13.96467689080011</v>
      </c>
      <c r="AJ23403">
        <v>-6.7580197402473674</v>
      </c>
      <c r="AK23403">
        <v>-14.15949387673542</v>
      </c>
      <c r="AL23403">
        <v>-9.4752079329249774</v>
      </c>
      <c r="AM23403">
        <v>-16.307121041349159</v>
      </c>
      <c r="AN23403">
        <v>-9.166127851019624</v>
      </c>
      <c r="AO23403">
        <v>-16.995331557665441</v>
      </c>
      <c r="AP23403">
        <v>-10.133820900727541</v>
      </c>
      <c r="AQ23403">
        <v>-15.59837679299107</v>
      </c>
      <c r="AR23403">
        <v>-13.979338580004439</v>
      </c>
      <c r="AS23403">
        <v>-12.33235910292213</v>
      </c>
      <c r="AT23403">
        <v>-13.98275763031851</v>
      </c>
      <c r="AU23403">
        <v>-11.87226545400425</v>
      </c>
      <c r="AV23403">
        <v>-12.00998735996871</v>
      </c>
      <c r="AW23403">
        <v>-4.0139196560650792E-2</v>
      </c>
    </row>
    <row r="23404" spans="1:49" x14ac:dyDescent="0.25">
      <c r="A23404" s="1">
        <v>44743</v>
      </c>
      <c r="B23404">
        <v>2011</v>
      </c>
      <c r="C23404">
        <v>160</v>
      </c>
      <c r="D23404">
        <v>3.985839123398693</v>
      </c>
      <c r="E23404">
        <v>-1.8197481918103779</v>
      </c>
      <c r="F23404">
        <v>-5.8009983541765902</v>
      </c>
      <c r="G23404">
        <v>-4.7396506309334008</v>
      </c>
      <c r="H23404">
        <v>7.0958040565312297</v>
      </c>
      <c r="I23404">
        <v>9.0154544626370292</v>
      </c>
      <c r="J23404">
        <v>-6.5262065935191016</v>
      </c>
      <c r="K23404">
        <v>4.2593202398538033</v>
      </c>
      <c r="L23404">
        <v>0.58813689921379808</v>
      </c>
      <c r="M23404">
        <v>-2.6050820692934962</v>
      </c>
      <c r="N23404">
        <v>-4.3759516377577468</v>
      </c>
      <c r="O23404">
        <v>-13.79803422236993</v>
      </c>
      <c r="P23404">
        <v>-21.13897133622287</v>
      </c>
      <c r="Q23404">
        <v>1.0007466666680509</v>
      </c>
      <c r="R23404">
        <v>-2.3809207809201709</v>
      </c>
      <c r="S23404">
        <v>-5.8403165265694454</v>
      </c>
      <c r="T23404">
        <v>-0.20585724484800669</v>
      </c>
      <c r="U23404">
        <v>1.1862924096010861</v>
      </c>
      <c r="V23404">
        <v>1.6846770974097149</v>
      </c>
      <c r="W23404">
        <v>0.74985193290593166</v>
      </c>
      <c r="X23404">
        <v>-3.1907188625517779</v>
      </c>
      <c r="Y23404">
        <v>-1.812735978720192</v>
      </c>
      <c r="Z23404">
        <v>2.112326918339491</v>
      </c>
      <c r="AA23404">
        <v>6.1167192306872176</v>
      </c>
      <c r="AB23404">
        <v>0.85548614929740197</v>
      </c>
      <c r="AC23404">
        <v>-0.37197299842862691</v>
      </c>
      <c r="AD23404">
        <v>1.066442722912764</v>
      </c>
      <c r="AE23404">
        <v>-0.19580239068621719</v>
      </c>
      <c r="AF23404">
        <v>-1.3031110678541009</v>
      </c>
      <c r="AG23404">
        <v>-2.1643782196992478</v>
      </c>
      <c r="AH23404">
        <v>-6.1119360072572348</v>
      </c>
      <c r="AI23404">
        <v>-3.2475592118636269</v>
      </c>
      <c r="AJ23404">
        <v>-1.8238334519728341</v>
      </c>
      <c r="AK23404">
        <v>5.2769596984522771</v>
      </c>
      <c r="AL23404">
        <v>-4.726497588016132</v>
      </c>
      <c r="AM23404">
        <v>-4.7599967196551018</v>
      </c>
      <c r="AN23404">
        <v>2.959677486699031</v>
      </c>
      <c r="AO23404">
        <v>-2.4416294517130459</v>
      </c>
      <c r="AP23404">
        <v>-3.9164244266642889</v>
      </c>
      <c r="AQ23404">
        <v>1.5639093934979089</v>
      </c>
      <c r="AR23404">
        <v>1.465394353217331</v>
      </c>
      <c r="AS23404">
        <v>-1.125400819402778</v>
      </c>
      <c r="AT23404">
        <v>4.0973136886135457E-2</v>
      </c>
      <c r="AU23404">
        <v>1.2085636265887429</v>
      </c>
      <c r="AV23404">
        <v>4.2094112561116281</v>
      </c>
      <c r="AW23404">
        <v>-4.6072640400449123E-2</v>
      </c>
    </row>
    <row r="23405" spans="1:49" x14ac:dyDescent="0.25">
      <c r="A23405" s="1">
        <v>44774</v>
      </c>
      <c r="B23405">
        <v>2011</v>
      </c>
      <c r="C23405">
        <v>160</v>
      </c>
      <c r="D23405">
        <v>4.9042962163212254</v>
      </c>
      <c r="E23405">
        <v>-7.0637352109462981</v>
      </c>
      <c r="F23405">
        <v>-11.65143449140248</v>
      </c>
      <c r="G23405">
        <v>-10.22983427669171</v>
      </c>
      <c r="H23405">
        <v>-2.9175237575571278</v>
      </c>
      <c r="I23405">
        <v>6.7539751363843603</v>
      </c>
      <c r="J23405">
        <v>-0.16403418168726699</v>
      </c>
      <c r="K23405">
        <v>-1.608426668966223</v>
      </c>
      <c r="L23405">
        <v>0.61986908128583984</v>
      </c>
      <c r="M23405">
        <v>-2.9564226908987519</v>
      </c>
      <c r="N23405">
        <v>-9.3439445788652051</v>
      </c>
      <c r="O23405">
        <v>-4.5871900340482501</v>
      </c>
      <c r="P23405">
        <v>13.42663922347767</v>
      </c>
      <c r="Q23405">
        <v>-7.2306009141182459</v>
      </c>
      <c r="R23405">
        <v>-5.0415848324636858</v>
      </c>
      <c r="S23405">
        <v>15.93564576174915</v>
      </c>
      <c r="T23405">
        <v>-10.701711914027699</v>
      </c>
      <c r="U23405">
        <v>-3.7912391228496212</v>
      </c>
      <c r="V23405">
        <v>-8.3261943000555014</v>
      </c>
      <c r="W23405">
        <v>-7.9568188294484754</v>
      </c>
      <c r="X23405">
        <v>-14.352661470456541</v>
      </c>
      <c r="Y23405">
        <v>-0.57471048794304203</v>
      </c>
      <c r="Z23405">
        <v>-3.7722619372845929</v>
      </c>
      <c r="AA23405">
        <v>-15.043155274003491</v>
      </c>
      <c r="AB23405">
        <v>-8.6803453495179035</v>
      </c>
      <c r="AC23405">
        <v>-7.4931455065494372</v>
      </c>
      <c r="AD23405">
        <v>-6.6957461346858649</v>
      </c>
      <c r="AE23405">
        <v>-8.8769835872321572</v>
      </c>
      <c r="AF23405">
        <v>-7.5109082790211454</v>
      </c>
      <c r="AG23405">
        <v>-9.9399295682592985</v>
      </c>
      <c r="AH23405">
        <v>-9.5317188718373025</v>
      </c>
      <c r="AI23405">
        <v>-5.4513272529517431</v>
      </c>
      <c r="AJ23405">
        <v>-6.5290852283434342</v>
      </c>
      <c r="AK23405">
        <v>-15.101414042120719</v>
      </c>
      <c r="AL23405">
        <v>-12.531176000222221</v>
      </c>
      <c r="AM23405">
        <v>-17.8535008615825</v>
      </c>
      <c r="AN23405">
        <v>-12.83017767157771</v>
      </c>
      <c r="AO23405">
        <v>-11.573850556902631</v>
      </c>
      <c r="AP23405">
        <v>-14.19709929590233</v>
      </c>
      <c r="AQ23405">
        <v>-6.5087844407503486</v>
      </c>
      <c r="AR23405">
        <v>-11.55028204086932</v>
      </c>
      <c r="AS23405">
        <v>-10.878953239594489</v>
      </c>
      <c r="AT23405">
        <v>-9.3251921790401973</v>
      </c>
      <c r="AU23405">
        <v>-0.62610036081822695</v>
      </c>
      <c r="AV23405">
        <v>-9.2516168550475406</v>
      </c>
      <c r="AW23405">
        <v>-5.3671036921610571E-2</v>
      </c>
    </row>
    <row r="23406" spans="1:49" x14ac:dyDescent="0.25">
      <c r="A23406" s="1">
        <v>44805</v>
      </c>
      <c r="B23406">
        <v>2011</v>
      </c>
      <c r="C23406">
        <v>160</v>
      </c>
      <c r="D23406">
        <v>-7.0193047081269944</v>
      </c>
      <c r="E23406">
        <v>-8.1504177387237817</v>
      </c>
      <c r="F23406">
        <v>-17.01431580007517</v>
      </c>
      <c r="G23406">
        <v>-6.4283728091208197</v>
      </c>
      <c r="H23406">
        <v>-15.998236350241701</v>
      </c>
      <c r="I23406">
        <v>-15.582979629668721</v>
      </c>
      <c r="J23406">
        <v>-11.9082999937929</v>
      </c>
      <c r="K23406">
        <v>-11.977834004437581</v>
      </c>
      <c r="L23406">
        <v>-9.1624235812023507</v>
      </c>
      <c r="M23406">
        <v>-22.61316352616004</v>
      </c>
      <c r="N23406">
        <v>-14.15117913827542</v>
      </c>
      <c r="O23406">
        <v>-21.328286282498681</v>
      </c>
      <c r="P23406">
        <v>-13.57914351455501</v>
      </c>
      <c r="Q23406">
        <v>-11.0705099520119</v>
      </c>
      <c r="R23406">
        <v>-15.22601856735135</v>
      </c>
      <c r="S23406">
        <v>-9.8479411928938827</v>
      </c>
      <c r="T23406">
        <v>-12.21085787214874</v>
      </c>
      <c r="U23406">
        <v>-10.456596969974219</v>
      </c>
      <c r="V23406">
        <v>-16.950166883270839</v>
      </c>
      <c r="W23406">
        <v>-15.665329495422601</v>
      </c>
      <c r="X23406">
        <v>-13.42385716603509</v>
      </c>
      <c r="Y23406">
        <v>-6.4995991984315609</v>
      </c>
      <c r="Z23406">
        <v>-18.59225386794953</v>
      </c>
      <c r="AA23406">
        <v>-14.45121923111312</v>
      </c>
      <c r="AB23406">
        <v>-23.19603718680796</v>
      </c>
      <c r="AC23406">
        <v>-15.05061283070822</v>
      </c>
      <c r="AD23406">
        <v>-23.92497247783983</v>
      </c>
      <c r="AE23406">
        <v>-17.19537109197627</v>
      </c>
      <c r="AF23406">
        <v>-13.958346115361239</v>
      </c>
      <c r="AG23406">
        <v>-12.06003685723504</v>
      </c>
      <c r="AH23406">
        <v>-14.40116553478385</v>
      </c>
      <c r="AI23406">
        <v>-8.7411224288611145</v>
      </c>
      <c r="AJ23406">
        <v>-22.87853489624576</v>
      </c>
      <c r="AK23406">
        <v>-15.480173890410629</v>
      </c>
      <c r="AL23406">
        <v>-11.96338715862966</v>
      </c>
      <c r="AM23406">
        <v>-18.57319677576459</v>
      </c>
      <c r="AN23406">
        <v>-17.285813433675049</v>
      </c>
      <c r="AO23406">
        <v>-14.315687509488431</v>
      </c>
      <c r="AP23406">
        <v>-16.144506299556241</v>
      </c>
      <c r="AQ23406">
        <v>-16.925725620259708</v>
      </c>
      <c r="AR23406">
        <v>-14.0870608997415</v>
      </c>
      <c r="AS23406">
        <v>-14.367303234214679</v>
      </c>
      <c r="AT23406">
        <v>-13.987444104791241</v>
      </c>
      <c r="AU23406">
        <v>-17.359064747964251</v>
      </c>
      <c r="AV23406">
        <v>-14.777786969849171</v>
      </c>
      <c r="AW23406">
        <v>-5.8378712411207623E-2</v>
      </c>
    </row>
    <row r="23407" spans="1:49" x14ac:dyDescent="0.25">
      <c r="A23407" s="1">
        <v>44835</v>
      </c>
      <c r="B23407">
        <v>2011</v>
      </c>
      <c r="C23407">
        <v>160</v>
      </c>
      <c r="D23407">
        <v>3.6237289231697112</v>
      </c>
      <c r="E23407">
        <v>6.4937749419116564</v>
      </c>
      <c r="F23407">
        <v>1.274039279596018</v>
      </c>
      <c r="G23407">
        <v>6.7294008524920956</v>
      </c>
      <c r="H23407">
        <v>-3.5327738474370318</v>
      </c>
      <c r="I23407">
        <v>3.516515674289078</v>
      </c>
      <c r="J23407">
        <v>-5.1894612568557763</v>
      </c>
      <c r="K23407">
        <v>-3.8405009468301499</v>
      </c>
      <c r="L23407">
        <v>1.813471980664616</v>
      </c>
      <c r="M23407">
        <v>2.262825327535678</v>
      </c>
      <c r="N23407">
        <v>-3.3579691466690038</v>
      </c>
      <c r="O23407">
        <v>-24.025042842831819</v>
      </c>
      <c r="P23407">
        <v>-4.4264345612460403</v>
      </c>
      <c r="Q23407">
        <v>-6.3106761516114052</v>
      </c>
      <c r="R23407">
        <v>-3.524589995976557</v>
      </c>
      <c r="S23407">
        <v>15.34073159888953</v>
      </c>
      <c r="T23407">
        <v>-3.3885206039136699</v>
      </c>
      <c r="U23407">
        <v>-7.9490720833699902</v>
      </c>
      <c r="V23407">
        <v>0.34079266279904991</v>
      </c>
      <c r="W23407">
        <v>-3.501808138058105</v>
      </c>
      <c r="X23407">
        <v>4.0033008792242031</v>
      </c>
      <c r="Y23407">
        <v>-6.5735788564239117</v>
      </c>
      <c r="Z23407">
        <v>4.1610041030048173</v>
      </c>
      <c r="AA23407">
        <v>0.24310738096842141</v>
      </c>
      <c r="AB23407">
        <v>1.548865540085953</v>
      </c>
      <c r="AC23407">
        <v>6.7699438116485053</v>
      </c>
      <c r="AD23407">
        <v>4.5777175893190192</v>
      </c>
      <c r="AE23407">
        <v>-2.7827745134625488</v>
      </c>
      <c r="AF23407">
        <v>-2.3124418631967569</v>
      </c>
      <c r="AG23407">
        <v>4.3383474198077874</v>
      </c>
      <c r="AH23407">
        <v>2.8577131501651638</v>
      </c>
      <c r="AI23407">
        <v>-4.5315987792606034</v>
      </c>
      <c r="AJ23407">
        <v>-2.357502992323945</v>
      </c>
      <c r="AK23407">
        <v>-0.78870317310212323</v>
      </c>
      <c r="AL23407">
        <v>1.3809246646878659</v>
      </c>
      <c r="AM23407">
        <v>8.7462547746921526</v>
      </c>
      <c r="AN23407">
        <v>2.8394593144099649</v>
      </c>
      <c r="AO23407">
        <v>2.492220187182181</v>
      </c>
      <c r="AP23407">
        <v>-5.6974044237919959</v>
      </c>
      <c r="AQ23407">
        <v>-1.3561060562629179</v>
      </c>
      <c r="AR23407">
        <v>2.6075191802716891</v>
      </c>
      <c r="AS23407">
        <v>-0.62370237287985297</v>
      </c>
      <c r="AT23407">
        <v>-8.2204842930344579E-2</v>
      </c>
      <c r="AU23407">
        <v>1.922778174716711</v>
      </c>
      <c r="AV23407">
        <v>1.1686770937344939</v>
      </c>
      <c r="AW23407">
        <v>-6.0971327683028709E-2</v>
      </c>
    </row>
    <row r="23408" spans="1:49" x14ac:dyDescent="0.25">
      <c r="A23408" s="1">
        <v>44866</v>
      </c>
      <c r="B23408">
        <v>2011</v>
      </c>
      <c r="C23408">
        <v>160</v>
      </c>
      <c r="D23408">
        <v>-0.26873575365629071</v>
      </c>
      <c r="E23408">
        <v>5.3402960223746909</v>
      </c>
      <c r="F23408">
        <v>-3.4993455418275592</v>
      </c>
      <c r="G23408">
        <v>-0.8137618754479381</v>
      </c>
      <c r="H23408">
        <v>-0.77428566327185644</v>
      </c>
      <c r="I23408">
        <v>5.5334448323822061</v>
      </c>
      <c r="J23408">
        <v>3.4448928180243139</v>
      </c>
      <c r="K23408">
        <v>-1.6035024239522631</v>
      </c>
      <c r="L23408">
        <v>-9.1695219459025807</v>
      </c>
      <c r="M23408">
        <v>6.0355690206425727</v>
      </c>
      <c r="N23408">
        <v>11.884838181724209</v>
      </c>
      <c r="O23408">
        <v>23.29905467132944</v>
      </c>
      <c r="P23408">
        <v>-6.7282526591362242</v>
      </c>
      <c r="Q23408">
        <v>4.2562834126725457</v>
      </c>
      <c r="R23408">
        <v>1.7771396079496959</v>
      </c>
      <c r="S23408">
        <v>14.63428357015386</v>
      </c>
      <c r="T23408">
        <v>0.87356553524697844</v>
      </c>
      <c r="U23408">
        <v>-9.5825707553993222</v>
      </c>
      <c r="V23408">
        <v>6.3615606416888459</v>
      </c>
      <c r="W23408">
        <v>2.5759251768104008</v>
      </c>
      <c r="X23408">
        <v>10.10213160995337</v>
      </c>
      <c r="Y23408">
        <v>-2.3061649383297689</v>
      </c>
      <c r="Z23408">
        <v>1.363275150007937</v>
      </c>
      <c r="AA23408">
        <v>3.869342648639118</v>
      </c>
      <c r="AB23408">
        <v>7.5097874402991538</v>
      </c>
      <c r="AC23408">
        <v>1.2427904387283251</v>
      </c>
      <c r="AD23408">
        <v>-0.18326684191655171</v>
      </c>
      <c r="AE23408">
        <v>1.694622264923384</v>
      </c>
      <c r="AF23408">
        <v>4.0127955102361001</v>
      </c>
      <c r="AG23408">
        <v>6.4167424230404002</v>
      </c>
      <c r="AH23408">
        <v>2.4348693297584711</v>
      </c>
      <c r="AI23408">
        <v>12.68469285655938</v>
      </c>
      <c r="AJ23408">
        <v>7.2575649175412371</v>
      </c>
      <c r="AK23408">
        <v>9.7727970121057606</v>
      </c>
      <c r="AL23408">
        <v>2.5322654692055302</v>
      </c>
      <c r="AM23408">
        <v>10.994550677590681</v>
      </c>
      <c r="AN23408">
        <v>4.898988187706288</v>
      </c>
      <c r="AO23408">
        <v>6.5944305913631984</v>
      </c>
      <c r="AP23408">
        <v>-1.302784035255222</v>
      </c>
      <c r="AQ23408">
        <v>4.9120637199705941</v>
      </c>
      <c r="AR23408">
        <v>4.5862249151721324</v>
      </c>
      <c r="AS23408">
        <v>3.5911820424499248</v>
      </c>
      <c r="AT23408">
        <v>-0.76517027953360017</v>
      </c>
      <c r="AU23408">
        <v>-8.7932951330037525</v>
      </c>
      <c r="AV23408">
        <v>-1.403454234183998</v>
      </c>
      <c r="AW23408">
        <v>-6.2098055403374763E-2</v>
      </c>
    </row>
    <row r="23409" spans="1:49" x14ac:dyDescent="0.25">
      <c r="A23409" s="1">
        <v>44896</v>
      </c>
      <c r="B23409">
        <v>2011</v>
      </c>
      <c r="C23409">
        <v>160</v>
      </c>
      <c r="D23409">
        <v>5.942330461377221</v>
      </c>
      <c r="E23409">
        <v>-13.753722629744161</v>
      </c>
      <c r="F23409">
        <v>1.230760582409274</v>
      </c>
      <c r="G23409">
        <v>-12.277922765814161</v>
      </c>
      <c r="H23409">
        <v>-7.7024754923828649</v>
      </c>
      <c r="I23409">
        <v>-8.5845805404479734</v>
      </c>
      <c r="J23409">
        <v>-2.3692585734092502</v>
      </c>
      <c r="K23409">
        <v>-11.09608955112302</v>
      </c>
      <c r="L23409">
        <v>-8.6348107887604826</v>
      </c>
      <c r="M23409">
        <v>-7.8635644780051912</v>
      </c>
      <c r="N23409">
        <v>-9.6351324765111315</v>
      </c>
      <c r="O23409">
        <v>0.42123716943929251</v>
      </c>
      <c r="P23409">
        <v>-5.8984687713882433</v>
      </c>
      <c r="Q23409">
        <v>-6.758082341570204</v>
      </c>
      <c r="R23409">
        <v>-4.2428375388182893</v>
      </c>
      <c r="S23409">
        <v>1.672635038924009</v>
      </c>
      <c r="T23409">
        <v>-6.5891480905533983</v>
      </c>
      <c r="U23409">
        <v>-16.159767301487889</v>
      </c>
      <c r="V23409">
        <v>-3.7400138454722009</v>
      </c>
      <c r="W23409">
        <v>-5.6502669378394437</v>
      </c>
      <c r="X23409">
        <v>-5.5909010947773456</v>
      </c>
      <c r="Y23409">
        <v>-10.96788029571176</v>
      </c>
      <c r="Z23409">
        <v>-5.1087011120060977</v>
      </c>
      <c r="AA23409">
        <v>-6.3255640511334921</v>
      </c>
      <c r="AB23409">
        <v>-10.525150418756761</v>
      </c>
      <c r="AC23409">
        <v>-1.436666424915201</v>
      </c>
      <c r="AD23409">
        <v>-7.3522696158599974</v>
      </c>
      <c r="AE23409">
        <v>-2.2186987643769922</v>
      </c>
      <c r="AF23409">
        <v>-5.5587582585432287</v>
      </c>
      <c r="AG23409">
        <v>-5.9510285020800691</v>
      </c>
      <c r="AH23409">
        <v>-3.6122382602260861</v>
      </c>
      <c r="AI23409">
        <v>-1.394134040966311</v>
      </c>
      <c r="AJ23409">
        <v>-6.9571592366203472</v>
      </c>
      <c r="AK23409">
        <v>-8.3519061228132241</v>
      </c>
      <c r="AL23409">
        <v>-2.6568286147991338</v>
      </c>
      <c r="AM23409">
        <v>0.99652953702027425</v>
      </c>
      <c r="AN23409">
        <v>0.66093374821083462</v>
      </c>
      <c r="AO23409">
        <v>-5.8744287072468921</v>
      </c>
      <c r="AP23409">
        <v>-4.9524080615370503</v>
      </c>
      <c r="AQ23409">
        <v>-7.795053885603509</v>
      </c>
      <c r="AR23409">
        <v>-6.0178035115635691</v>
      </c>
      <c r="AS23409">
        <v>-6.2977864174757041</v>
      </c>
      <c r="AT23409">
        <v>-10.503003162701591</v>
      </c>
      <c r="AU23409">
        <v>-10.83739505520807</v>
      </c>
      <c r="AV23409">
        <v>-11.477500150409281</v>
      </c>
      <c r="AW23409">
        <v>-5.5668758591607907E-2</v>
      </c>
    </row>
    <row r="23410" spans="1:49" x14ac:dyDescent="0.25">
      <c r="A23410" s="1">
        <v>44927</v>
      </c>
      <c r="B23410">
        <v>2011</v>
      </c>
      <c r="C23410">
        <v>160</v>
      </c>
      <c r="D23410">
        <v>9.0682665752247473</v>
      </c>
      <c r="E23410">
        <v>1.932403499136637</v>
      </c>
      <c r="F23410">
        <v>-1.6857031696298039</v>
      </c>
      <c r="G23410">
        <v>10.562905834904999</v>
      </c>
      <c r="H23410">
        <v>4.3356749675617978</v>
      </c>
      <c r="I23410">
        <v>-3.9684139219314458</v>
      </c>
      <c r="J23410">
        <v>-1.9966007597386981</v>
      </c>
      <c r="K23410">
        <v>-8.3671236855052289</v>
      </c>
      <c r="L23410">
        <v>1.058751096080002</v>
      </c>
      <c r="M23410">
        <v>-0.41401702596871592</v>
      </c>
      <c r="N23410">
        <v>-1.1110112496270359</v>
      </c>
      <c r="O23410">
        <v>6.1117253517729564</v>
      </c>
      <c r="P23410">
        <v>-20.04653672412238</v>
      </c>
      <c r="Q23410">
        <v>1.5325353623620419</v>
      </c>
      <c r="R23410">
        <v>-2.854271371793637</v>
      </c>
      <c r="S23410">
        <v>-13.3067475219908</v>
      </c>
      <c r="T23410">
        <v>0.2353538197027216</v>
      </c>
      <c r="U23410">
        <v>-3.6587743201101031</v>
      </c>
      <c r="V23410">
        <v>1.959862423394054</v>
      </c>
      <c r="W23410">
        <v>0.32974873475002392</v>
      </c>
      <c r="X23410">
        <v>3.445773214514336</v>
      </c>
      <c r="Y23410">
        <v>-0.95033755320872437</v>
      </c>
      <c r="Z23410">
        <v>6.8671905869157834</v>
      </c>
      <c r="AA23410">
        <v>1.468753510038967</v>
      </c>
      <c r="AB23410">
        <v>6.1748397232483274</v>
      </c>
      <c r="AC23410">
        <v>6.1098520431659198</v>
      </c>
      <c r="AD23410">
        <v>-7.6987901397781888</v>
      </c>
      <c r="AE23410">
        <v>-5.5769631979938339</v>
      </c>
      <c r="AF23410">
        <v>-3.9086258548943649</v>
      </c>
      <c r="AG23410">
        <v>7.0036742782340733</v>
      </c>
      <c r="AH23410">
        <v>5.1037347055427729</v>
      </c>
      <c r="AI23410">
        <v>-8.1064203162556474</v>
      </c>
      <c r="AJ23410">
        <v>0.70841428954597774</v>
      </c>
      <c r="AK23410">
        <v>8.3658283116451848</v>
      </c>
      <c r="AL23410">
        <v>-1.4925589739024141</v>
      </c>
      <c r="AM23410">
        <v>0.63475671334718431</v>
      </c>
      <c r="AN23410">
        <v>-3.9824448935064432</v>
      </c>
      <c r="AO23410">
        <v>6.1954067054935891</v>
      </c>
      <c r="AP23410">
        <v>10.66750092885167</v>
      </c>
      <c r="AQ23410">
        <v>4.5770682301070842</v>
      </c>
      <c r="AR23410">
        <v>5.1313796910031906</v>
      </c>
      <c r="AS23410">
        <v>0.60918324740655283</v>
      </c>
      <c r="AT23410">
        <v>3.0550457148501349</v>
      </c>
      <c r="AU23410">
        <v>-1.449927733571166</v>
      </c>
      <c r="AV23410">
        <v>0.67449341733549772</v>
      </c>
      <c r="AW23410">
        <v>-5.2583173512392063E-2</v>
      </c>
    </row>
    <row r="23411" spans="1:49" x14ac:dyDescent="0.25">
      <c r="A23411" s="1">
        <v>44958</v>
      </c>
      <c r="B23411">
        <v>2011</v>
      </c>
      <c r="C23411">
        <v>160</v>
      </c>
      <c r="D23411">
        <v>-7.6623536610087477</v>
      </c>
      <c r="E23411">
        <v>-8.9567247735606976</v>
      </c>
      <c r="F23411">
        <v>-20.965305028660239</v>
      </c>
      <c r="G23411">
        <v>-5.6424003749494638</v>
      </c>
      <c r="H23411">
        <v>-9.352261759320923</v>
      </c>
      <c r="I23411">
        <v>-4.3621416175700141</v>
      </c>
      <c r="J23411">
        <v>-14.220217982970469</v>
      </c>
      <c r="K23411">
        <v>-9.7959623742342785</v>
      </c>
      <c r="L23411">
        <v>-14.22109955289023</v>
      </c>
      <c r="M23411">
        <v>-10.36883369413245</v>
      </c>
      <c r="N23411">
        <v>-13.12951431756743</v>
      </c>
      <c r="O23411">
        <v>-16.53354472343165</v>
      </c>
      <c r="P23411">
        <v>-4.9566930875219466</v>
      </c>
      <c r="Q23411">
        <v>-10.367240396837371</v>
      </c>
      <c r="R23411">
        <v>-12.36522533405536</v>
      </c>
      <c r="S23411">
        <v>-3.0628319618108971E-2</v>
      </c>
      <c r="T23411">
        <v>-8.7118232691429149</v>
      </c>
      <c r="U23411">
        <v>-7.1352651138800738</v>
      </c>
      <c r="V23411">
        <v>-8.4297388425471738</v>
      </c>
      <c r="W23411">
        <v>-9.1291838800270355</v>
      </c>
      <c r="X23411">
        <v>-2.056781221452586</v>
      </c>
      <c r="Y23411">
        <v>-6.8761927006973806</v>
      </c>
      <c r="Z23411">
        <v>-3.699077704381903</v>
      </c>
      <c r="AA23411">
        <v>-3.417256932189416</v>
      </c>
      <c r="AB23411">
        <v>-12.11923249874074</v>
      </c>
      <c r="AC23411">
        <v>3.0551972877436828</v>
      </c>
      <c r="AD23411">
        <v>-5.5865092064865447</v>
      </c>
      <c r="AE23411">
        <v>-8.3505350594109231</v>
      </c>
      <c r="AF23411">
        <v>-7.5100885574760126</v>
      </c>
      <c r="AG23411">
        <v>-4.9265757953502964</v>
      </c>
      <c r="AH23411">
        <v>-2.9598096775960929</v>
      </c>
      <c r="AI23411">
        <v>-0.37037261716913461</v>
      </c>
      <c r="AJ23411">
        <v>-7.4875629701998907</v>
      </c>
      <c r="AK23411">
        <v>-8.482116439026866</v>
      </c>
      <c r="AL23411">
        <v>-5.9566597482846104</v>
      </c>
      <c r="AM23411">
        <v>-9.6531135148941516</v>
      </c>
      <c r="AN23411">
        <v>-3.000713621362272</v>
      </c>
      <c r="AO23411">
        <v>-7.2093294264206182</v>
      </c>
      <c r="AP23411">
        <v>4.3600053976509567</v>
      </c>
      <c r="AQ23411">
        <v>-11.715536349865451</v>
      </c>
      <c r="AR23411">
        <v>-5.5984106704465084</v>
      </c>
      <c r="AS23411">
        <v>-5.2571579001174706</v>
      </c>
      <c r="AT23411">
        <v>-9.5865488230627793</v>
      </c>
      <c r="AU23411">
        <v>-9.6806762871757162</v>
      </c>
      <c r="AV23411">
        <v>-7.7576518213522956</v>
      </c>
      <c r="AW23411">
        <v>-5.1574796445599813E-2</v>
      </c>
    </row>
    <row r="23412" spans="1:49" x14ac:dyDescent="0.25">
      <c r="A23412" s="1">
        <v>44986</v>
      </c>
      <c r="B23412">
        <v>2011</v>
      </c>
      <c r="C23412">
        <v>160</v>
      </c>
      <c r="D23412">
        <v>-12.794749092544629</v>
      </c>
      <c r="E23412">
        <v>-2.1623331337463081</v>
      </c>
      <c r="F23412">
        <v>-6.2743173295932042</v>
      </c>
      <c r="G23412">
        <v>-3.1842757156058998</v>
      </c>
      <c r="H23412">
        <v>-6.1325346813276838</v>
      </c>
      <c r="I23412">
        <v>-3.9623957554160709</v>
      </c>
      <c r="J23412">
        <v>-1.8905030177099209</v>
      </c>
      <c r="K23412">
        <v>-4.9571551377867067</v>
      </c>
      <c r="L23412">
        <v>-6.2831610178352593</v>
      </c>
      <c r="M23412">
        <v>-3.5319801101290071</v>
      </c>
      <c r="N23412">
        <v>-2.790514026169344</v>
      </c>
      <c r="O23412">
        <v>-1.736283296653929</v>
      </c>
      <c r="P23412">
        <v>-17.372305671027529</v>
      </c>
      <c r="Q23412">
        <v>-1.3321624707994699</v>
      </c>
      <c r="R23412">
        <v>-5.068507236733466</v>
      </c>
      <c r="S23412">
        <v>-12.219011026433879</v>
      </c>
      <c r="T23412">
        <v>-1.7380548049542139</v>
      </c>
      <c r="U23412">
        <v>-6.9226137713901288</v>
      </c>
      <c r="V23412">
        <v>-2.8152863620981021</v>
      </c>
      <c r="W23412">
        <v>-2.1444488294612758</v>
      </c>
      <c r="X23412">
        <v>-15.127040349937751</v>
      </c>
      <c r="Y23412">
        <v>-3.8455118318475701</v>
      </c>
      <c r="Z23412">
        <v>-0.82538286980561315</v>
      </c>
      <c r="AA23412">
        <v>-5.8625844393680904</v>
      </c>
      <c r="AB23412">
        <v>-1.436558673953559</v>
      </c>
      <c r="AC23412">
        <v>-11.18903572021628</v>
      </c>
      <c r="AD23412">
        <v>-10.451307423683589</v>
      </c>
      <c r="AE23412">
        <v>0.2285691923274325</v>
      </c>
      <c r="AF23412">
        <v>-5.5788101008130813</v>
      </c>
      <c r="AG23412">
        <v>-5.282687284185128</v>
      </c>
      <c r="AH23412">
        <v>-4.8370236169032239</v>
      </c>
      <c r="AI23412">
        <v>-11.74819890901834</v>
      </c>
      <c r="AJ23412">
        <v>-6.8750857367877893</v>
      </c>
      <c r="AK23412">
        <v>-1.3063208389848759</v>
      </c>
      <c r="AL23412">
        <v>-3.7788640889428899</v>
      </c>
      <c r="AM23412">
        <v>-8.7053522761416318</v>
      </c>
      <c r="AN23412">
        <v>1.7207685484167849</v>
      </c>
      <c r="AO23412">
        <v>-2.2867757977593328</v>
      </c>
      <c r="AP23412">
        <v>-3.368283384832027</v>
      </c>
      <c r="AQ23412">
        <v>-6.6354688917904747</v>
      </c>
      <c r="AR23412">
        <v>-3.0621933860016548</v>
      </c>
      <c r="AS23412">
        <v>-6.6458639554105243</v>
      </c>
      <c r="AT23412">
        <v>-5.9112835997642392</v>
      </c>
      <c r="AU23412">
        <v>-4.8813116445204363</v>
      </c>
      <c r="AV23412">
        <v>-2.7070118437415802</v>
      </c>
      <c r="AW23412">
        <v>-5.6545237137678339E-2</v>
      </c>
    </row>
    <row r="23413" spans="1:49" x14ac:dyDescent="0.25">
      <c r="A23413" s="1">
        <v>45017</v>
      </c>
      <c r="B23413">
        <v>2011</v>
      </c>
      <c r="C23413">
        <v>160</v>
      </c>
      <c r="D23413">
        <v>-2.8736268477590809</v>
      </c>
      <c r="E23413">
        <v>-6.2146806768650587</v>
      </c>
      <c r="F23413">
        <v>-1.3742221390611991</v>
      </c>
      <c r="G23413">
        <v>-4.0396019640159491</v>
      </c>
      <c r="H23413">
        <v>-8.2513146125083878</v>
      </c>
      <c r="I23413">
        <v>0.62031138901050831</v>
      </c>
      <c r="J23413">
        <v>-9.5963012928640623</v>
      </c>
      <c r="K23413">
        <v>-2.5363820601336911</v>
      </c>
      <c r="L23413">
        <v>-3.2672475797671958</v>
      </c>
      <c r="M23413">
        <v>-5.3240142691529329</v>
      </c>
      <c r="N23413">
        <v>-5.4495833845954254</v>
      </c>
      <c r="O23413">
        <v>-13.97408032468163</v>
      </c>
      <c r="P23413">
        <v>1.4005991576567789</v>
      </c>
      <c r="Q23413">
        <v>-7.1000488216118818</v>
      </c>
      <c r="R23413">
        <v>-7.6740383512247323</v>
      </c>
      <c r="S23413">
        <v>-11.232610850063329</v>
      </c>
      <c r="T23413">
        <v>-0.2360205829629369</v>
      </c>
      <c r="U23413">
        <v>-8.3525642697386822</v>
      </c>
      <c r="V23413">
        <v>-5.9200287306483856</v>
      </c>
      <c r="W23413">
        <v>-6.1184852011741402</v>
      </c>
      <c r="X23413">
        <v>-1.2953527896008119</v>
      </c>
      <c r="Y23413">
        <v>-2.6991913120011479</v>
      </c>
      <c r="Z23413">
        <v>-3.680078187834801</v>
      </c>
      <c r="AA23413">
        <v>-2.2648311560397478</v>
      </c>
      <c r="AB23413">
        <v>-7.3317618933237849</v>
      </c>
      <c r="AC23413">
        <v>-3.0461614835105459</v>
      </c>
      <c r="AD23413">
        <v>-4.9521379433561163</v>
      </c>
      <c r="AE23413">
        <v>-2.203423790032244</v>
      </c>
      <c r="AF23413">
        <v>-6.0064536168006004</v>
      </c>
      <c r="AG23413">
        <v>-1.973171988256017</v>
      </c>
      <c r="AH23413">
        <v>-3.5771771162724679</v>
      </c>
      <c r="AI23413">
        <v>-1.8095299633535511</v>
      </c>
      <c r="AJ23413">
        <v>-3.8008786216488959</v>
      </c>
      <c r="AK23413">
        <v>-7.6068284445943828</v>
      </c>
      <c r="AL23413">
        <v>-5.1794427898805733</v>
      </c>
      <c r="AM23413">
        <v>6.2046012317310772</v>
      </c>
      <c r="AN23413">
        <v>-2.6434363695154399</v>
      </c>
      <c r="AO23413">
        <v>-3.1735012690143889</v>
      </c>
      <c r="AP23413">
        <v>1.6934140083506359</v>
      </c>
      <c r="AQ23413">
        <v>-6.2720344594003334</v>
      </c>
      <c r="AR23413">
        <v>-1.9722077922145751</v>
      </c>
      <c r="AS23413">
        <v>-1.4732859555034781</v>
      </c>
      <c r="AT23413">
        <v>-3.607892281765213</v>
      </c>
      <c r="AU23413">
        <v>-8.2066558921244042</v>
      </c>
      <c r="AV23413">
        <v>-5.271241939294824</v>
      </c>
      <c r="AW23413">
        <v>-6.1199089481227882E-2</v>
      </c>
    </row>
    <row r="23414" spans="1:49" x14ac:dyDescent="0.25">
      <c r="A23414" s="1">
        <v>45047</v>
      </c>
      <c r="B23414">
        <v>2011</v>
      </c>
      <c r="C23414">
        <v>160</v>
      </c>
      <c r="D23414">
        <v>-3.8211668604246412</v>
      </c>
      <c r="E23414">
        <v>-11.54498273290503</v>
      </c>
      <c r="F23414">
        <v>-13.3729725323357</v>
      </c>
      <c r="G23414">
        <v>-9.7379494287559538</v>
      </c>
      <c r="H23414">
        <v>-9.1651566374364553</v>
      </c>
      <c r="I23414">
        <v>-8.8655277210370365</v>
      </c>
      <c r="J23414">
        <v>-10.2122840524412</v>
      </c>
      <c r="K23414">
        <v>-4.662002982183278</v>
      </c>
      <c r="L23414">
        <v>-6.7988808752713181</v>
      </c>
      <c r="M23414">
        <v>-11.31949211931453</v>
      </c>
      <c r="N23414">
        <v>-20.38512729149511</v>
      </c>
      <c r="O23414">
        <v>-15.97921574950059</v>
      </c>
      <c r="P23414">
        <v>-8.2339545921467412</v>
      </c>
      <c r="Q23414">
        <v>-13.462028597019851</v>
      </c>
      <c r="R23414">
        <v>-12.39668612753885</v>
      </c>
      <c r="S23414">
        <v>-8.8651525190410752</v>
      </c>
      <c r="T23414">
        <v>-11.56272331894346</v>
      </c>
      <c r="U23414">
        <v>-7.0492286443837866</v>
      </c>
      <c r="V23414">
        <v>-15.122834739428701</v>
      </c>
      <c r="W23414">
        <v>-5.6771921116466784</v>
      </c>
      <c r="X23414">
        <v>-14.56946331434014</v>
      </c>
      <c r="Y23414">
        <v>-11.47960850960105</v>
      </c>
      <c r="Z23414">
        <v>-11.27143072396551</v>
      </c>
      <c r="AA23414">
        <v>-15.174788557105369</v>
      </c>
      <c r="AB23414">
        <v>-2.9476734271021932</v>
      </c>
      <c r="AC23414">
        <v>0.65979238108491156</v>
      </c>
      <c r="AD23414">
        <v>-14.33030298501043</v>
      </c>
      <c r="AE23414">
        <v>-16.224258990137798</v>
      </c>
      <c r="AF23414">
        <v>-15.34574623511419</v>
      </c>
      <c r="AG23414">
        <v>-13.42345211972151</v>
      </c>
      <c r="AH23414">
        <v>-12.669143045309101</v>
      </c>
      <c r="AI23414">
        <v>-7.7113850743341104</v>
      </c>
      <c r="AJ23414">
        <v>-8.4447341484649598</v>
      </c>
      <c r="AK23414">
        <v>-6.615860928670303</v>
      </c>
      <c r="AL23414">
        <v>-17.015874735892218</v>
      </c>
      <c r="AM23414">
        <v>-11.08537808731614</v>
      </c>
      <c r="AN23414">
        <v>-11.26391424936536</v>
      </c>
      <c r="AO23414">
        <v>-12.102388603516181</v>
      </c>
      <c r="AP23414">
        <v>-20.348660067212741</v>
      </c>
      <c r="AQ23414">
        <v>-11.84838431232976</v>
      </c>
      <c r="AR23414">
        <v>-14.04472184983298</v>
      </c>
      <c r="AS23414">
        <v>-13.51780739542648</v>
      </c>
      <c r="AT23414">
        <v>-12.449400116282391</v>
      </c>
      <c r="AU23414">
        <v>-11.023573654964469</v>
      </c>
      <c r="AV23414">
        <v>-6.8086580999116242</v>
      </c>
      <c r="AW23414">
        <v>-7.0309421720251675E-2</v>
      </c>
    </row>
    <row r="23415" spans="1:49" x14ac:dyDescent="0.25">
      <c r="A23415" s="1">
        <v>45078</v>
      </c>
      <c r="B23415">
        <v>2011</v>
      </c>
      <c r="C23415">
        <v>160</v>
      </c>
      <c r="D23415">
        <v>17.066909504287</v>
      </c>
      <c r="E23415">
        <v>3.2194838910874379</v>
      </c>
      <c r="F23415">
        <v>5.9495698496989213</v>
      </c>
      <c r="G23415">
        <v>-1.8084444896790179</v>
      </c>
      <c r="H23415">
        <v>0.46910394652481813</v>
      </c>
      <c r="I23415">
        <v>-4.5236650329165133</v>
      </c>
      <c r="J23415">
        <v>-9.0373029764939101</v>
      </c>
      <c r="K23415">
        <v>-2.7253729980834969</v>
      </c>
      <c r="L23415">
        <v>7.8247960397830996</v>
      </c>
      <c r="M23415">
        <v>-5.3230485977807218</v>
      </c>
      <c r="N23415">
        <v>1.7559630794734771</v>
      </c>
      <c r="O23415">
        <v>-2.5317368911907718</v>
      </c>
      <c r="P23415">
        <v>-11.42551405323856</v>
      </c>
      <c r="Q23415">
        <v>-5.5640281021634763</v>
      </c>
      <c r="R23415">
        <v>-8.9425518020896035</v>
      </c>
      <c r="S23415">
        <v>-11.17828534997968</v>
      </c>
      <c r="T23415">
        <v>-4.7238965126410903</v>
      </c>
      <c r="U23415">
        <v>-7.8905326775524314</v>
      </c>
      <c r="V23415">
        <v>-5.3369940270437617</v>
      </c>
      <c r="W23415">
        <v>-3.3204861545581328</v>
      </c>
      <c r="X23415">
        <v>1.283521606645333</v>
      </c>
      <c r="Y23415">
        <v>-8.8997646317909513</v>
      </c>
      <c r="Z23415">
        <v>-1.7348676640094429</v>
      </c>
      <c r="AA23415">
        <v>-3.7003731404726459</v>
      </c>
      <c r="AB23415">
        <v>-6.5455062802295298</v>
      </c>
      <c r="AC23415">
        <v>2.1905382494258112</v>
      </c>
      <c r="AD23415">
        <v>-1.1406894611286971</v>
      </c>
      <c r="AE23415">
        <v>-2.2707713634804279</v>
      </c>
      <c r="AF23415">
        <v>-6.5521938762825638</v>
      </c>
      <c r="AG23415">
        <v>3.216205901700087</v>
      </c>
      <c r="AH23415">
        <v>1.1706171037393129</v>
      </c>
      <c r="AI23415">
        <v>-7.7466549055302369</v>
      </c>
      <c r="AJ23415">
        <v>0.335976353143419</v>
      </c>
      <c r="AK23415">
        <v>-2.7989814339722918</v>
      </c>
      <c r="AL23415">
        <v>-3.5314787330302471</v>
      </c>
      <c r="AM23415">
        <v>6.0970637229289748</v>
      </c>
      <c r="AN23415">
        <v>-5.3753171281214147</v>
      </c>
      <c r="AO23415">
        <v>-2.1832085626458442</v>
      </c>
      <c r="AP23415">
        <v>-1.6459255586204311</v>
      </c>
      <c r="AQ23415">
        <v>-2.376099794000186</v>
      </c>
      <c r="AR23415">
        <v>-0.93507819361170474</v>
      </c>
      <c r="AS23415">
        <v>-3.5601013974233102</v>
      </c>
      <c r="AT23415">
        <v>-0.98248005912918712</v>
      </c>
      <c r="AU23415">
        <v>-5.2892924246480524</v>
      </c>
      <c r="AV23415">
        <v>-0.93825088260608425</v>
      </c>
      <c r="AW23415">
        <v>-6.7246389595002953E-2</v>
      </c>
    </row>
    <row r="23416" spans="1:49" x14ac:dyDescent="0.25">
      <c r="A23416" s="1">
        <v>45108</v>
      </c>
      <c r="B23416">
        <v>2011</v>
      </c>
      <c r="C23416">
        <v>160</v>
      </c>
      <c r="D23416">
        <v>-4.9184955987783834</v>
      </c>
      <c r="E23416">
        <v>3.719027935392893</v>
      </c>
      <c r="F23416">
        <v>4.6363461581179877</v>
      </c>
      <c r="G23416">
        <v>-2.7780940954667428</v>
      </c>
      <c r="H23416">
        <v>-1.581864088680107</v>
      </c>
      <c r="I23416">
        <v>2.5763453081431238</v>
      </c>
      <c r="J23416">
        <v>0.4008148836260661</v>
      </c>
      <c r="K23416">
        <v>-4.2915815152571373</v>
      </c>
      <c r="L23416">
        <v>-2.535733641308779</v>
      </c>
      <c r="M23416">
        <v>-4.0347962818369174</v>
      </c>
      <c r="N23416">
        <v>4.6883899403031837</v>
      </c>
      <c r="O23416">
        <v>4.3443014537520197</v>
      </c>
      <c r="P23416">
        <v>0.1022758167528615</v>
      </c>
      <c r="Q23416">
        <v>1.592045170255729</v>
      </c>
      <c r="R23416">
        <v>1.980866141457138</v>
      </c>
      <c r="S23416">
        <v>10.852790032382581</v>
      </c>
      <c r="T23416">
        <v>-3.753747040436672</v>
      </c>
      <c r="U23416">
        <v>1.3098572460868101</v>
      </c>
      <c r="V23416">
        <v>-4.8692182639723409</v>
      </c>
      <c r="W23416">
        <v>-4.2926178204109604</v>
      </c>
      <c r="X23416">
        <v>-2.1111503388062229</v>
      </c>
      <c r="Y23416">
        <v>-6.350460672217217</v>
      </c>
      <c r="Z23416">
        <v>-0.3759755828755651</v>
      </c>
      <c r="AA23416">
        <v>-5.670778669695375</v>
      </c>
      <c r="AB23416">
        <v>-1.046316193423058</v>
      </c>
      <c r="AC23416">
        <v>-1.8327398556455821</v>
      </c>
      <c r="AD23416">
        <v>1.048790953119028</v>
      </c>
      <c r="AE23416">
        <v>-7.232282465575457</v>
      </c>
      <c r="AF23416">
        <v>-7.0709927990350474</v>
      </c>
      <c r="AG23416">
        <v>-1.1719829317945349</v>
      </c>
      <c r="AH23416">
        <v>-5.0855815181254274</v>
      </c>
      <c r="AI23416">
        <v>-8.6783089104338735</v>
      </c>
      <c r="AJ23416">
        <v>1.7684912686557031</v>
      </c>
      <c r="AK23416">
        <v>-4.540117488893114</v>
      </c>
      <c r="AL23416">
        <v>7.9209355159370887E-3</v>
      </c>
      <c r="AM23416">
        <v>1.0703449142756889</v>
      </c>
      <c r="AN23416">
        <v>-6.3492261041630087</v>
      </c>
      <c r="AO23416">
        <v>-4.2470923595617993</v>
      </c>
      <c r="AP23416">
        <v>-4.1478638372560717E-2</v>
      </c>
      <c r="AQ23416">
        <v>-3.382011605237345</v>
      </c>
      <c r="AR23416">
        <v>-5.0554840115949133</v>
      </c>
      <c r="AS23416">
        <v>-3.9013585748966522</v>
      </c>
      <c r="AT23416">
        <v>-4.0252759874887971</v>
      </c>
      <c r="AU23416">
        <v>0.41967293372320302</v>
      </c>
      <c r="AV23416">
        <v>-3.8991225548718371</v>
      </c>
      <c r="AW23416">
        <v>-6.7227397078616025E-2</v>
      </c>
    </row>
    <row r="23417" spans="1:49" x14ac:dyDescent="0.25">
      <c r="A23417" s="1">
        <v>45139</v>
      </c>
      <c r="B23417">
        <v>2011</v>
      </c>
      <c r="C23417">
        <v>160</v>
      </c>
      <c r="D23417">
        <v>-21.72767004748918</v>
      </c>
      <c r="E23417">
        <v>-27.204888694063339</v>
      </c>
      <c r="F23417">
        <v>-33.432299697341548</v>
      </c>
      <c r="G23417">
        <v>-25.24222288911891</v>
      </c>
      <c r="H23417">
        <v>-29.125012743108801</v>
      </c>
      <c r="I23417">
        <v>-12.488418032406621</v>
      </c>
      <c r="J23417">
        <v>-23.853597659437931</v>
      </c>
      <c r="K23417">
        <v>-23.174904800221451</v>
      </c>
      <c r="L23417">
        <v>-28.194666485515871</v>
      </c>
      <c r="M23417">
        <v>-28.99237851738437</v>
      </c>
      <c r="N23417">
        <v>-31.385672921563739</v>
      </c>
      <c r="O23417">
        <v>-28.49034630311267</v>
      </c>
      <c r="P23417">
        <v>-29.399655078804962</v>
      </c>
      <c r="Q23417">
        <v>-28.372701669890539</v>
      </c>
      <c r="R23417">
        <v>-24.158646189853549</v>
      </c>
      <c r="S23417">
        <v>-15.715386053210921</v>
      </c>
      <c r="T23417">
        <v>-24.49900260271583</v>
      </c>
      <c r="U23417">
        <v>-27.660852035721089</v>
      </c>
      <c r="V23417">
        <v>-29.056994130456051</v>
      </c>
      <c r="W23417">
        <v>-23.62061599528904</v>
      </c>
      <c r="X23417">
        <v>-24.609847417239369</v>
      </c>
      <c r="Y23417">
        <v>-22.883062988784669</v>
      </c>
      <c r="Z23417">
        <v>-24.686695569993091</v>
      </c>
      <c r="AA23417">
        <v>-27.142407557456881</v>
      </c>
      <c r="AB23417">
        <v>-27.693760987386561</v>
      </c>
      <c r="AC23417">
        <v>-23.78794496356813</v>
      </c>
      <c r="AD23417">
        <v>-23.253304539631809</v>
      </c>
      <c r="AE23417">
        <v>-23.395814731602009</v>
      </c>
      <c r="AF23417">
        <v>-22.422483081883481</v>
      </c>
      <c r="AG23417">
        <v>-24.777307948953869</v>
      </c>
      <c r="AH23417">
        <v>-24.044270400543869</v>
      </c>
      <c r="AI23417">
        <v>-13.1365211750739</v>
      </c>
      <c r="AJ23417">
        <v>-22.538333592385939</v>
      </c>
      <c r="AK23417">
        <v>-28.43146851142566</v>
      </c>
      <c r="AL23417">
        <v>-24.181828003649208</v>
      </c>
      <c r="AM23417">
        <v>-28.997569816737069</v>
      </c>
      <c r="AN23417">
        <v>-18.067829956397649</v>
      </c>
      <c r="AO23417">
        <v>-25.5235737862889</v>
      </c>
      <c r="AP23417">
        <v>-25.27299618222812</v>
      </c>
      <c r="AQ23417">
        <v>-25.109766486393369</v>
      </c>
      <c r="AR23417">
        <v>-24.767469245015668</v>
      </c>
      <c r="AS23417">
        <v>-24.870766601004458</v>
      </c>
      <c r="AT23417">
        <v>-24.960597864771682</v>
      </c>
      <c r="AU23417">
        <v>-23.715923192650781</v>
      </c>
      <c r="AV23417">
        <v>-23.044717238170168</v>
      </c>
      <c r="AW23417">
        <v>-0.21356163584822599</v>
      </c>
    </row>
    <row r="23418" spans="1:49" x14ac:dyDescent="0.25">
      <c r="A23418" s="1">
        <v>45170</v>
      </c>
      <c r="B23418">
        <v>2011</v>
      </c>
      <c r="C23418">
        <v>160</v>
      </c>
      <c r="D23418">
        <v>-16.462227513432939</v>
      </c>
      <c r="E23418">
        <v>-7.9667247701004644</v>
      </c>
      <c r="F23418">
        <v>4.5248819815003838</v>
      </c>
      <c r="G23418">
        <v>-6.8533552886923417</v>
      </c>
      <c r="H23418">
        <v>-6.3173333678442916</v>
      </c>
      <c r="I23418">
        <v>5.1767770152695958</v>
      </c>
      <c r="J23418">
        <v>-9.5395250392687263</v>
      </c>
      <c r="K23418">
        <v>1.2707255739622609</v>
      </c>
      <c r="L23418">
        <v>-0.21041022922352329</v>
      </c>
      <c r="M23418">
        <v>2.435927197872267</v>
      </c>
      <c r="N23418">
        <v>-3.6915102955725421</v>
      </c>
      <c r="O23418">
        <v>-5.1636069059641914</v>
      </c>
      <c r="P23418">
        <v>6.7971192591175464</v>
      </c>
      <c r="Q23418">
        <v>-0.84274826755058596</v>
      </c>
      <c r="R23418">
        <v>-2.2058103129113049</v>
      </c>
      <c r="S23418">
        <v>2.98225977637534</v>
      </c>
      <c r="T23418">
        <v>-5.7061124480843777</v>
      </c>
      <c r="U23418">
        <v>-1.185900395241579</v>
      </c>
      <c r="V23418">
        <v>-2.0830534708662358</v>
      </c>
      <c r="W23418">
        <v>-2.4289644074325318</v>
      </c>
      <c r="X23418">
        <v>-1.8180558564144469</v>
      </c>
      <c r="Y23418">
        <v>-5.061656156154914</v>
      </c>
      <c r="Z23418">
        <v>-10.81988022589665</v>
      </c>
      <c r="AA23418">
        <v>-0.57888927480858055</v>
      </c>
      <c r="AB23418">
        <v>-5.5173302887120856</v>
      </c>
      <c r="AC23418">
        <v>-10.837068930821991</v>
      </c>
      <c r="AD23418">
        <v>4.4709948514813247</v>
      </c>
      <c r="AE23418">
        <v>-6.8123904383062257</v>
      </c>
      <c r="AF23418">
        <v>-5.0493160499913374</v>
      </c>
      <c r="AG23418">
        <v>-4.4422388174846557</v>
      </c>
      <c r="AH23418">
        <v>-3.4210674222756698</v>
      </c>
      <c r="AI23418">
        <v>5.2906998250801252</v>
      </c>
      <c r="AJ23418">
        <v>3.1605616401461312</v>
      </c>
      <c r="AK23418">
        <v>-8.4225402644450114</v>
      </c>
      <c r="AL23418">
        <v>-4.709166822020439</v>
      </c>
      <c r="AM23418">
        <v>-11.517361896329991</v>
      </c>
      <c r="AN23418">
        <v>-3.3221196468244512</v>
      </c>
      <c r="AO23418">
        <v>-6.3652485466947351</v>
      </c>
      <c r="AP23418">
        <v>-2.157279398603551</v>
      </c>
      <c r="AQ23418">
        <v>-3.3138939752661019</v>
      </c>
      <c r="AR23418">
        <v>-5.7291350603263744</v>
      </c>
      <c r="AS23418">
        <v>-1.2965353379757241</v>
      </c>
      <c r="AT23418">
        <v>-3.3671042580886161</v>
      </c>
      <c r="AU23418">
        <v>-0.64627325112471823</v>
      </c>
      <c r="AV23418">
        <v>-5.1493795176576151</v>
      </c>
      <c r="AW23418">
        <v>4.6038901410749837E-5</v>
      </c>
    </row>
    <row r="23419" spans="1:49" x14ac:dyDescent="0.25">
      <c r="A23419" s="1">
        <v>45200</v>
      </c>
      <c r="B23419">
        <v>2011</v>
      </c>
      <c r="C23419">
        <v>160</v>
      </c>
      <c r="D23419">
        <v>-9.3422273818893338</v>
      </c>
      <c r="E23419">
        <v>-4.3985985354441981</v>
      </c>
      <c r="F23419">
        <v>-5.8153163245220902</v>
      </c>
      <c r="G23419">
        <v>-6.5987817312847756</v>
      </c>
      <c r="H23419">
        <v>-9.5196156733769026</v>
      </c>
      <c r="I23419">
        <v>-7.5564274254214077</v>
      </c>
      <c r="J23419">
        <v>-3.6335500332696391</v>
      </c>
      <c r="K23419">
        <v>-3.3980645647478052</v>
      </c>
      <c r="L23419">
        <v>-4.1723281822209302</v>
      </c>
      <c r="M23419">
        <v>-6.167043239656822</v>
      </c>
      <c r="N23419">
        <v>-2.1664876495748548</v>
      </c>
      <c r="O23419">
        <v>-4.1366814154464304</v>
      </c>
      <c r="P23419">
        <v>13.76274061944769</v>
      </c>
      <c r="Q23419">
        <v>-5.0785717398523218</v>
      </c>
      <c r="R23419">
        <v>-0.54994960113246005</v>
      </c>
      <c r="S23419">
        <v>-13.44385220911728</v>
      </c>
      <c r="T23419">
        <v>-5.0493752532708394</v>
      </c>
      <c r="U23419">
        <v>-6.4073973514030547</v>
      </c>
      <c r="V23419">
        <v>-6.2622787427069611</v>
      </c>
      <c r="W23419">
        <v>-4.9496864805498086</v>
      </c>
      <c r="X23419">
        <v>-1.3399329363905419</v>
      </c>
      <c r="Y23419">
        <v>-8.181348339752347</v>
      </c>
      <c r="Z23419">
        <v>-6.8283240526432198</v>
      </c>
      <c r="AA23419">
        <v>-6.408020914211332</v>
      </c>
      <c r="AB23419">
        <v>-7.4328576358747451</v>
      </c>
      <c r="AC23419">
        <v>0.46674028529340988</v>
      </c>
      <c r="AD23419">
        <v>-5.5131118862893134</v>
      </c>
      <c r="AE23419">
        <v>0.17778912096024779</v>
      </c>
      <c r="AF23419">
        <v>-3.7835753638962522</v>
      </c>
      <c r="AG23419">
        <v>-1.676788772650972</v>
      </c>
      <c r="AH23419">
        <v>-4.382068174129139</v>
      </c>
      <c r="AI23419">
        <v>4.242302389414232</v>
      </c>
      <c r="AJ23419">
        <v>-0.68652703797854597</v>
      </c>
      <c r="AK23419">
        <v>-1.649688144758799</v>
      </c>
      <c r="AL23419">
        <v>-3.9311371767116632</v>
      </c>
      <c r="AM23419">
        <v>15.901243160717479</v>
      </c>
      <c r="AN23419">
        <v>-9.7683661519099019E-2</v>
      </c>
      <c r="AO23419">
        <v>-4.8955662838964908</v>
      </c>
      <c r="AP23419">
        <v>0.4581859374193531</v>
      </c>
      <c r="AQ23419">
        <v>-5.5946882306719843</v>
      </c>
      <c r="AR23419">
        <v>-4.2365997257372667</v>
      </c>
      <c r="AS23419">
        <v>-4.6115377855445283</v>
      </c>
      <c r="AT23419">
        <v>-6.0209095387216198</v>
      </c>
      <c r="AU23419">
        <v>-13.05342728697104</v>
      </c>
      <c r="AV23419">
        <v>-2.7481860653140511</v>
      </c>
      <c r="AW23419">
        <v>4.4706107203307262E-5</v>
      </c>
    </row>
    <row r="23420" spans="1:49" x14ac:dyDescent="0.25">
      <c r="A23420" s="1">
        <v>45231</v>
      </c>
      <c r="B23420">
        <v>2011</v>
      </c>
      <c r="C23420">
        <v>160</v>
      </c>
      <c r="D23420">
        <v>37.842151316945461</v>
      </c>
      <c r="E23420">
        <v>-0.1984214880211943</v>
      </c>
      <c r="F23420">
        <v>4.4851754390980334</v>
      </c>
      <c r="G23420">
        <v>11.824139618422389</v>
      </c>
      <c r="H23420">
        <v>7.1591146870607858</v>
      </c>
      <c r="I23420">
        <v>5.1229339619864867</v>
      </c>
      <c r="J23420">
        <v>-2.0309836477293679</v>
      </c>
      <c r="K23420">
        <v>3.1900453338217232</v>
      </c>
      <c r="L23420">
        <v>10.538739837474971</v>
      </c>
      <c r="M23420">
        <v>4.6052207049813276</v>
      </c>
      <c r="N23420">
        <v>4.140957193292083</v>
      </c>
      <c r="O23420">
        <v>1.7192967032987121</v>
      </c>
      <c r="P23420">
        <v>11.31190078137554</v>
      </c>
      <c r="Q23420">
        <v>-1.2030699586675799</v>
      </c>
      <c r="R23420">
        <v>-0.40603784529290587</v>
      </c>
      <c r="S23420">
        <v>4.269163379109675</v>
      </c>
      <c r="T23420">
        <v>5.6112695603125928</v>
      </c>
      <c r="U23420">
        <v>2.3299321460349409</v>
      </c>
      <c r="V23420">
        <v>11.055541692593311</v>
      </c>
      <c r="W23420">
        <v>4.9729980389527251</v>
      </c>
      <c r="X23420">
        <v>5.4430140280138151</v>
      </c>
      <c r="Y23420">
        <v>4.6230725722935073</v>
      </c>
      <c r="Z23420">
        <v>3.0004136020026051</v>
      </c>
      <c r="AA23420">
        <v>11.313046407594189</v>
      </c>
      <c r="AB23420">
        <v>12.4366854857396</v>
      </c>
      <c r="AC23420">
        <v>7.5587050039307213</v>
      </c>
      <c r="AD23420">
        <v>0.95383409144835785</v>
      </c>
      <c r="AE23420">
        <v>5.6671655075898553</v>
      </c>
      <c r="AF23420">
        <v>5.0313243938140406</v>
      </c>
      <c r="AG23420">
        <v>7.3163284011330321</v>
      </c>
      <c r="AH23420">
        <v>11.25305475249321</v>
      </c>
      <c r="AI23420">
        <v>18.53264326736992</v>
      </c>
      <c r="AJ23420">
        <v>2.9278662108339182</v>
      </c>
      <c r="AK23420">
        <v>9.6718993875353867</v>
      </c>
      <c r="AL23420">
        <v>3.7889438505513522</v>
      </c>
      <c r="AM23420">
        <v>6.0240327688138917</v>
      </c>
      <c r="AN23420">
        <v>4.2422064297142237</v>
      </c>
      <c r="AO23420">
        <v>9.5856058520525256</v>
      </c>
      <c r="AP23420">
        <v>0.50160706275228506</v>
      </c>
      <c r="AQ23420">
        <v>6.23709779208097</v>
      </c>
      <c r="AR23420">
        <v>5.9589944180841847</v>
      </c>
      <c r="AS23420">
        <v>3.154821629999716</v>
      </c>
      <c r="AT23420">
        <v>6.8206889710991314</v>
      </c>
      <c r="AU23420">
        <v>12.44820089172134</v>
      </c>
      <c r="AV23420">
        <v>5.8151706887735743</v>
      </c>
      <c r="AW23420">
        <v>-2.90079573035027E-2</v>
      </c>
    </row>
    <row r="23421" spans="1:49" x14ac:dyDescent="0.25">
      <c r="A23421" s="1">
        <v>45261</v>
      </c>
      <c r="B23421">
        <v>2011</v>
      </c>
      <c r="C23421">
        <v>160</v>
      </c>
      <c r="D23421">
        <v>-53.544095038142039</v>
      </c>
      <c r="E23421">
        <v>-44.693830996389813</v>
      </c>
      <c r="F23421">
        <v>-49.226572105702047</v>
      </c>
      <c r="G23421">
        <v>-51.383170137255753</v>
      </c>
      <c r="H23421">
        <v>-52.9394194106209</v>
      </c>
      <c r="I23421">
        <v>-57.09026423591861</v>
      </c>
      <c r="J23421">
        <v>-52.989799169760211</v>
      </c>
      <c r="K23421">
        <v>-52.000626432693927</v>
      </c>
      <c r="L23421">
        <v>-52.368210340893903</v>
      </c>
      <c r="M23421">
        <v>-53.649551693550713</v>
      </c>
      <c r="N23421">
        <v>-52.718360560216013</v>
      </c>
      <c r="O23421">
        <v>-58.174223087977872</v>
      </c>
      <c r="P23421">
        <v>-54.000018134321706</v>
      </c>
      <c r="Q23421">
        <v>-52.408899136866403</v>
      </c>
      <c r="R23421">
        <v>-54.903358623792009</v>
      </c>
      <c r="S23421">
        <v>-58.447951102744341</v>
      </c>
      <c r="T23421">
        <v>-53.078142369811189</v>
      </c>
      <c r="U23421">
        <v>-53.293997469421377</v>
      </c>
      <c r="V23421">
        <v>-52.908886596657908</v>
      </c>
      <c r="W23421">
        <v>-53.661162701018903</v>
      </c>
      <c r="X23421">
        <v>-54.991442438566182</v>
      </c>
      <c r="Y23421">
        <v>-53.992184669262798</v>
      </c>
      <c r="Z23421">
        <v>-52.699431395659012</v>
      </c>
      <c r="AA23421">
        <v>-50.212237359981572</v>
      </c>
      <c r="AB23421">
        <v>-52.610263176231278</v>
      </c>
      <c r="AC23421">
        <v>-55.245060478066407</v>
      </c>
      <c r="AD23421">
        <v>-53.626965664980872</v>
      </c>
      <c r="AE23421">
        <v>-53.595222932490351</v>
      </c>
      <c r="AF23421">
        <v>-53.724467118075758</v>
      </c>
      <c r="AG23421">
        <v>-54.230840926470613</v>
      </c>
      <c r="AH23421">
        <v>-54.757638102945513</v>
      </c>
      <c r="AI23421">
        <v>-57.556276723371873</v>
      </c>
      <c r="AJ23421">
        <v>-53.155187096908421</v>
      </c>
      <c r="AK23421">
        <v>-52.489960146382593</v>
      </c>
      <c r="AL23421">
        <v>-54.368458972734032</v>
      </c>
      <c r="AM23421">
        <v>-51.932082283689198</v>
      </c>
      <c r="AN23421">
        <v>-53.925224697834459</v>
      </c>
      <c r="AO23421">
        <v>-53.653263412764723</v>
      </c>
      <c r="AP23421">
        <v>-55.757729094813897</v>
      </c>
      <c r="AQ23421">
        <v>-50.882361042660648</v>
      </c>
      <c r="AR23421">
        <v>-53.527708779700582</v>
      </c>
      <c r="AS23421">
        <v>-53.598521981703982</v>
      </c>
      <c r="AT23421">
        <v>-52.563945606819047</v>
      </c>
      <c r="AU23421">
        <v>-52.21442088432984</v>
      </c>
      <c r="AV23421">
        <v>-53.516088764312578</v>
      </c>
      <c r="AW23421">
        <v>-0.55405256967085048</v>
      </c>
    </row>
    <row r="23422" spans="1:49" x14ac:dyDescent="0.25">
      <c r="A23422" s="1">
        <v>45292</v>
      </c>
      <c r="B23422">
        <v>2011</v>
      </c>
      <c r="C23422">
        <v>160</v>
      </c>
      <c r="D23422">
        <v>1.3083028928559279</v>
      </c>
      <c r="E23422">
        <v>-4.7515681937026164</v>
      </c>
      <c r="F23422">
        <v>-0.70749629922769453</v>
      </c>
      <c r="G23422">
        <v>-4.4243687258796349</v>
      </c>
      <c r="H23422">
        <v>-13.349435436834961</v>
      </c>
      <c r="I23422">
        <v>-3.5760353571917198</v>
      </c>
      <c r="J23422">
        <v>-10.362819009174279</v>
      </c>
      <c r="K23422">
        <v>-0.24201405115994451</v>
      </c>
      <c r="L23422">
        <v>-8.3671760942353615</v>
      </c>
      <c r="M23422">
        <v>-1.671681089170451</v>
      </c>
      <c r="N23422">
        <v>-8.1992987352563773</v>
      </c>
      <c r="O23422">
        <v>-16.381163221979492</v>
      </c>
      <c r="P23422">
        <v>-0.87614628294466756</v>
      </c>
      <c r="Q23422">
        <v>-6.9070007575210424</v>
      </c>
      <c r="R23422">
        <v>-2.933445260107082</v>
      </c>
      <c r="S23422">
        <v>7.4791900940576639</v>
      </c>
      <c r="T23422">
        <v>-2.9090669027799332</v>
      </c>
      <c r="U23422">
        <v>-7.4312762439307178</v>
      </c>
      <c r="V23422">
        <v>-4.8968730315019027</v>
      </c>
      <c r="W23422">
        <v>1.9081372945546571</v>
      </c>
      <c r="X23422">
        <v>-1.845734016328149</v>
      </c>
      <c r="Y23422">
        <v>-4.0800102157266149</v>
      </c>
      <c r="Z23422">
        <v>2.4587473671457309</v>
      </c>
      <c r="AA23422">
        <v>-6.6686697760807494</v>
      </c>
      <c r="AB23422">
        <v>-12.38167286999227</v>
      </c>
      <c r="AC23422">
        <v>3.1082327447933049</v>
      </c>
      <c r="AD23422">
        <v>-8.2141723936895232</v>
      </c>
      <c r="AE23422">
        <v>-11.14854422829635</v>
      </c>
      <c r="AF23422">
        <v>-2.9459236852562132</v>
      </c>
      <c r="AG23422">
        <v>-2.2547372689674439</v>
      </c>
      <c r="AH23422">
        <v>-3.9982342378892639</v>
      </c>
      <c r="AI23422">
        <v>16.705159671243219</v>
      </c>
      <c r="AJ23422">
        <v>-3.0592155488908039</v>
      </c>
      <c r="AK23422">
        <v>3.326705095669813</v>
      </c>
      <c r="AL23422">
        <v>-4.8111779901603313</v>
      </c>
      <c r="AM23422">
        <v>-5.6653241080900534</v>
      </c>
      <c r="AN23422">
        <v>2.3108159714173349</v>
      </c>
      <c r="AO23422">
        <v>-3.5450452703495778</v>
      </c>
      <c r="AP23422">
        <v>-9.0371006123787456</v>
      </c>
      <c r="AQ23422">
        <v>-4.1436496574324364</v>
      </c>
      <c r="AR23422">
        <v>-2.5311398810960122</v>
      </c>
      <c r="AS23422">
        <v>-3.9171133903318611</v>
      </c>
      <c r="AT23422">
        <v>-3.3091342233133041</v>
      </c>
      <c r="AU23422">
        <v>-0.94173240598414143</v>
      </c>
      <c r="AV23422">
        <v>-1.0863741855475779</v>
      </c>
      <c r="AW23422">
        <v>-2.1784263070804281E-2</v>
      </c>
    </row>
    <row r="23423" spans="1:49" x14ac:dyDescent="0.25">
      <c r="A23423" s="1">
        <v>45323</v>
      </c>
      <c r="B23423">
        <v>2011</v>
      </c>
      <c r="C23423">
        <v>160</v>
      </c>
      <c r="D23423">
        <v>-5.0578834889952518</v>
      </c>
      <c r="E23423">
        <v>4.7825678662069659</v>
      </c>
      <c r="F23423">
        <v>-0.6720148057937303</v>
      </c>
      <c r="G23423">
        <v>-5.0737663847197467</v>
      </c>
      <c r="H23423">
        <v>3.1635021551510878</v>
      </c>
      <c r="I23423">
        <v>6.7265577360636319</v>
      </c>
      <c r="J23423">
        <v>-1.589433859407918</v>
      </c>
      <c r="K23423">
        <v>0.40563553421495419</v>
      </c>
      <c r="L23423">
        <v>-2.0637256720187009</v>
      </c>
      <c r="M23423">
        <v>3.0525387774875679</v>
      </c>
      <c r="N23423">
        <v>-7.8299113114099423</v>
      </c>
      <c r="O23423">
        <v>7.7689581200673707</v>
      </c>
      <c r="P23423">
        <v>2.826516316227901</v>
      </c>
      <c r="Q23423">
        <v>-1.4492363998806821</v>
      </c>
      <c r="R23423">
        <v>-7.8069562367666379E-3</v>
      </c>
      <c r="S23423">
        <v>0.78510533620990142</v>
      </c>
      <c r="T23423">
        <v>-4.4736583767233773</v>
      </c>
      <c r="U23423">
        <v>2.5998140735717712</v>
      </c>
      <c r="V23423">
        <v>-3.1428448937630078</v>
      </c>
      <c r="W23423">
        <v>0.63155545377993061</v>
      </c>
      <c r="X23423">
        <v>-9.7184724659266752</v>
      </c>
      <c r="Y23423">
        <v>4.730202241314263E-2</v>
      </c>
      <c r="Z23423">
        <v>1.42899164905681</v>
      </c>
      <c r="AA23423">
        <v>2.4645562434959749</v>
      </c>
      <c r="AB23423">
        <v>4.9711015067883224</v>
      </c>
      <c r="AC23423">
        <v>0.97631871459296082</v>
      </c>
      <c r="AD23423">
        <v>-5.2920029219542748</v>
      </c>
      <c r="AE23423">
        <v>-8.9354188959948626</v>
      </c>
      <c r="AF23423">
        <v>-5.8054851235373572</v>
      </c>
      <c r="AG23423">
        <v>3.3823455906332618</v>
      </c>
      <c r="AH23423">
        <v>-3.5859313281896288</v>
      </c>
      <c r="AI23423">
        <v>-14.5653497384658</v>
      </c>
      <c r="AJ23423">
        <v>-0.51448417951095449</v>
      </c>
      <c r="AK23423">
        <v>2.6468048881799882</v>
      </c>
      <c r="AL23423">
        <v>-2.484393369849347</v>
      </c>
      <c r="AM23423">
        <v>3.8235818851069858</v>
      </c>
      <c r="AN23423">
        <v>1.1903221553396961</v>
      </c>
      <c r="AO23423">
        <v>1.7940904440744589</v>
      </c>
      <c r="AP23423">
        <v>-6.4588035992995563</v>
      </c>
      <c r="AQ23423">
        <v>-2.8627218317879621</v>
      </c>
      <c r="AR23423">
        <v>0.27947938545289652</v>
      </c>
      <c r="AS23423">
        <v>-2.2888054929321671</v>
      </c>
      <c r="AT23423">
        <v>-1.618930682164144</v>
      </c>
      <c r="AU23423">
        <v>6.2990725931001856</v>
      </c>
      <c r="AV23423">
        <v>2.948303293563681</v>
      </c>
      <c r="AW23423">
        <v>-1.8966790990538329E-2</v>
      </c>
    </row>
    <row r="23424" spans="1:49" x14ac:dyDescent="0.25">
      <c r="A23424" s="1">
        <v>45352</v>
      </c>
      <c r="B23424">
        <v>2011</v>
      </c>
      <c r="C23424">
        <v>160</v>
      </c>
      <c r="D23424">
        <v>10.26332459830404</v>
      </c>
      <c r="E23424">
        <v>8.0305819938712766</v>
      </c>
      <c r="F23424">
        <v>8.189560048371213</v>
      </c>
      <c r="G23424">
        <v>3.0844490747561348</v>
      </c>
      <c r="H23424">
        <v>-0.1189937588390366</v>
      </c>
      <c r="I23424">
        <v>13.40508117198749</v>
      </c>
      <c r="J23424">
        <v>-3.1304055492468619</v>
      </c>
      <c r="K23424">
        <v>-1.417204333248556</v>
      </c>
      <c r="L23424">
        <v>-3.9685353118319782</v>
      </c>
      <c r="M23424">
        <v>-2.2897074242105409</v>
      </c>
      <c r="N23424">
        <v>2.5264712621768881</v>
      </c>
      <c r="O23424">
        <v>-0.2209774264857689</v>
      </c>
      <c r="P23424">
        <v>1.2080609289250921</v>
      </c>
      <c r="Q23424">
        <v>1.5473638654159629</v>
      </c>
      <c r="R23424">
        <v>-1.2438870615747559</v>
      </c>
      <c r="S23424">
        <v>-1.5125205244033599</v>
      </c>
      <c r="T23424">
        <v>-0.58005501822508965</v>
      </c>
      <c r="U23424">
        <v>-5.6168647929064957</v>
      </c>
      <c r="V23424">
        <v>-2.74544025327077</v>
      </c>
      <c r="W23424">
        <v>0.88217250147908377</v>
      </c>
      <c r="X23424">
        <v>5.4947537064780727</v>
      </c>
      <c r="Y23424">
        <v>0.41440584290577398</v>
      </c>
      <c r="Z23424">
        <v>3.653534650296697</v>
      </c>
      <c r="AA23424">
        <v>-1.102870795122213</v>
      </c>
      <c r="AB23424">
        <v>2.9491553135874371</v>
      </c>
      <c r="AC23424">
        <v>-4.8575070779198644</v>
      </c>
      <c r="AD23424">
        <v>-0.16042784200654969</v>
      </c>
      <c r="AE23424">
        <v>-5.6685214051303561</v>
      </c>
      <c r="AF23424">
        <v>-1.566323332248265</v>
      </c>
      <c r="AG23424">
        <v>4.8770804012019831</v>
      </c>
      <c r="AH23424">
        <v>8.8759214469207102</v>
      </c>
      <c r="AI23424">
        <v>-34.575120893625268</v>
      </c>
      <c r="AJ23424">
        <v>4.7638074928832319</v>
      </c>
      <c r="AK23424">
        <v>1.3504709508690871</v>
      </c>
      <c r="AL23424">
        <v>1.965739708444159</v>
      </c>
      <c r="AM23424">
        <v>-1.64724180069693</v>
      </c>
      <c r="AN23424">
        <v>3.6849473911088282</v>
      </c>
      <c r="AO23424">
        <v>1.5476509393732349</v>
      </c>
      <c r="AP23424">
        <v>0.8434754190268956</v>
      </c>
      <c r="AQ23424">
        <v>0.72127453910362238</v>
      </c>
      <c r="AR23424">
        <v>0.85629538468388056</v>
      </c>
      <c r="AS23424">
        <v>2.1775855141916489</v>
      </c>
      <c r="AT23424">
        <v>1.900313350648863</v>
      </c>
      <c r="AU23424">
        <v>-0.56394612341742478</v>
      </c>
      <c r="AV23424">
        <v>0.9066682717169039</v>
      </c>
      <c r="AW23424">
        <v>-1.7646792625102829E-2</v>
      </c>
    </row>
    <row r="23425" spans="1:49" x14ac:dyDescent="0.25">
      <c r="A23425" s="1">
        <v>45383</v>
      </c>
      <c r="B23425">
        <v>2011</v>
      </c>
      <c r="C23425">
        <v>160</v>
      </c>
      <c r="D23425">
        <v>6.9985584613729834</v>
      </c>
      <c r="E23425">
        <v>1.1727441575395401</v>
      </c>
      <c r="F23425">
        <v>-6.9054882594423166</v>
      </c>
      <c r="G23425">
        <v>-6.2026584300005627</v>
      </c>
      <c r="H23425">
        <v>-3.2631936138034501</v>
      </c>
      <c r="I23425">
        <v>-6.4490660010043444</v>
      </c>
      <c r="J23425">
        <v>-3.7538067822481258</v>
      </c>
      <c r="K23425">
        <v>-0.30319293367327971</v>
      </c>
      <c r="L23425">
        <v>-6.5380784949658484</v>
      </c>
      <c r="M23425">
        <v>-8.2230576013982866</v>
      </c>
      <c r="N23425">
        <v>0.38207202483708791</v>
      </c>
      <c r="O23425">
        <v>4.1431578940019476</v>
      </c>
      <c r="P23425">
        <v>4.9005595040329419</v>
      </c>
      <c r="Q23425">
        <v>1.3334805800969021</v>
      </c>
      <c r="R23425">
        <v>-1.0441018386795009</v>
      </c>
      <c r="S23425">
        <v>11.428683058100409</v>
      </c>
      <c r="T23425">
        <v>-6.7123536881567691</v>
      </c>
      <c r="U23425">
        <v>-5.0087730596229951</v>
      </c>
      <c r="V23425">
        <v>-2.050099815134943</v>
      </c>
      <c r="W23425">
        <v>-7.322956715419771</v>
      </c>
      <c r="X23425">
        <v>0.44128968556638171</v>
      </c>
      <c r="Y23425">
        <v>-8.7874378474467996</v>
      </c>
      <c r="Z23425">
        <v>-1.599420188278444</v>
      </c>
      <c r="AA23425">
        <v>-4.7454234849080068</v>
      </c>
      <c r="AB23425">
        <v>-8.1871496897595435</v>
      </c>
      <c r="AC23425">
        <v>-0.51056072272485098</v>
      </c>
      <c r="AD23425">
        <v>-1.8250054872321679</v>
      </c>
      <c r="AE23425">
        <v>4.8412690746297171</v>
      </c>
      <c r="AF23425">
        <v>-0.20834337055858351</v>
      </c>
      <c r="AG23425">
        <v>-5.1616512930263152</v>
      </c>
      <c r="AH23425">
        <v>-4.8403828221494809</v>
      </c>
      <c r="AI23425">
        <v>-14.14047051285033</v>
      </c>
      <c r="AJ23425">
        <v>-3.5640459512267579</v>
      </c>
      <c r="AK23425">
        <v>-6.2893745026473944</v>
      </c>
      <c r="AL23425">
        <v>-3.100519446815075</v>
      </c>
      <c r="AM23425">
        <v>-1.2967946391134739</v>
      </c>
      <c r="AN23425">
        <v>-3.0375066299526021</v>
      </c>
      <c r="AO23425">
        <v>-6.0909133327402447</v>
      </c>
      <c r="AP23425">
        <v>0.34650172626309322</v>
      </c>
      <c r="AQ23425">
        <v>-6.2542574314205073</v>
      </c>
      <c r="AR23425">
        <v>-5.2246166939385894</v>
      </c>
      <c r="AS23425">
        <v>-0.72269825796885678</v>
      </c>
      <c r="AT23425">
        <v>-5.8495304703057744</v>
      </c>
      <c r="AU23425">
        <v>-9.867137872122056</v>
      </c>
      <c r="AV23425">
        <v>-6.6117378316678526</v>
      </c>
      <c r="AW23425">
        <v>-2.1397993303378771E-2</v>
      </c>
    </row>
    <row r="23426" spans="1:49" x14ac:dyDescent="0.25">
      <c r="A23426" s="1">
        <v>45413</v>
      </c>
      <c r="B23426">
        <v>2011</v>
      </c>
      <c r="C23426">
        <v>160</v>
      </c>
      <c r="D23426">
        <v>5.9725515600617562</v>
      </c>
      <c r="E23426">
        <v>1.3864311147108841</v>
      </c>
      <c r="F23426">
        <v>4.4398838939040619</v>
      </c>
      <c r="G23426">
        <v>-4.9560023594544589</v>
      </c>
      <c r="H23426">
        <v>3.2738600318366511</v>
      </c>
      <c r="I23426">
        <v>6.2611388178322569</v>
      </c>
      <c r="J23426">
        <v>-4.1201707119484894</v>
      </c>
      <c r="K23426">
        <v>-1.8312373313997381</v>
      </c>
      <c r="L23426">
        <v>-7.4892303396949966</v>
      </c>
      <c r="M23426">
        <v>-8.466717320327021</v>
      </c>
      <c r="N23426">
        <v>-2.5975196214012448</v>
      </c>
      <c r="O23426">
        <v>-1.4645685413688381</v>
      </c>
      <c r="P23426">
        <v>2.1011434869972812</v>
      </c>
      <c r="Q23426">
        <v>1.1703750628800469</v>
      </c>
      <c r="R23426">
        <v>0.29915041094052958</v>
      </c>
      <c r="S23426">
        <v>3.7007466579755071</v>
      </c>
      <c r="T23426">
        <v>5.428995587725316</v>
      </c>
      <c r="U23426">
        <v>-7.1335744381229809</v>
      </c>
      <c r="V23426">
        <v>1.814964604348845</v>
      </c>
      <c r="W23426">
        <v>-1.253396565660259</v>
      </c>
      <c r="X23426">
        <v>6.9117626094949536</v>
      </c>
      <c r="Y23426">
        <v>-6.7683082939413053</v>
      </c>
      <c r="Z23426">
        <v>4.2417940087199124</v>
      </c>
      <c r="AA23426">
        <v>4.1522711187880423</v>
      </c>
      <c r="AB23426">
        <v>-6.1006449630925168</v>
      </c>
      <c r="AC23426">
        <v>-3.4009128227546759</v>
      </c>
      <c r="AD23426">
        <v>6.4264107975135154</v>
      </c>
      <c r="AE23426">
        <v>6.1481471394005061</v>
      </c>
      <c r="AF23426">
        <v>2.8257491211947539</v>
      </c>
      <c r="AG23426">
        <v>2.3521665641357492</v>
      </c>
      <c r="AH23426">
        <v>3.1893361959855149</v>
      </c>
      <c r="AI23426">
        <v>8.7266838900944101</v>
      </c>
      <c r="AJ23426">
        <v>4.2941443734122453</v>
      </c>
      <c r="AK23426">
        <v>3.2819262220018519</v>
      </c>
      <c r="AL23426">
        <v>1.151451798097058</v>
      </c>
      <c r="AM23426">
        <v>1.0154597762485511</v>
      </c>
      <c r="AN23426">
        <v>2.0957738718124119</v>
      </c>
      <c r="AO23426">
        <v>2.0985090285575709</v>
      </c>
      <c r="AP23426">
        <v>6.7312180842491909</v>
      </c>
      <c r="AQ23426">
        <v>0.90065889794062048</v>
      </c>
      <c r="AR23426">
        <v>0.68185299482201867</v>
      </c>
      <c r="AS23426">
        <v>0.93498400169198526</v>
      </c>
      <c r="AT23426">
        <v>0.81454402346672339</v>
      </c>
      <c r="AU23426">
        <v>0.87282231374217201</v>
      </c>
      <c r="AV23426">
        <v>2.0975060860478401</v>
      </c>
      <c r="AW23426">
        <v>-2.0986669797469219E-2</v>
      </c>
    </row>
    <row r="23427" spans="1:49" x14ac:dyDescent="0.25">
      <c r="A23427" s="1">
        <v>45444</v>
      </c>
      <c r="B23427">
        <v>2011</v>
      </c>
      <c r="C23427">
        <v>160</v>
      </c>
      <c r="D23427">
        <v>-12.58656579889322</v>
      </c>
      <c r="E23427">
        <v>-7.6118566127230904</v>
      </c>
      <c r="F23427">
        <v>-8.3890503896441935</v>
      </c>
      <c r="G23427">
        <v>-12.447938680937011</v>
      </c>
      <c r="H23427">
        <v>-7.4410765387803766</v>
      </c>
      <c r="I23427">
        <v>-1.39279439373915</v>
      </c>
      <c r="J23427">
        <v>-4.0909264996992656</v>
      </c>
      <c r="K23427">
        <v>4.79987244647051</v>
      </c>
      <c r="L23427">
        <v>-5.6404627030585246</v>
      </c>
      <c r="M23427">
        <v>-1.1324775723931759</v>
      </c>
      <c r="N23427">
        <v>6.976341380769191</v>
      </c>
      <c r="O23427">
        <v>-4.0974943350061466</v>
      </c>
      <c r="P23427">
        <v>2.1390494525153958</v>
      </c>
      <c r="Q23427">
        <v>-1.2772094390727911</v>
      </c>
      <c r="R23427">
        <v>-2.2614711025779828</v>
      </c>
      <c r="S23427">
        <v>-2.1332696677248801</v>
      </c>
      <c r="T23427">
        <v>-2.0723858646001569</v>
      </c>
      <c r="U23427">
        <v>4.9932418314225568</v>
      </c>
      <c r="V23427">
        <v>-3.8092013768415982</v>
      </c>
      <c r="W23427">
        <v>-2.7949957286063531</v>
      </c>
      <c r="X23427">
        <v>-5.6290148528709842</v>
      </c>
      <c r="Y23427">
        <v>0.81915440382893667</v>
      </c>
      <c r="Z23427">
        <v>-9.7187167073614855</v>
      </c>
      <c r="AA23427">
        <v>-4.0405456404938311</v>
      </c>
      <c r="AB23427">
        <v>6.607417882977451</v>
      </c>
      <c r="AC23427">
        <v>-4.4762394635530667</v>
      </c>
      <c r="AD23427">
        <v>-4.3590716552409203</v>
      </c>
      <c r="AE23427">
        <v>-8.7284906893215446</v>
      </c>
      <c r="AF23427">
        <v>-6.334237522980068</v>
      </c>
      <c r="AG23427">
        <v>-6.9008771008803986</v>
      </c>
      <c r="AH23427">
        <v>-6.6581882014927096</v>
      </c>
      <c r="AI23427">
        <v>-4.5929821888587741</v>
      </c>
      <c r="AJ23427">
        <v>3.195603475802633</v>
      </c>
      <c r="AK23427">
        <v>0.95932787922481388</v>
      </c>
      <c r="AL23427">
        <v>-3.7696180102025911</v>
      </c>
      <c r="AM23427">
        <v>-0.68275690708018422</v>
      </c>
      <c r="AN23427">
        <v>0.9190692941791534</v>
      </c>
      <c r="AO23427">
        <v>-3.8270808090433479</v>
      </c>
      <c r="AP23427">
        <v>-5.312889694454892</v>
      </c>
      <c r="AQ23427">
        <v>-0.1343222761674201</v>
      </c>
      <c r="AR23427">
        <v>-9.4299400039325469</v>
      </c>
      <c r="AS23427">
        <v>-3.8305797816558518</v>
      </c>
      <c r="AT23427">
        <v>-4.0243003124994194</v>
      </c>
      <c r="AU23427">
        <v>-1.9207361694390299</v>
      </c>
      <c r="AV23427">
        <v>1.4003996466791071</v>
      </c>
      <c r="AW23427">
        <v>-1.7872982751053201E-2</v>
      </c>
    </row>
    <row r="23428" spans="1:49" x14ac:dyDescent="0.25">
      <c r="A23428" s="1">
        <v>38749</v>
      </c>
      <c r="B23428">
        <v>2011</v>
      </c>
      <c r="C23428">
        <v>290</v>
      </c>
      <c r="D23428">
        <v>-0.92985443859302519</v>
      </c>
      <c r="E23428">
        <v>-0.80542456915310146</v>
      </c>
      <c r="F23428">
        <v>7.8523430332833044E-2</v>
      </c>
      <c r="G23428">
        <v>0.82599980378956772</v>
      </c>
      <c r="H23428">
        <v>4.1029364559682202</v>
      </c>
      <c r="I23428">
        <v>2.5874638605762219</v>
      </c>
      <c r="J23428">
        <v>-0.65882855349247427</v>
      </c>
      <c r="K23428">
        <v>-0.27210036276438249</v>
      </c>
      <c r="L23428">
        <v>-2.5368797093370592</v>
      </c>
      <c r="M23428">
        <v>5.5626040951454181</v>
      </c>
      <c r="N23428">
        <v>2.3347375702141182</v>
      </c>
      <c r="O23428">
        <v>-0.5021515438201174</v>
      </c>
      <c r="P23428">
        <v>4.261230402292715</v>
      </c>
      <c r="Q23428">
        <v>-2.4836113442768259</v>
      </c>
      <c r="R23428">
        <v>-3.9482047277037302</v>
      </c>
      <c r="S23428">
        <v>-1.569217658638189</v>
      </c>
      <c r="T23428">
        <v>1.8975213330047811</v>
      </c>
      <c r="U23428">
        <v>-2.748854961223401</v>
      </c>
      <c r="V23428">
        <v>-2.0040062628016941</v>
      </c>
      <c r="W23428">
        <v>-3.8703266276562842</v>
      </c>
      <c r="X23428">
        <v>-2.4800646974632139</v>
      </c>
      <c r="Y23428">
        <v>-2.2527111552137709</v>
      </c>
      <c r="Z23428">
        <v>5.1011410790495324</v>
      </c>
      <c r="AA23428">
        <v>-1.80543540583411</v>
      </c>
      <c r="AB23428">
        <v>-2.9526228932949761</v>
      </c>
      <c r="AC23428">
        <v>-2.5594106280072642</v>
      </c>
      <c r="AD23428">
        <v>-5.7646156511586444</v>
      </c>
      <c r="AE23428">
        <v>-3.5373045341061009</v>
      </c>
      <c r="AF23428">
        <v>2.7789950132893759</v>
      </c>
      <c r="AG23428">
        <v>3.1330632530284901</v>
      </c>
      <c r="AH23428">
        <v>-3.4890318788503132</v>
      </c>
      <c r="AI23428">
        <v>-1.0640634583360291</v>
      </c>
      <c r="AJ23428">
        <v>61.935119251770892</v>
      </c>
      <c r="AK23428">
        <v>-4.4681455130818222</v>
      </c>
      <c r="AL23428">
        <v>1.3184321037640561</v>
      </c>
      <c r="AM23428">
        <v>0.79734203989363373</v>
      </c>
      <c r="AN23428">
        <v>-1.017425451080378</v>
      </c>
      <c r="AO23428">
        <v>-6.7277757548608097</v>
      </c>
      <c r="AP23428">
        <v>3.3622874841746859</v>
      </c>
      <c r="AQ23428">
        <v>14.06938022404543</v>
      </c>
      <c r="AR23428">
        <v>1.5647790682239431</v>
      </c>
      <c r="AS23428">
        <v>2.3204172765424191</v>
      </c>
      <c r="AT23428">
        <v>-18.408315018932829</v>
      </c>
      <c r="AU23428">
        <v>2.4477756842096849</v>
      </c>
      <c r="AV23428">
        <v>-10.899876369847069</v>
      </c>
      <c r="AW23428">
        <v>-8.4617069149587332E-3</v>
      </c>
    </row>
    <row r="23429" spans="1:49" x14ac:dyDescent="0.25">
      <c r="A23429" s="1">
        <v>38777</v>
      </c>
      <c r="B23429">
        <v>2011</v>
      </c>
      <c r="C23429">
        <v>290</v>
      </c>
      <c r="D23429">
        <v>-3.6137353650309012</v>
      </c>
      <c r="E23429">
        <v>4.4087393837076272</v>
      </c>
      <c r="F23429">
        <v>-0.4751542669330755</v>
      </c>
      <c r="G23429">
        <v>1.895544565118179</v>
      </c>
      <c r="H23429">
        <v>-8.9099187611444535</v>
      </c>
      <c r="I23429">
        <v>-0.39721630630359378</v>
      </c>
      <c r="J23429">
        <v>1.964912687216569</v>
      </c>
      <c r="K23429">
        <v>1.5188245315433949E-2</v>
      </c>
      <c r="L23429">
        <v>-1.9111789522810669</v>
      </c>
      <c r="M23429">
        <v>6.5413339695494566</v>
      </c>
      <c r="N23429">
        <v>8.4507118185689336</v>
      </c>
      <c r="O23429">
        <v>8.3760589559897838</v>
      </c>
      <c r="P23429">
        <v>-4.07555358339875</v>
      </c>
      <c r="Q23429">
        <v>-1.8602458128746839</v>
      </c>
      <c r="R23429">
        <v>-2.761951021908216</v>
      </c>
      <c r="S23429">
        <v>6.1372349406145332</v>
      </c>
      <c r="T23429">
        <v>2.4711820705908938</v>
      </c>
      <c r="U23429">
        <v>1.0256751007055249</v>
      </c>
      <c r="V23429">
        <v>0.1519429026646924</v>
      </c>
      <c r="W23429">
        <v>-1.849293223258264</v>
      </c>
      <c r="X23429">
        <v>0.123123672170089</v>
      </c>
      <c r="Y23429">
        <v>3.4288727213202201</v>
      </c>
      <c r="Z23429">
        <v>-14.29114246569914</v>
      </c>
      <c r="AA23429">
        <v>0.45421052599285971</v>
      </c>
      <c r="AB23429">
        <v>-0.827019882507396</v>
      </c>
      <c r="AC23429">
        <v>-2.087901313767671</v>
      </c>
      <c r="AD23429">
        <v>5.1064269907358906</v>
      </c>
      <c r="AE23429">
        <v>-4.9556777706653783</v>
      </c>
      <c r="AF23429">
        <v>-1.653466902286105</v>
      </c>
      <c r="AG23429">
        <v>-2.9716552418753479</v>
      </c>
      <c r="AH23429">
        <v>-2.9541042551296419</v>
      </c>
      <c r="AI23429">
        <v>-1.0995407567194859</v>
      </c>
      <c r="AJ23429">
        <v>8.3405376795474773</v>
      </c>
      <c r="AK23429">
        <v>-3.5570341912426029</v>
      </c>
      <c r="AL23429">
        <v>7.4104016500568859</v>
      </c>
      <c r="AM23429">
        <v>-6.9844739523852404</v>
      </c>
      <c r="AN23429">
        <v>3.327589098140904</v>
      </c>
      <c r="AO23429">
        <v>5.2095244788092474</v>
      </c>
      <c r="AP23429">
        <v>1.0774167399024259</v>
      </c>
      <c r="AQ23429">
        <v>-4.5376794782528762</v>
      </c>
      <c r="AR23429">
        <v>-6.0370002850673732E-2</v>
      </c>
      <c r="AS23429">
        <v>-0.71097829481846508</v>
      </c>
      <c r="AT23429">
        <v>1.1613849454910059</v>
      </c>
      <c r="AU23429">
        <v>6.4321861865761054</v>
      </c>
      <c r="AV23429">
        <v>-7.247334407528272</v>
      </c>
      <c r="AW23429">
        <v>-1.9631041905180498E-2</v>
      </c>
    </row>
    <row r="23430" spans="1:49" x14ac:dyDescent="0.25">
      <c r="A23430" s="1">
        <v>38808</v>
      </c>
      <c r="B23430">
        <v>2011</v>
      </c>
      <c r="C23430">
        <v>290</v>
      </c>
      <c r="D23430">
        <v>22.05464999062043</v>
      </c>
      <c r="E23430">
        <v>11.98752474531444</v>
      </c>
      <c r="F23430">
        <v>11.35228257846941</v>
      </c>
      <c r="G23430">
        <v>9.4357902046860787</v>
      </c>
      <c r="H23430">
        <v>10.29109589617636</v>
      </c>
      <c r="I23430">
        <v>10.13312876701835</v>
      </c>
      <c r="J23430">
        <v>10.597066961580939</v>
      </c>
      <c r="K23430">
        <v>10.17317275055656</v>
      </c>
      <c r="L23430">
        <v>5.8217582393764733</v>
      </c>
      <c r="M23430">
        <v>9.1635174804408415</v>
      </c>
      <c r="N23430">
        <v>11.98116437833483</v>
      </c>
      <c r="O23430">
        <v>14.999293087087301</v>
      </c>
      <c r="P23430">
        <v>9.6334445821383952</v>
      </c>
      <c r="Q23430">
        <v>14.997642585775139</v>
      </c>
      <c r="R23430">
        <v>12.465842730532019</v>
      </c>
      <c r="S23430">
        <v>10.78759921893673</v>
      </c>
      <c r="T23430">
        <v>8.767363752022117</v>
      </c>
      <c r="U23430">
        <v>10.358246387802669</v>
      </c>
      <c r="V23430">
        <v>8.3715419248849408</v>
      </c>
      <c r="W23430">
        <v>12.18668804311385</v>
      </c>
      <c r="X23430">
        <v>12.10010213762169</v>
      </c>
      <c r="Y23430">
        <v>8.8976102411497671</v>
      </c>
      <c r="Z23430">
        <v>10.859963563311</v>
      </c>
      <c r="AA23430">
        <v>11.564497869559069</v>
      </c>
      <c r="AB23430">
        <v>10.45483295861651</v>
      </c>
      <c r="AC23430">
        <v>10.97202868161045</v>
      </c>
      <c r="AD23430">
        <v>26.22496198012956</v>
      </c>
      <c r="AE23430">
        <v>23.328165121976689</v>
      </c>
      <c r="AF23430">
        <v>2.9147368453461779</v>
      </c>
      <c r="AG23430">
        <v>7.2653498139576564</v>
      </c>
      <c r="AH23430">
        <v>9.7482293951897567</v>
      </c>
      <c r="AI23430">
        <v>6.6884437756228543</v>
      </c>
      <c r="AJ23430">
        <v>14.446067748142919</v>
      </c>
      <c r="AK23430">
        <v>14.6420272167765</v>
      </c>
      <c r="AL23430">
        <v>9.0071376234927225</v>
      </c>
      <c r="AM23430">
        <v>15.481208278535471</v>
      </c>
      <c r="AN23430">
        <v>5.456749642737857</v>
      </c>
      <c r="AO23430">
        <v>9.3444457334269426</v>
      </c>
      <c r="AP23430">
        <v>10.193553307894289</v>
      </c>
      <c r="AQ23430">
        <v>1.6846822462214921</v>
      </c>
      <c r="AR23430">
        <v>12.13614079513434</v>
      </c>
      <c r="AS23430">
        <v>9.8065519186452121</v>
      </c>
      <c r="AT23430">
        <v>4.0631969118091424</v>
      </c>
      <c r="AU23430">
        <v>20.480837008164102</v>
      </c>
      <c r="AV23430">
        <v>3.53220495749571</v>
      </c>
      <c r="AW23430">
        <v>5.6671083497830572E-2</v>
      </c>
    </row>
    <row r="23431" spans="1:49" x14ac:dyDescent="0.25">
      <c r="A23431" s="1">
        <v>38838</v>
      </c>
      <c r="B23431">
        <v>2011</v>
      </c>
      <c r="C23431">
        <v>290</v>
      </c>
      <c r="D23431">
        <v>-12.435716360225269</v>
      </c>
      <c r="E23431">
        <v>-5.2329739481407067</v>
      </c>
      <c r="F23431">
        <v>-3.92797051641901</v>
      </c>
      <c r="G23431">
        <v>-4.8659259979446867</v>
      </c>
      <c r="H23431">
        <v>-4.4584804756184981</v>
      </c>
      <c r="I23431">
        <v>-3.2349809179261668</v>
      </c>
      <c r="J23431">
        <v>-4.5149163059363451</v>
      </c>
      <c r="K23431">
        <v>-0.84322940884720143</v>
      </c>
      <c r="L23431">
        <v>-7.8562205434590693</v>
      </c>
      <c r="M23431">
        <v>-4.3076553048620347</v>
      </c>
      <c r="N23431">
        <v>-6.7264957003497212</v>
      </c>
      <c r="O23431">
        <v>-5.5484398715272887</v>
      </c>
      <c r="P23431">
        <v>-7.8082219472615506</v>
      </c>
      <c r="Q23431">
        <v>-6.3618360158570253</v>
      </c>
      <c r="R23431">
        <v>-8.4297691309121454</v>
      </c>
      <c r="S23431">
        <v>-7.2413665124000604</v>
      </c>
      <c r="T23431">
        <v>-2.5181179208358939</v>
      </c>
      <c r="U23431">
        <v>-6.5419812861379993</v>
      </c>
      <c r="V23431">
        <v>-7.0371435190363929</v>
      </c>
      <c r="W23431">
        <v>-8.0671367282626143</v>
      </c>
      <c r="X23431">
        <v>-3.8234755722481579</v>
      </c>
      <c r="Y23431">
        <v>-2.259414245346469</v>
      </c>
      <c r="Z23431">
        <v>-28.50853898607896</v>
      </c>
      <c r="AA23431">
        <v>-2.7613755329371492</v>
      </c>
      <c r="AB23431">
        <v>-3.4687240089106619</v>
      </c>
      <c r="AC23431">
        <v>-11.77530452600112</v>
      </c>
      <c r="AD23431">
        <v>-18.795236395354031</v>
      </c>
      <c r="AE23431">
        <v>-10.920805140707801</v>
      </c>
      <c r="AF23431">
        <v>-20.100901144789152</v>
      </c>
      <c r="AG23431">
        <v>-7.5738470672825464</v>
      </c>
      <c r="AH23431">
        <v>-7.4404754917534071</v>
      </c>
      <c r="AI23431">
        <v>-3.7934887639206938</v>
      </c>
      <c r="AJ23431">
        <v>-18.967873244237101</v>
      </c>
      <c r="AK23431">
        <v>-9.8473289562074573</v>
      </c>
      <c r="AL23431">
        <v>-14.954345073408589</v>
      </c>
      <c r="AM23431">
        <v>-16.960615504328381</v>
      </c>
      <c r="AN23431">
        <v>-0.47526476432326881</v>
      </c>
      <c r="AO23431">
        <v>-15.99597178898108</v>
      </c>
      <c r="AP23431">
        <v>-4.5227265052838144</v>
      </c>
      <c r="AQ23431">
        <v>-16.85060243808298</v>
      </c>
      <c r="AR23431">
        <v>-8.9108377213396714</v>
      </c>
      <c r="AS23431">
        <v>-3.207911400643138</v>
      </c>
      <c r="AT23431">
        <v>-15.77483074148943</v>
      </c>
      <c r="AU23431">
        <v>-12.642090310562249</v>
      </c>
      <c r="AV23431">
        <v>-17.86935992773433</v>
      </c>
      <c r="AW23431">
        <v>-4.5553241223033059E-3</v>
      </c>
    </row>
    <row r="23432" spans="1:49" x14ac:dyDescent="0.25">
      <c r="A23432" s="1">
        <v>38869</v>
      </c>
      <c r="B23432">
        <v>2011</v>
      </c>
      <c r="C23432">
        <v>290</v>
      </c>
      <c r="D23432">
        <v>-3.516069976434522</v>
      </c>
      <c r="E23432">
        <v>-4.608821588402412</v>
      </c>
      <c r="F23432">
        <v>-4.4854243008970451</v>
      </c>
      <c r="G23432">
        <v>-3.6899059434680188</v>
      </c>
      <c r="H23432">
        <v>-3.3810740184012311</v>
      </c>
      <c r="I23432">
        <v>-2.2656907604332028</v>
      </c>
      <c r="J23432">
        <v>-4.4895490336744341</v>
      </c>
      <c r="K23432">
        <v>-3.0098544244775871</v>
      </c>
      <c r="L23432">
        <v>1.288152027228562</v>
      </c>
      <c r="M23432">
        <v>-2.5549527643699328</v>
      </c>
      <c r="N23432">
        <v>-6.2580905111477074</v>
      </c>
      <c r="O23432">
        <v>-7.2201113707341502</v>
      </c>
      <c r="P23432">
        <v>-3.1790137908805578</v>
      </c>
      <c r="Q23432">
        <v>-2.776297761149749</v>
      </c>
      <c r="R23432">
        <v>-5.1615654138546407</v>
      </c>
      <c r="S23432">
        <v>-3.2551167290937322</v>
      </c>
      <c r="T23432">
        <v>-4.9129822467393174</v>
      </c>
      <c r="U23432">
        <v>-4.019239890396431</v>
      </c>
      <c r="V23432">
        <v>-4.64147553836961</v>
      </c>
      <c r="W23432">
        <v>-9.5281582763511956</v>
      </c>
      <c r="X23432">
        <v>-3.7248795141081481</v>
      </c>
      <c r="Y23432">
        <v>-2.4532172781430832</v>
      </c>
      <c r="Z23432">
        <v>-10.5584971671943</v>
      </c>
      <c r="AA23432">
        <v>-2.6026381592789689</v>
      </c>
      <c r="AB23432">
        <v>-5.077470571549469</v>
      </c>
      <c r="AC23432">
        <v>-1.1034815856931219</v>
      </c>
      <c r="AD23432">
        <v>3.2599489768211591</v>
      </c>
      <c r="AE23432">
        <v>5.8154293184423453</v>
      </c>
      <c r="AF23432">
        <v>-16.08484756810093</v>
      </c>
      <c r="AG23432">
        <v>-4.9689380679101447</v>
      </c>
      <c r="AH23432">
        <v>-12.373577136034619</v>
      </c>
      <c r="AI23432">
        <v>-3.4617357823672039</v>
      </c>
      <c r="AJ23432">
        <v>-20.038774644765638</v>
      </c>
      <c r="AK23432">
        <v>-7.5070104836318494</v>
      </c>
      <c r="AL23432">
        <v>-1.5739681812394599</v>
      </c>
      <c r="AM23432">
        <v>2.4172049449435069</v>
      </c>
      <c r="AN23432">
        <v>-10.18352644811266</v>
      </c>
      <c r="AO23432">
        <v>-6.831688147652204</v>
      </c>
      <c r="AP23432">
        <v>0.50447021239381495</v>
      </c>
      <c r="AQ23432">
        <v>-0.55081023312147925</v>
      </c>
      <c r="AR23432">
        <v>-1.1949176935984189</v>
      </c>
      <c r="AS23432">
        <v>-6.3566785124912979</v>
      </c>
      <c r="AT23432">
        <v>-4.9027738556191807</v>
      </c>
      <c r="AU23432">
        <v>-2.796505221870194</v>
      </c>
      <c r="AV23432">
        <v>-13.179536369537299</v>
      </c>
      <c r="AW23432">
        <v>-3.165218853492402E-2</v>
      </c>
    </row>
    <row r="23433" spans="1:49" x14ac:dyDescent="0.25">
      <c r="A23433" s="1">
        <v>38899</v>
      </c>
      <c r="B23433">
        <v>2011</v>
      </c>
      <c r="C23433">
        <v>290</v>
      </c>
      <c r="D23433">
        <v>19.883485840298778</v>
      </c>
      <c r="E23433">
        <v>2.2670038499978058</v>
      </c>
      <c r="F23433">
        <v>5.4949932146245439</v>
      </c>
      <c r="G23433">
        <v>5.2368856597314162</v>
      </c>
      <c r="H23433">
        <v>12.65500899516057</v>
      </c>
      <c r="I23433">
        <v>6.0222724262539273</v>
      </c>
      <c r="J23433">
        <v>2.3111209833483142</v>
      </c>
      <c r="K23433">
        <v>3.1364449303931119</v>
      </c>
      <c r="L23433">
        <v>7.340924413237393</v>
      </c>
      <c r="M23433">
        <v>4.0861870886401253</v>
      </c>
      <c r="N23433">
        <v>1.648306497019614</v>
      </c>
      <c r="O23433">
        <v>5.7213546545325622</v>
      </c>
      <c r="P23433">
        <v>3.7770078577148429</v>
      </c>
      <c r="Q23433">
        <v>3.9232190476047761</v>
      </c>
      <c r="R23433">
        <v>2.505966321352382</v>
      </c>
      <c r="S23433">
        <v>0.99162976112949774</v>
      </c>
      <c r="T23433">
        <v>2.0718007793633979</v>
      </c>
      <c r="U23433">
        <v>2.9644854977296959</v>
      </c>
      <c r="V23433">
        <v>2.0960178054887151</v>
      </c>
      <c r="W23433">
        <v>3.0119755471859082</v>
      </c>
      <c r="X23433">
        <v>5.9189376313129261</v>
      </c>
      <c r="Y23433">
        <v>3.3396721145546819</v>
      </c>
      <c r="Z23433">
        <v>10.955932421446921</v>
      </c>
      <c r="AA23433">
        <v>5.0266206030823657</v>
      </c>
      <c r="AB23433">
        <v>2.9849154065396459</v>
      </c>
      <c r="AC23433">
        <v>9.7451411352363451</v>
      </c>
      <c r="AD23433">
        <v>1.8030121689800229</v>
      </c>
      <c r="AE23433">
        <v>10.12659813446157</v>
      </c>
      <c r="AF23433">
        <v>17.289507720893312</v>
      </c>
      <c r="AG23433">
        <v>3.0289889324316421</v>
      </c>
      <c r="AH23433">
        <v>4.1995126743914044</v>
      </c>
      <c r="AI23433">
        <v>3.0101599312860379</v>
      </c>
      <c r="AJ23433">
        <v>5.1471554932730701</v>
      </c>
      <c r="AK23433">
        <v>6.2422321556948823</v>
      </c>
      <c r="AL23433">
        <v>2.7633442312792189</v>
      </c>
      <c r="AM23433">
        <v>3.7893622610422728</v>
      </c>
      <c r="AN23433">
        <v>18.199869818756429</v>
      </c>
      <c r="AO23433">
        <v>2.7344092682815901</v>
      </c>
      <c r="AP23433">
        <v>7.2421422622051654</v>
      </c>
      <c r="AQ23433">
        <v>7.4753832364529371</v>
      </c>
      <c r="AR23433">
        <v>2.889469938490397</v>
      </c>
      <c r="AS23433">
        <v>5.4576247739110739</v>
      </c>
      <c r="AT23433">
        <v>5.4881063098500604</v>
      </c>
      <c r="AU23433">
        <v>9.7012006510503568</v>
      </c>
      <c r="AV23433">
        <v>19.493471453680389</v>
      </c>
      <c r="AW23433">
        <v>3.0543683653304621E-2</v>
      </c>
    </row>
    <row r="23434" spans="1:49" x14ac:dyDescent="0.25">
      <c r="A23434" s="1">
        <v>38930</v>
      </c>
      <c r="B23434">
        <v>2011</v>
      </c>
      <c r="C23434">
        <v>290</v>
      </c>
      <c r="D23434">
        <v>-8.1274190452804262</v>
      </c>
      <c r="E23434">
        <v>6.2495068135774989</v>
      </c>
      <c r="F23434">
        <v>4.7104629540126508</v>
      </c>
      <c r="G23434">
        <v>4.7522109213129937</v>
      </c>
      <c r="H23434">
        <v>8.2206362148928847E-2</v>
      </c>
      <c r="I23434">
        <v>3.0650785287138489</v>
      </c>
      <c r="J23434">
        <v>3.3496798051034342</v>
      </c>
      <c r="K23434">
        <v>3.8415935145462492</v>
      </c>
      <c r="L23434">
        <v>0.95224857883504654</v>
      </c>
      <c r="M23434">
        <v>2.7241761152173809</v>
      </c>
      <c r="N23434">
        <v>4.4956609054927599</v>
      </c>
      <c r="O23434">
        <v>-2.234120075745849</v>
      </c>
      <c r="P23434">
        <v>3.034451985268527</v>
      </c>
      <c r="Q23434">
        <v>2.784389936639653</v>
      </c>
      <c r="R23434">
        <v>2.1829814363196309</v>
      </c>
      <c r="S23434">
        <v>3.5158466653856468</v>
      </c>
      <c r="T23434">
        <v>8.0738248473384289</v>
      </c>
      <c r="U23434">
        <v>0.69819765158536384</v>
      </c>
      <c r="V23434">
        <v>1.2051021346183519</v>
      </c>
      <c r="W23434">
        <v>4.3773303894493187</v>
      </c>
      <c r="X23434">
        <v>2.3814272546965221</v>
      </c>
      <c r="Y23434">
        <v>2.9987850965923268</v>
      </c>
      <c r="Z23434">
        <v>5.8493558863813364</v>
      </c>
      <c r="AA23434">
        <v>2.1377468480216599</v>
      </c>
      <c r="AB23434">
        <v>3.761853143500971</v>
      </c>
      <c r="AC23434">
        <v>3.2107591646411531</v>
      </c>
      <c r="AD23434">
        <v>-4.6595661876300269</v>
      </c>
      <c r="AE23434">
        <v>0.3608965972990763</v>
      </c>
      <c r="AF23434">
        <v>6.7489469966328874</v>
      </c>
      <c r="AG23434">
        <v>3.247404419385203</v>
      </c>
      <c r="AH23434">
        <v>4.1144288960239361</v>
      </c>
      <c r="AI23434">
        <v>2.1204411891442292</v>
      </c>
      <c r="AJ23434">
        <v>5.4481599177005116</v>
      </c>
      <c r="AK23434">
        <v>1.62925315387763</v>
      </c>
      <c r="AL23434">
        <v>9.1363359226538599</v>
      </c>
      <c r="AM23434">
        <v>-0.83724737770372037</v>
      </c>
      <c r="AN23434">
        <v>-1.129093381350488</v>
      </c>
      <c r="AO23434">
        <v>-0.51162616920166215</v>
      </c>
      <c r="AP23434">
        <v>2.6089778404823289</v>
      </c>
      <c r="AQ23434">
        <v>-4.3802832590317369</v>
      </c>
      <c r="AR23434">
        <v>3.168195355404646</v>
      </c>
      <c r="AS23434">
        <v>2.3196601159635621</v>
      </c>
      <c r="AT23434">
        <v>-4.0242430312171233</v>
      </c>
      <c r="AU23434">
        <v>2.9589701080894759</v>
      </c>
      <c r="AV23434">
        <v>9.1666600945232943</v>
      </c>
      <c r="AW23434">
        <v>1.275596999167794E-3</v>
      </c>
    </row>
    <row r="23435" spans="1:49" x14ac:dyDescent="0.25">
      <c r="A23435" s="1">
        <v>38961</v>
      </c>
      <c r="B23435">
        <v>2011</v>
      </c>
      <c r="C23435">
        <v>290</v>
      </c>
      <c r="D23435">
        <v>-4.8423208285995223</v>
      </c>
      <c r="E23435">
        <v>0.2353512760592702</v>
      </c>
      <c r="F23435">
        <v>1.126869516138052</v>
      </c>
      <c r="G23435">
        <v>0.89620834604411392</v>
      </c>
      <c r="H23435">
        <v>-1.686432385156045</v>
      </c>
      <c r="I23435">
        <v>3.0630621570284071</v>
      </c>
      <c r="J23435">
        <v>-0.70153414155308402</v>
      </c>
      <c r="K23435">
        <v>-2.324463540837407</v>
      </c>
      <c r="L23435">
        <v>-3.210445874790913</v>
      </c>
      <c r="M23435">
        <v>0.38473162468002359</v>
      </c>
      <c r="N23435">
        <v>-4.5952647714813004</v>
      </c>
      <c r="O23435">
        <v>-9.1429321318142627</v>
      </c>
      <c r="P23435">
        <v>-1.563903889189022</v>
      </c>
      <c r="Q23435">
        <v>-3.4578605505633631</v>
      </c>
      <c r="R23435">
        <v>0.84504401700231657</v>
      </c>
      <c r="S23435">
        <v>2.3969642847213151</v>
      </c>
      <c r="T23435">
        <v>-1.209439578243821</v>
      </c>
      <c r="U23435">
        <v>-0.13236500587711089</v>
      </c>
      <c r="V23435">
        <v>-3.7619707365412309</v>
      </c>
      <c r="W23435">
        <v>1.20553135361372</v>
      </c>
      <c r="X23435">
        <v>-0.70859310169290035</v>
      </c>
      <c r="Y23435">
        <v>-1.302512400404521</v>
      </c>
      <c r="Z23435">
        <v>-6.5978601489817041</v>
      </c>
      <c r="AA23435">
        <v>-2.674111361463372</v>
      </c>
      <c r="AB23435">
        <v>-5.1045763221632452</v>
      </c>
      <c r="AC23435">
        <v>2.6200684710259159</v>
      </c>
      <c r="AD23435">
        <v>-3.7902231448997288</v>
      </c>
      <c r="AE23435">
        <v>0.72990551961820138</v>
      </c>
      <c r="AF23435">
        <v>-4.044464751187582</v>
      </c>
      <c r="AG23435">
        <v>1.8351787951784939</v>
      </c>
      <c r="AH23435">
        <v>-1.3279083700055481</v>
      </c>
      <c r="AI23435">
        <v>0.31964599564391349</v>
      </c>
      <c r="AJ23435">
        <v>5.8766398580013757</v>
      </c>
      <c r="AK23435">
        <v>-1.003291134922901</v>
      </c>
      <c r="AL23435">
        <v>5.544767196727185</v>
      </c>
      <c r="AM23435">
        <v>-3.987636093081071</v>
      </c>
      <c r="AN23435">
        <v>9.4017553648365393</v>
      </c>
      <c r="AO23435">
        <v>-8.4248623505904341</v>
      </c>
      <c r="AP23435">
        <v>3.9050782919461962</v>
      </c>
      <c r="AQ23435">
        <v>3.964267559859791</v>
      </c>
      <c r="AR23435">
        <v>0.83095146393397101</v>
      </c>
      <c r="AS23435">
        <v>-1.7103568192892049</v>
      </c>
      <c r="AT23435">
        <v>-5.681912026939651</v>
      </c>
      <c r="AU23435">
        <v>1.2691063828906171</v>
      </c>
      <c r="AV23435">
        <v>2.0133716894380038</v>
      </c>
      <c r="AW23435">
        <v>-1.7512074499120071E-2</v>
      </c>
    </row>
    <row r="23436" spans="1:49" x14ac:dyDescent="0.25">
      <c r="A23436" s="1">
        <v>38991</v>
      </c>
      <c r="B23436">
        <v>2011</v>
      </c>
      <c r="C23436">
        <v>290</v>
      </c>
      <c r="D23436">
        <v>12.54078065592876</v>
      </c>
      <c r="E23436">
        <v>7.5965744360103171</v>
      </c>
      <c r="F23436">
        <v>6.0745427502625349</v>
      </c>
      <c r="G23436">
        <v>3.5127728459491081</v>
      </c>
      <c r="H23436">
        <v>13.606252777455021</v>
      </c>
      <c r="I23436">
        <v>10.728693468794861</v>
      </c>
      <c r="J23436">
        <v>8.2382537700933298</v>
      </c>
      <c r="K23436">
        <v>7.3019219114070832</v>
      </c>
      <c r="L23436">
        <v>11.83600334120087</v>
      </c>
      <c r="M23436">
        <v>5.6799121051249957</v>
      </c>
      <c r="N23436">
        <v>6.9985221980379819</v>
      </c>
      <c r="O23436">
        <v>11.920089355952721</v>
      </c>
      <c r="P23436">
        <v>9.768141705797607</v>
      </c>
      <c r="Q23436">
        <v>11.5960899615418</v>
      </c>
      <c r="R23436">
        <v>2.6203370260983179</v>
      </c>
      <c r="S23436">
        <v>9.6500752440964241</v>
      </c>
      <c r="T23436">
        <v>7.4685614059821992</v>
      </c>
      <c r="U23436">
        <v>8.6719947378620645</v>
      </c>
      <c r="V23436">
        <v>4.857171255372128</v>
      </c>
      <c r="W23436">
        <v>11.160269946482851</v>
      </c>
      <c r="X23436">
        <v>5.8219175883015284</v>
      </c>
      <c r="Y23436">
        <v>5.8497213059895303</v>
      </c>
      <c r="Z23436">
        <v>18.599381913388392</v>
      </c>
      <c r="AA23436">
        <v>8.2211151071067476</v>
      </c>
      <c r="AB23436">
        <v>8.0275413854139046</v>
      </c>
      <c r="AC23436">
        <v>10.14225492673755</v>
      </c>
      <c r="AD23436">
        <v>12.7285659378876</v>
      </c>
      <c r="AE23436">
        <v>8.1723491927236722</v>
      </c>
      <c r="AF23436">
        <v>11.8805208462375</v>
      </c>
      <c r="AG23436">
        <v>10.5014319505238</v>
      </c>
      <c r="AH23436">
        <v>6.1485276983265233</v>
      </c>
      <c r="AI23436">
        <v>6.5914063778521603</v>
      </c>
      <c r="AJ23436">
        <v>4.514158538789137</v>
      </c>
      <c r="AK23436">
        <v>11.154818338253421</v>
      </c>
      <c r="AL23436">
        <v>9.9277998243812995</v>
      </c>
      <c r="AM23436">
        <v>11.89320336243158</v>
      </c>
      <c r="AN23436">
        <v>9.9812886227802942</v>
      </c>
      <c r="AO23436">
        <v>14.532834381792229</v>
      </c>
      <c r="AP23436">
        <v>12.799444766793361</v>
      </c>
      <c r="AQ23436">
        <v>9.9515532365597181</v>
      </c>
      <c r="AR23436">
        <v>11.653003503563889</v>
      </c>
      <c r="AS23436">
        <v>7.2509792554531272</v>
      </c>
      <c r="AT23436">
        <v>-1.2876667530811849</v>
      </c>
      <c r="AU23436">
        <v>4.3781163717627534</v>
      </c>
      <c r="AV23436">
        <v>5.2543079048597896</v>
      </c>
      <c r="AW23436">
        <v>3.452196675468322E-2</v>
      </c>
    </row>
    <row r="23437" spans="1:49" x14ac:dyDescent="0.25">
      <c r="A23437" s="1">
        <v>39022</v>
      </c>
      <c r="B23437">
        <v>2011</v>
      </c>
      <c r="C23437">
        <v>290</v>
      </c>
      <c r="D23437">
        <v>15.74821831913542</v>
      </c>
      <c r="E23437">
        <v>11.608115557120801</v>
      </c>
      <c r="F23437">
        <v>6.8266352771433336</v>
      </c>
      <c r="G23437">
        <v>7.6741149004131204</v>
      </c>
      <c r="H23437">
        <v>4.6144252154532772</v>
      </c>
      <c r="I23437">
        <v>9.7533272004777682</v>
      </c>
      <c r="J23437">
        <v>9.575256515930386</v>
      </c>
      <c r="K23437">
        <v>10.6438565339158</v>
      </c>
      <c r="L23437">
        <v>12.27632013578908</v>
      </c>
      <c r="M23437">
        <v>10.2557608760492</v>
      </c>
      <c r="N23437">
        <v>8.3095780833261514</v>
      </c>
      <c r="O23437">
        <v>14.45197654144603</v>
      </c>
      <c r="P23437">
        <v>10.800420587879399</v>
      </c>
      <c r="Q23437">
        <v>9.0712636883046649</v>
      </c>
      <c r="R23437">
        <v>10.618955850909201</v>
      </c>
      <c r="S23437">
        <v>8.9885193281041165</v>
      </c>
      <c r="T23437">
        <v>9.15250721868588</v>
      </c>
      <c r="U23437">
        <v>9.7078207583911613</v>
      </c>
      <c r="V23437">
        <v>5.4883542445029576</v>
      </c>
      <c r="W23437">
        <v>9.4378882618735727</v>
      </c>
      <c r="X23437">
        <v>8.1026887870981881</v>
      </c>
      <c r="Y23437">
        <v>8.9182497665801552</v>
      </c>
      <c r="Z23437">
        <v>-2.5926787579609871</v>
      </c>
      <c r="AA23437">
        <v>7.312393699454689</v>
      </c>
      <c r="AB23437">
        <v>7.7871669114419673</v>
      </c>
      <c r="AC23437">
        <v>9.455371878247254</v>
      </c>
      <c r="AD23437">
        <v>21.469485854566049</v>
      </c>
      <c r="AE23437">
        <v>11.37406610229716</v>
      </c>
      <c r="AF23437">
        <v>1.4995724561158279</v>
      </c>
      <c r="AG23437">
        <v>11.191100145652721</v>
      </c>
      <c r="AH23437">
        <v>7.4096836483397164</v>
      </c>
      <c r="AI23437">
        <v>6.8282591885399091</v>
      </c>
      <c r="AJ23437">
        <v>24.450890480829511</v>
      </c>
      <c r="AK23437">
        <v>9.8005563728315259</v>
      </c>
      <c r="AL23437">
        <v>10.75516598069388</v>
      </c>
      <c r="AM23437">
        <v>11.134193324119691</v>
      </c>
      <c r="AN23437">
        <v>7.6888533795721026</v>
      </c>
      <c r="AO23437">
        <v>12.8328157668812</v>
      </c>
      <c r="AP23437">
        <v>15.96581298615285</v>
      </c>
      <c r="AQ23437">
        <v>-0.4980622084302278</v>
      </c>
      <c r="AR23437">
        <v>12.24857411761811</v>
      </c>
      <c r="AS23437">
        <v>16.41864260557924</v>
      </c>
      <c r="AT23437">
        <v>-12.471861064572209</v>
      </c>
      <c r="AU23437">
        <v>14.545499176903039</v>
      </c>
      <c r="AV23437">
        <v>5.7124291106741776</v>
      </c>
      <c r="AW23437">
        <v>5.1862256667825957E-2</v>
      </c>
    </row>
    <row r="23438" spans="1:49" x14ac:dyDescent="0.25">
      <c r="A23438" s="1">
        <v>39052</v>
      </c>
      <c r="B23438">
        <v>2011</v>
      </c>
      <c r="C23438">
        <v>290</v>
      </c>
      <c r="D23438">
        <v>0.69039573909150942</v>
      </c>
      <c r="E23438">
        <v>3.1438579148115759</v>
      </c>
      <c r="F23438">
        <v>3.6758548022141291</v>
      </c>
      <c r="G23438">
        <v>2.5909423506777829</v>
      </c>
      <c r="H23438">
        <v>-3.1090840419016219</v>
      </c>
      <c r="I23438">
        <v>0.39996189387283548</v>
      </c>
      <c r="J23438">
        <v>2.865998088473698</v>
      </c>
      <c r="K23438">
        <v>0.78506739639923051</v>
      </c>
      <c r="L23438">
        <v>0.38461341654283387</v>
      </c>
      <c r="M23438">
        <v>3.3789667361152409</v>
      </c>
      <c r="N23438">
        <v>1.638876120257815</v>
      </c>
      <c r="O23438">
        <v>5.1289562771095873</v>
      </c>
      <c r="P23438">
        <v>0.92585862757412762</v>
      </c>
      <c r="Q23438">
        <v>2.0902494309248181</v>
      </c>
      <c r="R23438">
        <v>-1.5238149601422779</v>
      </c>
      <c r="S23438">
        <v>7.0208121819888669</v>
      </c>
      <c r="T23438">
        <v>6.8969641187359043</v>
      </c>
      <c r="U23438">
        <v>6.35291833946805</v>
      </c>
      <c r="V23438">
        <v>1.234199360590527</v>
      </c>
      <c r="W23438">
        <v>7.0022384333009891</v>
      </c>
      <c r="X23438">
        <v>0.53543603003713969</v>
      </c>
      <c r="Y23438">
        <v>2.2800138275395292</v>
      </c>
      <c r="Z23438">
        <v>4.1563740704162022</v>
      </c>
      <c r="AA23438">
        <v>1.2849473676185721</v>
      </c>
      <c r="AB23438">
        <v>-1.875603578790408</v>
      </c>
      <c r="AC23438">
        <v>4.7302397829495746</v>
      </c>
      <c r="AD23438">
        <v>4.1764024684287424</v>
      </c>
      <c r="AE23438">
        <v>0.79469775135982967</v>
      </c>
      <c r="AF23438">
        <v>10.44932871773754</v>
      </c>
      <c r="AG23438">
        <v>3.1028897426111701</v>
      </c>
      <c r="AH23438">
        <v>-2.6686369961542939</v>
      </c>
      <c r="AI23438">
        <v>-2.9884334321461651E-2</v>
      </c>
      <c r="AJ23438">
        <v>23.318853383955961</v>
      </c>
      <c r="AK23438">
        <v>-10.962722723109</v>
      </c>
      <c r="AL23438">
        <v>1.8618382089990779</v>
      </c>
      <c r="AM23438">
        <v>6.9120636863087448</v>
      </c>
      <c r="AN23438">
        <v>8.3931581997870541</v>
      </c>
      <c r="AO23438">
        <v>6.0596350933173726</v>
      </c>
      <c r="AP23438">
        <v>14.37060798185386</v>
      </c>
      <c r="AQ23438">
        <v>-7.6219405611088531</v>
      </c>
      <c r="AR23438">
        <v>4.9748922858777966</v>
      </c>
      <c r="AS23438">
        <v>3.2301095311361609</v>
      </c>
      <c r="AT23438">
        <v>14.17965596531352</v>
      </c>
      <c r="AU23438">
        <v>3.933198932620829</v>
      </c>
      <c r="AV23438">
        <v>6.1884871228411464</v>
      </c>
      <c r="AW23438">
        <v>-7.7330406962027309E-3</v>
      </c>
    </row>
    <row r="23439" spans="1:49" x14ac:dyDescent="0.25">
      <c r="A23439" s="1">
        <v>39083</v>
      </c>
      <c r="B23439">
        <v>2011</v>
      </c>
      <c r="C23439">
        <v>290</v>
      </c>
      <c r="D23439">
        <v>0.2165839142619142</v>
      </c>
      <c r="E23439">
        <v>-0.80321892769844583</v>
      </c>
      <c r="F23439">
        <v>-3.196032397364279</v>
      </c>
      <c r="G23439">
        <v>-3.1941751773242659</v>
      </c>
      <c r="H23439">
        <v>2.9484240766882501</v>
      </c>
      <c r="I23439">
        <v>-1.4795380632046551</v>
      </c>
      <c r="J23439">
        <v>-2.042422647100139</v>
      </c>
      <c r="K23439">
        <v>-3.5111283142140852</v>
      </c>
      <c r="L23439">
        <v>-4.1745593947776438</v>
      </c>
      <c r="M23439">
        <v>-2.0157847648887168</v>
      </c>
      <c r="N23439">
        <v>0.23881390442048731</v>
      </c>
      <c r="O23439">
        <v>0.58231482357959941</v>
      </c>
      <c r="P23439">
        <v>2.5422069975820079</v>
      </c>
      <c r="Q23439">
        <v>-3.2334370180670979</v>
      </c>
      <c r="R23439">
        <v>-7.7001417412438711</v>
      </c>
      <c r="S23439">
        <v>-2.2383822921830498</v>
      </c>
      <c r="T23439">
        <v>-8.1255902314736002</v>
      </c>
      <c r="U23439">
        <v>-2.9744336135681282</v>
      </c>
      <c r="V23439">
        <v>-2.6314423835376299</v>
      </c>
      <c r="W23439">
        <v>-3.5162117204175951</v>
      </c>
      <c r="X23439">
        <v>-1.638419945794034</v>
      </c>
      <c r="Y23439">
        <v>-3.7455291288207682</v>
      </c>
      <c r="Z23439">
        <v>3.6675308785241612</v>
      </c>
      <c r="AA23439">
        <v>-3.602881898722099</v>
      </c>
      <c r="AB23439">
        <v>-3.7062584991566561</v>
      </c>
      <c r="AC23439">
        <v>-1.036881148856061</v>
      </c>
      <c r="AD23439">
        <v>-4.8760854805778742</v>
      </c>
      <c r="AE23439">
        <v>5.316142758536313</v>
      </c>
      <c r="AF23439">
        <v>-7.9017249019197822</v>
      </c>
      <c r="AG23439">
        <v>0.73135666826735779</v>
      </c>
      <c r="AH23439">
        <v>1.773321829719432</v>
      </c>
      <c r="AI23439">
        <v>-1.6950928336363029</v>
      </c>
      <c r="AJ23439">
        <v>-12.114518951643911</v>
      </c>
      <c r="AK23439">
        <v>-3.3624334609752231</v>
      </c>
      <c r="AL23439">
        <v>-0.98038884341742349</v>
      </c>
      <c r="AM23439">
        <v>-2.4576774231500398</v>
      </c>
      <c r="AN23439">
        <v>6.2658835800925461</v>
      </c>
      <c r="AO23439">
        <v>-3.1639731913665758</v>
      </c>
      <c r="AP23439">
        <v>-7.5728922038679087</v>
      </c>
      <c r="AQ23439">
        <v>11.917210706775411</v>
      </c>
      <c r="AR23439">
        <v>0.35048834711235433</v>
      </c>
      <c r="AS23439">
        <v>6.6018177473132544</v>
      </c>
      <c r="AT23439">
        <v>-12.333438793184181</v>
      </c>
      <c r="AU23439">
        <v>-10.382534363194971</v>
      </c>
      <c r="AV23439">
        <v>-6.7031630243669316</v>
      </c>
      <c r="AW23439">
        <v>-3.0740785102561171E-2</v>
      </c>
    </row>
    <row r="23440" spans="1:49" x14ac:dyDescent="0.25">
      <c r="A23440" s="1">
        <v>39114</v>
      </c>
      <c r="B23440">
        <v>2011</v>
      </c>
      <c r="C23440">
        <v>290</v>
      </c>
      <c r="D23440">
        <v>-5.0498822287803442</v>
      </c>
      <c r="E23440">
        <v>1.202991971152612</v>
      </c>
      <c r="F23440">
        <v>0.43926618499872122</v>
      </c>
      <c r="G23440">
        <v>1.1506413959426749</v>
      </c>
      <c r="H23440">
        <v>3.6693548326127918</v>
      </c>
      <c r="I23440">
        <v>0.48629917595806038</v>
      </c>
      <c r="J23440">
        <v>1.9421140734903859</v>
      </c>
      <c r="K23440">
        <v>-7.3896711285381667E-2</v>
      </c>
      <c r="L23440">
        <v>-0.97699982778414185</v>
      </c>
      <c r="M23440">
        <v>3.686943123365793</v>
      </c>
      <c r="N23440">
        <v>1.924382962492333</v>
      </c>
      <c r="O23440">
        <v>-1.292358577244501</v>
      </c>
      <c r="P23440">
        <v>-2.7206365062690812</v>
      </c>
      <c r="Q23440">
        <v>4.6611699534392814</v>
      </c>
      <c r="R23440">
        <v>5.5482634991500754</v>
      </c>
      <c r="S23440">
        <v>-2.084702976677177</v>
      </c>
      <c r="T23440">
        <v>4.6173695754098354</v>
      </c>
      <c r="U23440">
        <v>-0.78158988617338387</v>
      </c>
      <c r="V23440">
        <v>5.1010986838250449</v>
      </c>
      <c r="W23440">
        <v>-0.90604917900043436</v>
      </c>
      <c r="X23440">
        <v>-0.96337237074121118</v>
      </c>
      <c r="Y23440">
        <v>1.0762441898324979</v>
      </c>
      <c r="Z23440">
        <v>1.3169275716254261</v>
      </c>
      <c r="AA23440">
        <v>0.88268733949461442</v>
      </c>
      <c r="AB23440">
        <v>1.7709612907444769</v>
      </c>
      <c r="AC23440">
        <v>-2.9192557151786369</v>
      </c>
      <c r="AD23440">
        <v>-0.81908060095521318</v>
      </c>
      <c r="AE23440">
        <v>11.64269923960582</v>
      </c>
      <c r="AF23440">
        <v>-4.2321121597007743</v>
      </c>
      <c r="AG23440">
        <v>-0.36303908384338612</v>
      </c>
      <c r="AH23440">
        <v>3.0071584653716288</v>
      </c>
      <c r="AI23440">
        <v>-0.83419949265006732</v>
      </c>
      <c r="AJ23440">
        <v>4.1035679106482092</v>
      </c>
      <c r="AK23440">
        <v>7.6920957103750354</v>
      </c>
      <c r="AL23440">
        <v>-7.7342456149233847</v>
      </c>
      <c r="AM23440">
        <v>-1.806367510821105</v>
      </c>
      <c r="AN23440">
        <v>-4.9208141144738597</v>
      </c>
      <c r="AO23440">
        <v>1.4290628346769421</v>
      </c>
      <c r="AP23440">
        <v>-1.022797619664062</v>
      </c>
      <c r="AQ23440">
        <v>-0.36634390852047227</v>
      </c>
      <c r="AR23440">
        <v>1.6179458048557469</v>
      </c>
      <c r="AS23440">
        <v>1.534762566613046</v>
      </c>
      <c r="AT23440">
        <v>3.9421364540937369</v>
      </c>
      <c r="AU23440">
        <v>-4.2802122636073534</v>
      </c>
      <c r="AV23440">
        <v>8.4120750593281493</v>
      </c>
      <c r="AW23440">
        <v>1.41190471637056E-2</v>
      </c>
    </row>
    <row r="23441" spans="1:49" x14ac:dyDescent="0.25">
      <c r="A23441" s="1">
        <v>39142</v>
      </c>
      <c r="B23441">
        <v>2011</v>
      </c>
      <c r="C23441">
        <v>290</v>
      </c>
      <c r="D23441">
        <v>13.48016362519882</v>
      </c>
      <c r="E23441">
        <v>6.9838924668716329</v>
      </c>
      <c r="F23441">
        <v>5.9466749057425883</v>
      </c>
      <c r="G23441">
        <v>8.9443171589021819</v>
      </c>
      <c r="H23441">
        <v>-0.2741726868552341</v>
      </c>
      <c r="I23441">
        <v>4.6559286023362789</v>
      </c>
      <c r="J23441">
        <v>6.0449945578525677</v>
      </c>
      <c r="K23441">
        <v>3.6667987666622941</v>
      </c>
      <c r="L23441">
        <v>10.7232617987169</v>
      </c>
      <c r="M23441">
        <v>1.984205185920374</v>
      </c>
      <c r="N23441">
        <v>7.5836617831186892</v>
      </c>
      <c r="O23441">
        <v>7.0051682495803513</v>
      </c>
      <c r="P23441">
        <v>4.9237936172304986</v>
      </c>
      <c r="Q23441">
        <v>7.2257053629588341</v>
      </c>
      <c r="R23441">
        <v>4.7932598986420114</v>
      </c>
      <c r="S23441">
        <v>7.76239550235307</v>
      </c>
      <c r="T23441">
        <v>2.2648605082703059</v>
      </c>
      <c r="U23441">
        <v>8.9147990477679961</v>
      </c>
      <c r="V23441">
        <v>0.26225846094263261</v>
      </c>
      <c r="W23441">
        <v>4.9069615539749867</v>
      </c>
      <c r="X23441">
        <v>4.4041699638068366</v>
      </c>
      <c r="Y23441">
        <v>4.7182594415461132</v>
      </c>
      <c r="Z23441">
        <v>8.216118966345821</v>
      </c>
      <c r="AA23441">
        <v>4.9570607545777126</v>
      </c>
      <c r="AB23441">
        <v>4.4198957773698311</v>
      </c>
      <c r="AC23441">
        <v>9.2695780406678594</v>
      </c>
      <c r="AD23441">
        <v>2.6302708917479212</v>
      </c>
      <c r="AE23441">
        <v>5.4341132114143598</v>
      </c>
      <c r="AF23441">
        <v>6.01310680168885</v>
      </c>
      <c r="AG23441">
        <v>5.6144539381741909</v>
      </c>
      <c r="AH23441">
        <v>4.8636099158290813</v>
      </c>
      <c r="AI23441">
        <v>2.6753411139242229</v>
      </c>
      <c r="AJ23441">
        <v>5.4519202997386662</v>
      </c>
      <c r="AK23441">
        <v>-1.4383377307622851</v>
      </c>
      <c r="AL23441">
        <v>4.7818318293239024</v>
      </c>
      <c r="AM23441">
        <v>9.8533184677232164</v>
      </c>
      <c r="AN23441">
        <v>6.860237963763427</v>
      </c>
      <c r="AO23441">
        <v>8.0620375437920231</v>
      </c>
      <c r="AP23441">
        <v>5.2174504880648787</v>
      </c>
      <c r="AQ23441">
        <v>2.7062410754126409</v>
      </c>
      <c r="AR23441">
        <v>7.2254750036563786</v>
      </c>
      <c r="AS23441">
        <v>8.3414909013725946</v>
      </c>
      <c r="AT23441">
        <v>1.493694450537286</v>
      </c>
      <c r="AU23441">
        <v>9.1482592920889783</v>
      </c>
      <c r="AV23441">
        <v>1.4388003829504341</v>
      </c>
      <c r="AW23441">
        <v>2.043071980743405E-2</v>
      </c>
    </row>
    <row r="23442" spans="1:49" x14ac:dyDescent="0.25">
      <c r="A23442" s="1">
        <v>39173</v>
      </c>
      <c r="B23442">
        <v>2011</v>
      </c>
      <c r="C23442">
        <v>290</v>
      </c>
      <c r="D23442">
        <v>10.550302865688391</v>
      </c>
      <c r="E23442">
        <v>11.15541450662421</v>
      </c>
      <c r="F23442">
        <v>9.31371478074694</v>
      </c>
      <c r="G23442">
        <v>13.66969113283707</v>
      </c>
      <c r="H23442">
        <v>9.7579059238003918</v>
      </c>
      <c r="I23442">
        <v>5.2105444589890748</v>
      </c>
      <c r="J23442">
        <v>13.93765282276622</v>
      </c>
      <c r="K23442">
        <v>11.992812708353149</v>
      </c>
      <c r="L23442">
        <v>13.918109544449759</v>
      </c>
      <c r="M23442">
        <v>12.96209697572877</v>
      </c>
      <c r="N23442">
        <v>13.221725692295291</v>
      </c>
      <c r="O23442">
        <v>10.252087401680949</v>
      </c>
      <c r="P23442">
        <v>8.577922051400888</v>
      </c>
      <c r="Q23442">
        <v>10.099098743569931</v>
      </c>
      <c r="R23442">
        <v>10.1753415758562</v>
      </c>
      <c r="S23442">
        <v>16.36463319941268</v>
      </c>
      <c r="T23442">
        <v>7.0922165721655439</v>
      </c>
      <c r="U23442">
        <v>8.5553323967738635</v>
      </c>
      <c r="V23442">
        <v>1.824854691189626</v>
      </c>
      <c r="W23442">
        <v>10.34039705288026</v>
      </c>
      <c r="X23442">
        <v>11.652416375985061</v>
      </c>
      <c r="Y23442">
        <v>12.38909333084883</v>
      </c>
      <c r="Z23442">
        <v>10.032401521764809</v>
      </c>
      <c r="AA23442">
        <v>8.4733752238130844</v>
      </c>
      <c r="AB23442">
        <v>10.1887921661157</v>
      </c>
      <c r="AC23442">
        <v>5.7420254109324942</v>
      </c>
      <c r="AD23442">
        <v>6.79398519384804</v>
      </c>
      <c r="AE23442">
        <v>20.04614041736545</v>
      </c>
      <c r="AF23442">
        <v>8.2491220687433753</v>
      </c>
      <c r="AG23442">
        <v>15.98298934134765</v>
      </c>
      <c r="AH23442">
        <v>11.12572516693027</v>
      </c>
      <c r="AI23442">
        <v>8.3220864372734127</v>
      </c>
      <c r="AJ23442">
        <v>3.0105687412495419</v>
      </c>
      <c r="AK23442">
        <v>10.12349349522135</v>
      </c>
      <c r="AL23442">
        <v>16.485535490511481</v>
      </c>
      <c r="AM23442">
        <v>10.4399078747144</v>
      </c>
      <c r="AN23442">
        <v>7.0343919268163857</v>
      </c>
      <c r="AO23442">
        <v>12.421887771636239</v>
      </c>
      <c r="AP23442">
        <v>7.8009618364940359</v>
      </c>
      <c r="AQ23442">
        <v>14.59805913779833</v>
      </c>
      <c r="AR23442">
        <v>8.3461919139540051</v>
      </c>
      <c r="AS23442">
        <v>10.816946979371879</v>
      </c>
      <c r="AT23442">
        <v>10.34970909978224</v>
      </c>
      <c r="AU23442">
        <v>13.05165163527313</v>
      </c>
      <c r="AV23442">
        <v>7.9884368099550462</v>
      </c>
      <c r="AW23442">
        <v>4.2892171604588913E-2</v>
      </c>
    </row>
    <row r="23443" spans="1:49" x14ac:dyDescent="0.25">
      <c r="A23443" s="1">
        <v>39203</v>
      </c>
      <c r="B23443">
        <v>2011</v>
      </c>
      <c r="C23443">
        <v>290</v>
      </c>
      <c r="D23443">
        <v>-1.4469573471437509</v>
      </c>
      <c r="E23443">
        <v>-0.29877641264344218</v>
      </c>
      <c r="F23443">
        <v>-1.988652429379578</v>
      </c>
      <c r="G23443">
        <v>-2.905784243640674</v>
      </c>
      <c r="H23443">
        <v>0.56583854583407422</v>
      </c>
      <c r="I23443">
        <v>3.227330173920762</v>
      </c>
      <c r="J23443">
        <v>1.942380262982635</v>
      </c>
      <c r="K23443">
        <v>-3.1908441802106058</v>
      </c>
      <c r="L23443">
        <v>-1.1453526806106451</v>
      </c>
      <c r="M23443">
        <v>4.7303915215440204</v>
      </c>
      <c r="N23443">
        <v>3.8915098957115419</v>
      </c>
      <c r="O23443">
        <v>0.28941680824599031</v>
      </c>
      <c r="P23443">
        <v>1.7669286268702229</v>
      </c>
      <c r="Q23443">
        <v>-0.89175846591108554</v>
      </c>
      <c r="R23443">
        <v>5.6712865678488322</v>
      </c>
      <c r="S23443">
        <v>-3.584847155611703</v>
      </c>
      <c r="T23443">
        <v>2.1263781301826601</v>
      </c>
      <c r="U23443">
        <v>-0.87329933549274985</v>
      </c>
      <c r="V23443">
        <v>-0.83568041160128059</v>
      </c>
      <c r="W23443">
        <v>0.40214876659672161</v>
      </c>
      <c r="X23443">
        <v>-3.4402659234126332</v>
      </c>
      <c r="Y23443">
        <v>7.0255569114685557E-2</v>
      </c>
      <c r="Z23443">
        <v>5.9162759189046232</v>
      </c>
      <c r="AA23443">
        <v>-0.76328220280839076</v>
      </c>
      <c r="AB23443">
        <v>5.9782692881519051</v>
      </c>
      <c r="AC23443">
        <v>9.0955694073453497</v>
      </c>
      <c r="AD23443">
        <v>4.9912120905655666</v>
      </c>
      <c r="AE23443">
        <v>4.0943322817221786</v>
      </c>
      <c r="AF23443">
        <v>5.3918876373916236</v>
      </c>
      <c r="AG23443">
        <v>-9.3383349323150622E-2</v>
      </c>
      <c r="AH23443">
        <v>0.97354938722531426</v>
      </c>
      <c r="AI23443">
        <v>0.9948351062001537</v>
      </c>
      <c r="AJ23443">
        <v>-6.0903053163535281</v>
      </c>
      <c r="AK23443">
        <v>3.7541749639901978</v>
      </c>
      <c r="AL23443">
        <v>4.3689082850228322</v>
      </c>
      <c r="AM23443">
        <v>9.0820339614060117</v>
      </c>
      <c r="AN23443">
        <v>8.2489351259552137</v>
      </c>
      <c r="AO23443">
        <v>-5.6606224700428527</v>
      </c>
      <c r="AP23443">
        <v>1.1129251815592771</v>
      </c>
      <c r="AQ23443">
        <v>1.956471445336927</v>
      </c>
      <c r="AR23443">
        <v>2.3887468204044642</v>
      </c>
      <c r="AS23443">
        <v>1.1038500086365091</v>
      </c>
      <c r="AT23443">
        <v>10.503028917750809</v>
      </c>
      <c r="AU23443">
        <v>-4.3769909663813671</v>
      </c>
      <c r="AV23443">
        <v>3.6095107199467291</v>
      </c>
      <c r="AW23443">
        <v>-2.0225577278309651E-2</v>
      </c>
    </row>
    <row r="23444" spans="1:49" x14ac:dyDescent="0.25">
      <c r="A23444" s="1">
        <v>39234</v>
      </c>
      <c r="B23444">
        <v>2011</v>
      </c>
      <c r="C23444">
        <v>290</v>
      </c>
      <c r="D23444">
        <v>7.366499966573925</v>
      </c>
      <c r="E23444">
        <v>-1.176597374177446</v>
      </c>
      <c r="F23444">
        <v>0.86197829000023152</v>
      </c>
      <c r="G23444">
        <v>1.137219438857473</v>
      </c>
      <c r="H23444">
        <v>16.43027483052002</v>
      </c>
      <c r="I23444">
        <v>-1.0919503255982681</v>
      </c>
      <c r="J23444">
        <v>3.3119149589746271</v>
      </c>
      <c r="K23444">
        <v>-0.31181751993742962</v>
      </c>
      <c r="L23444">
        <v>2.911544021964763</v>
      </c>
      <c r="M23444">
        <v>2.7988517979302019</v>
      </c>
      <c r="N23444">
        <v>1.4918712225139299</v>
      </c>
      <c r="O23444">
        <v>7.3095660880952762</v>
      </c>
      <c r="P23444">
        <v>-0.90200431095367462</v>
      </c>
      <c r="Q23444">
        <v>4.1422772765339344</v>
      </c>
      <c r="R23444">
        <v>4.4435632233009503</v>
      </c>
      <c r="S23444">
        <v>-5.3299632272019171E-2</v>
      </c>
      <c r="T23444">
        <v>-2.5398375570243159</v>
      </c>
      <c r="U23444">
        <v>0.56126787176133952</v>
      </c>
      <c r="V23444">
        <v>1.0885057522104</v>
      </c>
      <c r="W23444">
        <v>4.9944881937702856</v>
      </c>
      <c r="X23444">
        <v>-1.1643240632278951</v>
      </c>
      <c r="Y23444">
        <v>0.97983002035473277</v>
      </c>
      <c r="Z23444">
        <v>2.1032565831903942</v>
      </c>
      <c r="AA23444">
        <v>2.7153121532071278</v>
      </c>
      <c r="AB23444">
        <v>1.2744801065328379</v>
      </c>
      <c r="AC23444">
        <v>0.69001080796522452</v>
      </c>
      <c r="AD23444">
        <v>-2.1272778975069961</v>
      </c>
      <c r="AE23444">
        <v>10.00195128634676</v>
      </c>
      <c r="AF23444">
        <v>6.0131744879051041</v>
      </c>
      <c r="AG23444">
        <v>7.0339610512202944</v>
      </c>
      <c r="AH23444">
        <v>0.75428544204836356</v>
      </c>
      <c r="AI23444">
        <v>-0.30856904502957189</v>
      </c>
      <c r="AJ23444">
        <v>9.7265184085759682</v>
      </c>
      <c r="AK23444">
        <v>6.2910029978892057</v>
      </c>
      <c r="AL23444">
        <v>2.192621267523176</v>
      </c>
      <c r="AM23444">
        <v>5.742791022367455</v>
      </c>
      <c r="AN23444">
        <v>7.3770471589613473</v>
      </c>
      <c r="AO23444">
        <v>-0.50259279410920232</v>
      </c>
      <c r="AP23444">
        <v>14.44731976708775</v>
      </c>
      <c r="AQ23444">
        <v>8.4073127223958757</v>
      </c>
      <c r="AR23444">
        <v>2.3962314882116642</v>
      </c>
      <c r="AS23444">
        <v>-0.18366691301738849</v>
      </c>
      <c r="AT23444">
        <v>1.8668719811886001</v>
      </c>
      <c r="AU23444">
        <v>6.241464690068943</v>
      </c>
      <c r="AV23444">
        <v>1.2025721810466019</v>
      </c>
      <c r="AW23444">
        <v>1.8177423106494169E-2</v>
      </c>
    </row>
    <row r="23445" spans="1:49" x14ac:dyDescent="0.25">
      <c r="A23445" s="1">
        <v>39264</v>
      </c>
      <c r="B23445">
        <v>2011</v>
      </c>
      <c r="C23445">
        <v>290</v>
      </c>
      <c r="D23445">
        <v>0.59953874510056959</v>
      </c>
      <c r="E23445">
        <v>3.8024444444897831</v>
      </c>
      <c r="F23445">
        <v>-4.0189823644881333</v>
      </c>
      <c r="G23445">
        <v>1.0789962944346421E-2</v>
      </c>
      <c r="H23445">
        <v>4.7387540503531334</v>
      </c>
      <c r="I23445">
        <v>1.996182308360694</v>
      </c>
      <c r="J23445">
        <v>-3.6350250054603679</v>
      </c>
      <c r="K23445">
        <v>-2.8566992559526438</v>
      </c>
      <c r="L23445">
        <v>1.1327956205942069</v>
      </c>
      <c r="M23445">
        <v>0.5202873096838756</v>
      </c>
      <c r="N23445">
        <v>0.7555430760520121</v>
      </c>
      <c r="O23445">
        <v>-0.72039997650519272</v>
      </c>
      <c r="P23445">
        <v>2.3979645374123448</v>
      </c>
      <c r="Q23445">
        <v>-1.350178129719515</v>
      </c>
      <c r="R23445">
        <v>11.085158265269371</v>
      </c>
      <c r="S23445">
        <v>0.34296023785902457</v>
      </c>
      <c r="T23445">
        <v>-7.9963556141567924</v>
      </c>
      <c r="U23445">
        <v>-4.8965712066271214</v>
      </c>
      <c r="V23445">
        <v>-0.13842112897188841</v>
      </c>
      <c r="W23445">
        <v>-0.88936125547585121</v>
      </c>
      <c r="X23445">
        <v>-1.6355881831415899</v>
      </c>
      <c r="Y23445">
        <v>-3.5028099975964229</v>
      </c>
      <c r="Z23445">
        <v>15.117236917670491</v>
      </c>
      <c r="AA23445">
        <v>-2.4924765579803609</v>
      </c>
      <c r="AB23445">
        <v>-0.21057164564476369</v>
      </c>
      <c r="AC23445">
        <v>-4.1009972136626054</v>
      </c>
      <c r="AD23445">
        <v>-0.89989130295065056</v>
      </c>
      <c r="AE23445">
        <v>13.67222053123975</v>
      </c>
      <c r="AF23445">
        <v>7.4945311010303772</v>
      </c>
      <c r="AG23445">
        <v>-2.4164535909059541</v>
      </c>
      <c r="AH23445">
        <v>2.0740132773747759</v>
      </c>
      <c r="AI23445">
        <v>-3.0856528068795912</v>
      </c>
      <c r="AJ23445">
        <v>-0.26633127887690788</v>
      </c>
      <c r="AK23445">
        <v>14.396787842716961</v>
      </c>
      <c r="AL23445">
        <v>6.2771776212247943</v>
      </c>
      <c r="AM23445">
        <v>4.2709454552576132</v>
      </c>
      <c r="AN23445">
        <v>-1.6240576246307481</v>
      </c>
      <c r="AO23445">
        <v>-0.19343142598624569</v>
      </c>
      <c r="AP23445">
        <v>13.62478020201525</v>
      </c>
      <c r="AQ23445">
        <v>-2.8586745398829549</v>
      </c>
      <c r="AR23445">
        <v>1.031276926428415</v>
      </c>
      <c r="AS23445">
        <v>1.6170898093187169</v>
      </c>
      <c r="AT23445">
        <v>5.2874105869080479</v>
      </c>
      <c r="AU23445">
        <v>10.297959179736131</v>
      </c>
      <c r="AV23445">
        <v>5.5571215908325264</v>
      </c>
      <c r="AW23445">
        <v>3.9332697301839303E-3</v>
      </c>
    </row>
    <row r="23446" spans="1:49" x14ac:dyDescent="0.25">
      <c r="A23446" s="1">
        <v>39295</v>
      </c>
      <c r="B23446">
        <v>2011</v>
      </c>
      <c r="C23446">
        <v>290</v>
      </c>
      <c r="D23446">
        <v>-6.8095513824684701</v>
      </c>
      <c r="E23446">
        <v>-1.987878223264306</v>
      </c>
      <c r="F23446">
        <v>-4.4672565845049972</v>
      </c>
      <c r="G23446">
        <v>-3.9420238116680721</v>
      </c>
      <c r="H23446">
        <v>-6.317842332326884</v>
      </c>
      <c r="I23446">
        <v>-3.5222270151374691</v>
      </c>
      <c r="J23446">
        <v>-1.399518054806836</v>
      </c>
      <c r="K23446">
        <v>-1.9970778479690641</v>
      </c>
      <c r="L23446">
        <v>5.0593409512034171E-2</v>
      </c>
      <c r="M23446">
        <v>-7.0366761463209082</v>
      </c>
      <c r="N23446">
        <v>4.2328107409356219</v>
      </c>
      <c r="O23446">
        <v>-6.1105050156648799</v>
      </c>
      <c r="P23446">
        <v>-1.417054642818405</v>
      </c>
      <c r="Q23446">
        <v>-3.2071207560847141</v>
      </c>
      <c r="R23446">
        <v>-5.9609716418699499</v>
      </c>
      <c r="S23446">
        <v>-6.0776038010039279</v>
      </c>
      <c r="T23446">
        <v>-3.5470719503331578</v>
      </c>
      <c r="U23446">
        <v>-5.5547102079082533</v>
      </c>
      <c r="V23446">
        <v>-4.4681911053139567</v>
      </c>
      <c r="W23446">
        <v>-13.28787923608655</v>
      </c>
      <c r="X23446">
        <v>-2.099216591614006</v>
      </c>
      <c r="Y23446">
        <v>-3.3897751210212208</v>
      </c>
      <c r="Z23446">
        <v>-8.6720404061874099</v>
      </c>
      <c r="AA23446">
        <v>-2.3893796973960102</v>
      </c>
      <c r="AB23446">
        <v>-1.508830085109192</v>
      </c>
      <c r="AC23446">
        <v>-2.7215467100599859</v>
      </c>
      <c r="AD23446">
        <v>-4.6519998485298757</v>
      </c>
      <c r="AE23446">
        <v>-8.9103356324340517</v>
      </c>
      <c r="AF23446">
        <v>-12.546069655934421</v>
      </c>
      <c r="AG23446">
        <v>-2.1670918499917091</v>
      </c>
      <c r="AH23446">
        <v>-2.7921417175837631</v>
      </c>
      <c r="AI23446">
        <v>-6.137668657022477E-2</v>
      </c>
      <c r="AJ23446">
        <v>-11.643593820198589</v>
      </c>
      <c r="AK23446">
        <v>-7.4114573420991814</v>
      </c>
      <c r="AL23446">
        <v>-4.6692356007342672</v>
      </c>
      <c r="AM23446">
        <v>-5.0431161741364079</v>
      </c>
      <c r="AN23446">
        <v>-7.7838882907667051</v>
      </c>
      <c r="AO23446">
        <v>-2.019062636586999</v>
      </c>
      <c r="AP23446">
        <v>6.5220540276367478</v>
      </c>
      <c r="AQ23446">
        <v>-13.091131226297639</v>
      </c>
      <c r="AR23446">
        <v>-4.9892520849604383</v>
      </c>
      <c r="AS23446">
        <v>-9.7189317612570552</v>
      </c>
      <c r="AT23446">
        <v>-3.742846263691002</v>
      </c>
      <c r="AU23446">
        <v>-6.8380280162683498</v>
      </c>
      <c r="AV23446">
        <v>-8.0992545711550576</v>
      </c>
      <c r="AW23446">
        <v>-1.0764084903686969E-2</v>
      </c>
    </row>
    <row r="23447" spans="1:49" x14ac:dyDescent="0.25">
      <c r="A23447" s="1">
        <v>39326</v>
      </c>
      <c r="B23447">
        <v>2011</v>
      </c>
      <c r="C23447">
        <v>290</v>
      </c>
      <c r="D23447">
        <v>12.109316835382479</v>
      </c>
      <c r="E23447">
        <v>11.548374123687459</v>
      </c>
      <c r="F23447">
        <v>8.2968898695525475</v>
      </c>
      <c r="G23447">
        <v>14.24669681677622</v>
      </c>
      <c r="H23447">
        <v>1.712829392781257</v>
      </c>
      <c r="I23447">
        <v>11.307018071672941</v>
      </c>
      <c r="J23447">
        <v>13.59301735031422</v>
      </c>
      <c r="K23447">
        <v>9.6807871347048824</v>
      </c>
      <c r="L23447">
        <v>16.83027005633026</v>
      </c>
      <c r="M23447">
        <v>4.4802807596967087</v>
      </c>
      <c r="N23447">
        <v>18.037992734093748</v>
      </c>
      <c r="O23447">
        <v>20.148008663460111</v>
      </c>
      <c r="P23447">
        <v>14.557942249679151</v>
      </c>
      <c r="Q23447">
        <v>21.593349237133189</v>
      </c>
      <c r="R23447">
        <v>13.614493505387189</v>
      </c>
      <c r="S23447">
        <v>13.074289636777079</v>
      </c>
      <c r="T23447">
        <v>2.9366445771060961</v>
      </c>
      <c r="U23447">
        <v>6.1608882839579548</v>
      </c>
      <c r="V23447">
        <v>8.1966566167970925</v>
      </c>
      <c r="W23447">
        <v>20.278999558428669</v>
      </c>
      <c r="X23447">
        <v>9.8001194239581313</v>
      </c>
      <c r="Y23447">
        <v>11.175031496334389</v>
      </c>
      <c r="Z23447">
        <v>23.235016624376769</v>
      </c>
      <c r="AA23447">
        <v>9.5405088933826931</v>
      </c>
      <c r="AB23447">
        <v>16.140094931946809</v>
      </c>
      <c r="AC23447">
        <v>6.6876772656143446</v>
      </c>
      <c r="AD23447">
        <v>13.58186540104769</v>
      </c>
      <c r="AE23447">
        <v>22.828611057204</v>
      </c>
      <c r="AF23447">
        <v>10.133782830142261</v>
      </c>
      <c r="AG23447">
        <v>6.2572547916039056</v>
      </c>
      <c r="AH23447">
        <v>13.484435863274721</v>
      </c>
      <c r="AI23447">
        <v>9.7354323680107768</v>
      </c>
      <c r="AJ23447">
        <v>14.80963865037597</v>
      </c>
      <c r="AK23447">
        <v>11.589878444682199</v>
      </c>
      <c r="AL23447">
        <v>23.547546407670801</v>
      </c>
      <c r="AM23447">
        <v>27.009829544169239</v>
      </c>
      <c r="AN23447">
        <v>14.46000966082959</v>
      </c>
      <c r="AO23447">
        <v>12.87660986214558</v>
      </c>
      <c r="AP23447">
        <v>26.096806283277768</v>
      </c>
      <c r="AQ23447">
        <v>16.15448506778905</v>
      </c>
      <c r="AR23447">
        <v>18.161002011675858</v>
      </c>
      <c r="AS23447">
        <v>14.61104657905403</v>
      </c>
      <c r="AT23447">
        <v>16.225124472135469</v>
      </c>
      <c r="AU23447">
        <v>21.17802199598351</v>
      </c>
      <c r="AV23447">
        <v>19.852879410764391</v>
      </c>
      <c r="AW23447">
        <v>6.0572502648744919E-2</v>
      </c>
    </row>
    <row r="23448" spans="1:49" x14ac:dyDescent="0.25">
      <c r="A23448" s="1">
        <v>39356</v>
      </c>
      <c r="B23448">
        <v>2011</v>
      </c>
      <c r="C23448">
        <v>290</v>
      </c>
      <c r="D23448">
        <v>18.42079210200485</v>
      </c>
      <c r="E23448">
        <v>9.6349486590416653</v>
      </c>
      <c r="F23448">
        <v>10.093069840189941</v>
      </c>
      <c r="G23448">
        <v>7.3347482002696474</v>
      </c>
      <c r="H23448">
        <v>10.665469225427991</v>
      </c>
      <c r="I23448">
        <v>17.585181305398681</v>
      </c>
      <c r="J23448">
        <v>10.22637524493204</v>
      </c>
      <c r="K23448">
        <v>9.3185213305865489</v>
      </c>
      <c r="L23448">
        <v>18.768388880187238</v>
      </c>
      <c r="M23448">
        <v>16.868810484768339</v>
      </c>
      <c r="N23448">
        <v>8.9111651372395748</v>
      </c>
      <c r="O23448">
        <v>9.592794176463082</v>
      </c>
      <c r="P23448">
        <v>11.879258317493241</v>
      </c>
      <c r="Q23448">
        <v>13.282459602945901</v>
      </c>
      <c r="R23448">
        <v>12.80403963875427</v>
      </c>
      <c r="S23448">
        <v>2.7441702774475769</v>
      </c>
      <c r="T23448">
        <v>7.8192242599238071</v>
      </c>
      <c r="U23448">
        <v>13.381056163984169</v>
      </c>
      <c r="V23448">
        <v>4.9091842338805591</v>
      </c>
      <c r="W23448">
        <v>3.8625976159084141</v>
      </c>
      <c r="X23448">
        <v>7.3398277668435652</v>
      </c>
      <c r="Y23448">
        <v>9.3562721286552186</v>
      </c>
      <c r="Z23448">
        <v>17.257240325412269</v>
      </c>
      <c r="AA23448">
        <v>11.67268885990083</v>
      </c>
      <c r="AB23448">
        <v>15.23231618376197</v>
      </c>
      <c r="AC23448">
        <v>10.390152046714981</v>
      </c>
      <c r="AD23448">
        <v>9.2861689029682495</v>
      </c>
      <c r="AE23448">
        <v>18.83590170953422</v>
      </c>
      <c r="AF23448">
        <v>10.45866883450031</v>
      </c>
      <c r="AG23448">
        <v>16.011766408355442</v>
      </c>
      <c r="AH23448">
        <v>10.00740020062358</v>
      </c>
      <c r="AI23448">
        <v>7.0903463466839733</v>
      </c>
      <c r="AJ23448">
        <v>5.6508286279253861</v>
      </c>
      <c r="AK23448">
        <v>16.58741752888686</v>
      </c>
      <c r="AL23448">
        <v>23.267035683549711</v>
      </c>
      <c r="AM23448">
        <v>21.894578679752328</v>
      </c>
      <c r="AN23448">
        <v>14.17809465087181</v>
      </c>
      <c r="AO23448">
        <v>20.112675875059299</v>
      </c>
      <c r="AP23448">
        <v>21.327304652945081</v>
      </c>
      <c r="AQ23448">
        <v>13.311545850581989</v>
      </c>
      <c r="AR23448">
        <v>10.11101891324158</v>
      </c>
      <c r="AS23448">
        <v>13.967604198404951</v>
      </c>
      <c r="AT23448">
        <v>27.447086951036081</v>
      </c>
      <c r="AU23448">
        <v>20.499891400733048</v>
      </c>
      <c r="AV23448">
        <v>15.39179466405194</v>
      </c>
      <c r="AW23448">
        <v>5.6321509096193489E-2</v>
      </c>
    </row>
    <row r="23449" spans="1:49" x14ac:dyDescent="0.25">
      <c r="A23449" s="1">
        <v>39387</v>
      </c>
      <c r="B23449">
        <v>2011</v>
      </c>
      <c r="C23449">
        <v>290</v>
      </c>
      <c r="D23449">
        <v>-6.7288937403631284</v>
      </c>
      <c r="E23449">
        <v>-2.8829818232993909</v>
      </c>
      <c r="F23449">
        <v>-7.4314863355446574</v>
      </c>
      <c r="G23449">
        <v>-2.7149540379196919</v>
      </c>
      <c r="H23449">
        <v>-10.40851290439384</v>
      </c>
      <c r="I23449">
        <v>1.492638021574155</v>
      </c>
      <c r="J23449">
        <v>-0.1849167100483218</v>
      </c>
      <c r="K23449">
        <v>-0.44472438726890218</v>
      </c>
      <c r="L23449">
        <v>0.65041018653257954</v>
      </c>
      <c r="M23449">
        <v>1.464754831073489</v>
      </c>
      <c r="N23449">
        <v>-1.014177068774835</v>
      </c>
      <c r="O23449">
        <v>-4.8668651010154047</v>
      </c>
      <c r="P23449">
        <v>-1.762765285206003</v>
      </c>
      <c r="Q23449">
        <v>-6.4524878540037971</v>
      </c>
      <c r="R23449">
        <v>-8.5936348815476844</v>
      </c>
      <c r="S23449">
        <v>-7.1242738351354644</v>
      </c>
      <c r="T23449">
        <v>-7.4178702434631871</v>
      </c>
      <c r="U23449">
        <v>-5.5656854481477502</v>
      </c>
      <c r="V23449">
        <v>-0.78288012234658533</v>
      </c>
      <c r="W23449">
        <v>-0.92316719078772147</v>
      </c>
      <c r="X23449">
        <v>1.2088075427386209</v>
      </c>
      <c r="Y23449">
        <v>-0.51900701284592898</v>
      </c>
      <c r="Z23449">
        <v>-6.617551506265551</v>
      </c>
      <c r="AA23449">
        <v>-4.3794583399490827</v>
      </c>
      <c r="AB23449">
        <v>-10.169671514471951</v>
      </c>
      <c r="AC23449">
        <v>-4.6031480573504808</v>
      </c>
      <c r="AD23449">
        <v>-8.7350353918396735</v>
      </c>
      <c r="AE23449">
        <v>-12.792913475954119</v>
      </c>
      <c r="AF23449">
        <v>3.6855929867954269</v>
      </c>
      <c r="AG23449">
        <v>-8.3899259583576917</v>
      </c>
      <c r="AH23449">
        <v>-1.4847909137323589</v>
      </c>
      <c r="AI23449">
        <v>-3.2069763757365588</v>
      </c>
      <c r="AJ23449">
        <v>0.49963679331483929</v>
      </c>
      <c r="AK23449">
        <v>-5.6391055576556433</v>
      </c>
      <c r="AL23449">
        <v>-0.95121772395911908</v>
      </c>
      <c r="AM23449">
        <v>-3.8579228391311671</v>
      </c>
      <c r="AN23449">
        <v>-3.4436554790134521</v>
      </c>
      <c r="AO23449">
        <v>-6.575092605122479</v>
      </c>
      <c r="AP23449">
        <v>-12.471638642520309</v>
      </c>
      <c r="AQ23449">
        <v>-2.9287877418588741</v>
      </c>
      <c r="AR23449">
        <v>-6.6976916235045092</v>
      </c>
      <c r="AS23449">
        <v>-1.455088917413683</v>
      </c>
      <c r="AT23449">
        <v>-0.20300572156424221</v>
      </c>
      <c r="AU23449">
        <v>4.6069558588255344</v>
      </c>
      <c r="AV23449">
        <v>4.0937824377072394</v>
      </c>
      <c r="AW23449">
        <v>1.454844869790573E-2</v>
      </c>
    </row>
    <row r="23450" spans="1:49" x14ac:dyDescent="0.25">
      <c r="A23450" s="1">
        <v>39417</v>
      </c>
      <c r="B23450">
        <v>2011</v>
      </c>
      <c r="C23450">
        <v>290</v>
      </c>
      <c r="D23450">
        <v>-2.416386209594978</v>
      </c>
      <c r="E23450">
        <v>-0.31599683959328001</v>
      </c>
      <c r="F23450">
        <v>-2.2384514379264702</v>
      </c>
      <c r="G23450">
        <v>-0.3022407406940264</v>
      </c>
      <c r="H23450">
        <v>5.8857343762960044</v>
      </c>
      <c r="I23450">
        <v>-3.7319180687217739</v>
      </c>
      <c r="J23450">
        <v>1.2192794850762081</v>
      </c>
      <c r="K23450">
        <v>-1.913892151642649</v>
      </c>
      <c r="L23450">
        <v>1.874857458178014</v>
      </c>
      <c r="M23450">
        <v>-3.9552886248855561</v>
      </c>
      <c r="N23450">
        <v>-3.786794054316311</v>
      </c>
      <c r="O23450">
        <v>1.088742978406732</v>
      </c>
      <c r="P23450">
        <v>2.5069048511763281</v>
      </c>
      <c r="Q23450">
        <v>-3.9737047791654549</v>
      </c>
      <c r="R23450">
        <v>-1.956306774690886</v>
      </c>
      <c r="S23450">
        <v>-3.167204148646563</v>
      </c>
      <c r="T23450">
        <v>-5.6653911277330993</v>
      </c>
      <c r="U23450">
        <v>-0.53532502906393775</v>
      </c>
      <c r="V23450">
        <v>-4.402963200520615</v>
      </c>
      <c r="W23450">
        <v>-0.69588529034768642</v>
      </c>
      <c r="X23450">
        <v>-4.3524443122000767</v>
      </c>
      <c r="Y23450">
        <v>-1.8540652640876341</v>
      </c>
      <c r="Z23450">
        <v>2.4399896293055829</v>
      </c>
      <c r="AA23450">
        <v>-3.1455686681242661</v>
      </c>
      <c r="AB23450">
        <v>2.312412530785513</v>
      </c>
      <c r="AC23450">
        <v>-1.4644926537890179</v>
      </c>
      <c r="AD23450">
        <v>-5.3116074961827238</v>
      </c>
      <c r="AE23450">
        <v>-2.4712192794751449</v>
      </c>
      <c r="AF23450">
        <v>-3.7168577711483848</v>
      </c>
      <c r="AG23450">
        <v>-1.9856149219491861</v>
      </c>
      <c r="AH23450">
        <v>3.7443350001175268</v>
      </c>
      <c r="AI23450">
        <v>-1.026515094856761</v>
      </c>
      <c r="AJ23450">
        <v>4.3764179521282864</v>
      </c>
      <c r="AK23450">
        <v>1.7192100067603411</v>
      </c>
      <c r="AL23450">
        <v>7.0745174830082247</v>
      </c>
      <c r="AM23450">
        <v>2.4659233155795102</v>
      </c>
      <c r="AN23450">
        <v>3.5327926850467368</v>
      </c>
      <c r="AO23450">
        <v>-4.3711246276995963</v>
      </c>
      <c r="AP23450">
        <v>-5.5918693939912112</v>
      </c>
      <c r="AQ23450">
        <v>-0.63303139351505999</v>
      </c>
      <c r="AR23450">
        <v>-0.3620666399647865</v>
      </c>
      <c r="AS23450">
        <v>5.9901373119518384</v>
      </c>
      <c r="AT23450">
        <v>0.67503563886452955</v>
      </c>
      <c r="AU23450">
        <v>0.4848078360882857</v>
      </c>
      <c r="AV23450">
        <v>9.7437392245917742</v>
      </c>
      <c r="AW23450">
        <v>-1.946938904953899E-3</v>
      </c>
    </row>
    <row r="23451" spans="1:49" x14ac:dyDescent="0.25">
      <c r="A23451" s="1">
        <v>39448</v>
      </c>
      <c r="B23451">
        <v>2011</v>
      </c>
      <c r="C23451">
        <v>290</v>
      </c>
      <c r="D23451">
        <v>-12.487454611220951</v>
      </c>
      <c r="E23451">
        <v>-9.9796870679574887</v>
      </c>
      <c r="F23451">
        <v>-8.4162610550694179</v>
      </c>
      <c r="G23451">
        <v>-10.35038476971177</v>
      </c>
      <c r="H23451">
        <v>-24.740863582677001</v>
      </c>
      <c r="I23451">
        <v>-10.436763084574309</v>
      </c>
      <c r="J23451">
        <v>-12.342810131878929</v>
      </c>
      <c r="K23451">
        <v>-8.1880296208633911</v>
      </c>
      <c r="L23451">
        <v>-9.3054533642182076</v>
      </c>
      <c r="M23451">
        <v>-9.4693294686087341</v>
      </c>
      <c r="N23451">
        <v>-6.0880638542150418</v>
      </c>
      <c r="O23451">
        <v>-19.774813907156929</v>
      </c>
      <c r="P23451">
        <v>-12.60972943548601</v>
      </c>
      <c r="Q23451">
        <v>-7.6734360677183862</v>
      </c>
      <c r="R23451">
        <v>-12.17739874561024</v>
      </c>
      <c r="S23451">
        <v>-10.224010943249111</v>
      </c>
      <c r="T23451">
        <v>0.37388715459520938</v>
      </c>
      <c r="U23451">
        <v>-11.93781201192011</v>
      </c>
      <c r="V23451">
        <v>-2.9330303470232022</v>
      </c>
      <c r="W23451">
        <v>-5.7484386125668534</v>
      </c>
      <c r="X23451">
        <v>-3.999807722343474</v>
      </c>
      <c r="Y23451">
        <v>-10.57815671197989</v>
      </c>
      <c r="Z23451">
        <v>-22.340614821569901</v>
      </c>
      <c r="AA23451">
        <v>-7.3852889081452826</v>
      </c>
      <c r="AB23451">
        <v>-4.7525112746754203</v>
      </c>
      <c r="AC23451">
        <v>0.39858240370427289</v>
      </c>
      <c r="AD23451">
        <v>-6.2171757009890749</v>
      </c>
      <c r="AE23451">
        <v>-2.8503489150467298</v>
      </c>
      <c r="AF23451">
        <v>-5.5418639579269744</v>
      </c>
      <c r="AG23451">
        <v>-1.8457839460173101E-2</v>
      </c>
      <c r="AH23451">
        <v>-2.3883110524825839</v>
      </c>
      <c r="AI23451">
        <v>-4.4635355947824191</v>
      </c>
      <c r="AJ23451">
        <v>-2.4278084973177521</v>
      </c>
      <c r="AK23451">
        <v>-5.0801108986271544</v>
      </c>
      <c r="AL23451">
        <v>-12.90960457656641</v>
      </c>
      <c r="AM23451">
        <v>-6.7026162824806113</v>
      </c>
      <c r="AN23451">
        <v>-5.9920164519942638</v>
      </c>
      <c r="AO23451">
        <v>-11.700698573889859</v>
      </c>
      <c r="AP23451">
        <v>-23.521932043891901</v>
      </c>
      <c r="AQ23451">
        <v>0.64526010422962798</v>
      </c>
      <c r="AR23451">
        <v>-11.075859301672009</v>
      </c>
      <c r="AS23451">
        <v>0.864000843758439</v>
      </c>
      <c r="AT23451">
        <v>0.85980261649292178</v>
      </c>
      <c r="AU23451">
        <v>2.5182454117026469</v>
      </c>
      <c r="AV23451">
        <v>-1.0453359074424571</v>
      </c>
      <c r="AW23451">
        <v>2.1039960181819639E-2</v>
      </c>
    </row>
    <row r="23452" spans="1:49" x14ac:dyDescent="0.25">
      <c r="A23452" s="1">
        <v>39479</v>
      </c>
      <c r="B23452">
        <v>2011</v>
      </c>
      <c r="C23452">
        <v>290</v>
      </c>
      <c r="D23452">
        <v>7.6545357200650264</v>
      </c>
      <c r="E23452">
        <v>13.27228060762793</v>
      </c>
      <c r="F23452">
        <v>6.4685604067411528</v>
      </c>
      <c r="G23452">
        <v>6.4177641617414682</v>
      </c>
      <c r="H23452">
        <v>9.6238218339143025</v>
      </c>
      <c r="I23452">
        <v>6.0037561293849304</v>
      </c>
      <c r="J23452">
        <v>5.3423034403052414</v>
      </c>
      <c r="K23452">
        <v>3.7559880021661218</v>
      </c>
      <c r="L23452">
        <v>15.137034474439499</v>
      </c>
      <c r="M23452">
        <v>1.641745714686027</v>
      </c>
      <c r="N23452">
        <v>7.2902835592902671</v>
      </c>
      <c r="O23452">
        <v>18.811005755057231</v>
      </c>
      <c r="P23452">
        <v>-0.64630807510744903</v>
      </c>
      <c r="Q23452">
        <v>7.3159899633929104</v>
      </c>
      <c r="R23452">
        <v>9.7490525500270699</v>
      </c>
      <c r="S23452">
        <v>11.238110014513831</v>
      </c>
      <c r="T23452">
        <v>2.6928587865334919</v>
      </c>
      <c r="U23452">
        <v>7.4931972166704996</v>
      </c>
      <c r="V23452">
        <v>4.6909641757924669</v>
      </c>
      <c r="W23452">
        <v>2.0815667071087058</v>
      </c>
      <c r="X23452">
        <v>6.4990834841056833</v>
      </c>
      <c r="Y23452">
        <v>5.6955069061962904</v>
      </c>
      <c r="Z23452">
        <v>5.0088791929577603</v>
      </c>
      <c r="AA23452">
        <v>4.4058336970782319</v>
      </c>
      <c r="AB23452">
        <v>10.433079936140221</v>
      </c>
      <c r="AC23452">
        <v>4.6195490662850336</v>
      </c>
      <c r="AD23452">
        <v>13.935629331662531</v>
      </c>
      <c r="AE23452">
        <v>20.849083161296011</v>
      </c>
      <c r="AF23452">
        <v>4.8098522456706316</v>
      </c>
      <c r="AG23452">
        <v>7.8130952789732033</v>
      </c>
      <c r="AH23452">
        <v>9.7215852971303427</v>
      </c>
      <c r="AI23452">
        <v>0.73398787144256517</v>
      </c>
      <c r="AJ23452">
        <v>5.94385111548561</v>
      </c>
      <c r="AK23452">
        <v>17.913181915772761</v>
      </c>
      <c r="AL23452">
        <v>1.480025419980979</v>
      </c>
      <c r="AM23452">
        <v>16.537334478975961</v>
      </c>
      <c r="AN23452">
        <v>-0.2949763832713948</v>
      </c>
      <c r="AO23452">
        <v>10.049190274900321</v>
      </c>
      <c r="AP23452">
        <v>17.814298962051652</v>
      </c>
      <c r="AQ23452">
        <v>15.94750142492507</v>
      </c>
      <c r="AR23452">
        <v>8.1545760363335162</v>
      </c>
      <c r="AS23452">
        <v>3.6307185658762231</v>
      </c>
      <c r="AT23452">
        <v>14.984679654367451</v>
      </c>
      <c r="AU23452">
        <v>16.20745242561474</v>
      </c>
      <c r="AV23452">
        <v>14.33208465211364</v>
      </c>
      <c r="AW23452">
        <v>4.1401003463050763E-2</v>
      </c>
    </row>
    <row r="23453" spans="1:49" x14ac:dyDescent="0.25">
      <c r="A23453" s="1">
        <v>39508</v>
      </c>
      <c r="B23453">
        <v>2011</v>
      </c>
      <c r="C23453">
        <v>290</v>
      </c>
      <c r="D23453">
        <v>12.394805967417931</v>
      </c>
      <c r="E23453">
        <v>8.4292090028175171</v>
      </c>
      <c r="F23453">
        <v>9.5224402174775911</v>
      </c>
      <c r="G23453">
        <v>7.9425033158123881</v>
      </c>
      <c r="H23453">
        <v>9.0548348480096852</v>
      </c>
      <c r="I23453">
        <v>9.6388417877238517</v>
      </c>
      <c r="J23453">
        <v>5.3396019030464537</v>
      </c>
      <c r="K23453">
        <v>2.090569138644605</v>
      </c>
      <c r="L23453">
        <v>5.1045011701982501</v>
      </c>
      <c r="M23453">
        <v>3.962537988617032</v>
      </c>
      <c r="N23453">
        <v>-1.8098204788481229</v>
      </c>
      <c r="O23453">
        <v>3.4775458884545469</v>
      </c>
      <c r="P23453">
        <v>6.7774277315535869</v>
      </c>
      <c r="Q23453">
        <v>-1.4706743721810911</v>
      </c>
      <c r="R23453">
        <v>-0.28196318610458349</v>
      </c>
      <c r="S23453">
        <v>6.5599286777742627</v>
      </c>
      <c r="T23453">
        <v>5.8637840367218752</v>
      </c>
      <c r="U23453">
        <v>4.867845161928841</v>
      </c>
      <c r="V23453">
        <v>2.4250045121720909E-2</v>
      </c>
      <c r="W23453">
        <v>-2.0274761396382619</v>
      </c>
      <c r="X23453">
        <v>5.8193567618970432</v>
      </c>
      <c r="Y23453">
        <v>6.8357729458875083</v>
      </c>
      <c r="Z23453">
        <v>-16.8016266584393</v>
      </c>
      <c r="AA23453">
        <v>1.9498551349086399</v>
      </c>
      <c r="AB23453">
        <v>-1.511759857447359</v>
      </c>
      <c r="AC23453">
        <v>10.25136789203049</v>
      </c>
      <c r="AD23453">
        <v>10.26646187567699</v>
      </c>
      <c r="AE23453">
        <v>-1.1376630750731811</v>
      </c>
      <c r="AF23453">
        <v>6.3822587528900243</v>
      </c>
      <c r="AG23453">
        <v>12.27343155274532</v>
      </c>
      <c r="AH23453">
        <v>-1.9361972922248389</v>
      </c>
      <c r="AI23453">
        <v>3.8088496133199761</v>
      </c>
      <c r="AJ23453">
        <v>1.094771590045962</v>
      </c>
      <c r="AK23453">
        <v>1.7753170900172139</v>
      </c>
      <c r="AL23453">
        <v>-9.0380914810254893</v>
      </c>
      <c r="AM23453">
        <v>-3.7304583849048329</v>
      </c>
      <c r="AN23453">
        <v>-2.3923423773545731</v>
      </c>
      <c r="AO23453">
        <v>-3.6131835324930361</v>
      </c>
      <c r="AP23453">
        <v>-10.548090188951729</v>
      </c>
      <c r="AQ23453">
        <v>5.1881371594936887</v>
      </c>
      <c r="AR23453">
        <v>6.0341351811051602</v>
      </c>
      <c r="AS23453">
        <v>-4.4162357710010092</v>
      </c>
      <c r="AT23453">
        <v>-4.728241814621148</v>
      </c>
      <c r="AU23453">
        <v>-9.3214077386548855</v>
      </c>
      <c r="AV23453">
        <v>5.1130994746685143</v>
      </c>
      <c r="AW23453">
        <v>4.3708028577667653E-2</v>
      </c>
    </row>
    <row r="23454" spans="1:49" x14ac:dyDescent="0.25">
      <c r="A23454" s="1">
        <v>39539</v>
      </c>
      <c r="B23454">
        <v>2011</v>
      </c>
      <c r="C23454">
        <v>290</v>
      </c>
      <c r="D23454">
        <v>-0.92049531352852432</v>
      </c>
      <c r="E23454">
        <v>0.12525864420471769</v>
      </c>
      <c r="F23454">
        <v>6.0457220514238186</v>
      </c>
      <c r="G23454">
        <v>5.1515992613675454</v>
      </c>
      <c r="H23454">
        <v>8.0947957553959569</v>
      </c>
      <c r="I23454">
        <v>3.8922054204700629</v>
      </c>
      <c r="J23454">
        <v>5.3605602203337543</v>
      </c>
      <c r="K23454">
        <v>6.9849346596431827</v>
      </c>
      <c r="L23454">
        <v>-0.31503560556431781</v>
      </c>
      <c r="M23454">
        <v>5.1923755132327276</v>
      </c>
      <c r="N23454">
        <v>-0.46901856464262037</v>
      </c>
      <c r="O23454">
        <v>13.812094847014089</v>
      </c>
      <c r="P23454">
        <v>5.2683983061391881</v>
      </c>
      <c r="Q23454">
        <v>9.2051985469799202</v>
      </c>
      <c r="R23454">
        <v>7.9309881515986502</v>
      </c>
      <c r="S23454">
        <v>5.7670307766533924</v>
      </c>
      <c r="T23454">
        <v>2.128801761508536</v>
      </c>
      <c r="U23454">
        <v>12.471705878122251</v>
      </c>
      <c r="V23454">
        <v>8.003992143694294</v>
      </c>
      <c r="W23454">
        <v>3.3083554992375812</v>
      </c>
      <c r="X23454">
        <v>1.134779122374785</v>
      </c>
      <c r="Y23454">
        <v>5.2856181825688742</v>
      </c>
      <c r="Z23454">
        <v>17.410115081035428</v>
      </c>
      <c r="AA23454">
        <v>7.2028112610618811</v>
      </c>
      <c r="AB23454">
        <v>7.8305058573256758</v>
      </c>
      <c r="AC23454">
        <v>-1.098285530646659</v>
      </c>
      <c r="AD23454">
        <v>3.0027393739119779</v>
      </c>
      <c r="AE23454">
        <v>5.8439012080109931</v>
      </c>
      <c r="AF23454">
        <v>19.43874206104741</v>
      </c>
      <c r="AG23454">
        <v>-0.39867881812221118</v>
      </c>
      <c r="AH23454">
        <v>9.8802121229673467</v>
      </c>
      <c r="AI23454">
        <v>5.66869825063816</v>
      </c>
      <c r="AJ23454">
        <v>6.3735158714625104</v>
      </c>
      <c r="AK23454">
        <v>2.5933259708782019</v>
      </c>
      <c r="AL23454">
        <v>11.84463195982379</v>
      </c>
      <c r="AM23454">
        <v>16.164903324827499</v>
      </c>
      <c r="AN23454">
        <v>-9.0624607695568677</v>
      </c>
      <c r="AO23454">
        <v>13.456405266614</v>
      </c>
      <c r="AP23454">
        <v>15.76497530199044</v>
      </c>
      <c r="AQ23454">
        <v>-3.454573711748588</v>
      </c>
      <c r="AR23454">
        <v>7.1984560269246822</v>
      </c>
      <c r="AS23454">
        <v>3.3763535993225351</v>
      </c>
      <c r="AT23454">
        <v>24.236254602948868</v>
      </c>
      <c r="AU23454">
        <v>-2.4529830853738388</v>
      </c>
      <c r="AV23454">
        <v>6.2373927340339197</v>
      </c>
      <c r="AW23454">
        <v>7.8032580605706947E-3</v>
      </c>
    </row>
    <row r="23455" spans="1:49" x14ac:dyDescent="0.25">
      <c r="A23455" s="1">
        <v>39569</v>
      </c>
      <c r="B23455">
        <v>2011</v>
      </c>
      <c r="C23455">
        <v>290</v>
      </c>
      <c r="D23455">
        <v>4.9503298478245972</v>
      </c>
      <c r="E23455">
        <v>8.103665873435407</v>
      </c>
      <c r="F23455">
        <v>-3.0420511577900822</v>
      </c>
      <c r="G23455">
        <v>2.3065305265262741</v>
      </c>
      <c r="H23455">
        <v>15.37517751362196</v>
      </c>
      <c r="I23455">
        <v>1.0053285222574979</v>
      </c>
      <c r="J23455">
        <v>3.7319623285747778</v>
      </c>
      <c r="K23455">
        <v>2.6118877122558448</v>
      </c>
      <c r="L23455">
        <v>13.066629725130859</v>
      </c>
      <c r="M23455">
        <v>-0.28380725674632679</v>
      </c>
      <c r="N23455">
        <v>2.4306117273864341</v>
      </c>
      <c r="O23455">
        <v>10.052526505797671</v>
      </c>
      <c r="P23455">
        <v>2.2714646260086009</v>
      </c>
      <c r="Q23455">
        <v>4.2703681134389724</v>
      </c>
      <c r="R23455">
        <v>-1.7605981588830762E-2</v>
      </c>
      <c r="S23455">
        <v>4.1779348051076424</v>
      </c>
      <c r="T23455">
        <v>-2.5353504567185881</v>
      </c>
      <c r="U23455">
        <v>5.6715221828989471</v>
      </c>
      <c r="V23455">
        <v>4.3347386952490083</v>
      </c>
      <c r="W23455">
        <v>2.4205770872875791</v>
      </c>
      <c r="X23455">
        <v>1.623669783829107</v>
      </c>
      <c r="Y23455">
        <v>4.4659019445409509</v>
      </c>
      <c r="Z23455">
        <v>-1.4130087445611279</v>
      </c>
      <c r="AA23455">
        <v>1.1675514906156259</v>
      </c>
      <c r="AB23455">
        <v>9.5316673199053135</v>
      </c>
      <c r="AC23455">
        <v>8.3494277010557116</v>
      </c>
      <c r="AD23455">
        <v>17.96145385832051</v>
      </c>
      <c r="AE23455">
        <v>1.4387385651823961</v>
      </c>
      <c r="AF23455">
        <v>5.9459881561928718</v>
      </c>
      <c r="AG23455">
        <v>0.70575695925623183</v>
      </c>
      <c r="AH23455">
        <v>6.7253373322668342</v>
      </c>
      <c r="AI23455">
        <v>3.3952326563045481</v>
      </c>
      <c r="AJ23455">
        <v>7.4626117885855603</v>
      </c>
      <c r="AK23455">
        <v>-1.2379300934895141</v>
      </c>
      <c r="AL23455">
        <v>-8.5451168970307023</v>
      </c>
      <c r="AM23455">
        <v>13.477571764429809</v>
      </c>
      <c r="AN23455">
        <v>1.5501916295519</v>
      </c>
      <c r="AO23455">
        <v>4.1624947721027317</v>
      </c>
      <c r="AP23455">
        <v>-1.9856558489816269</v>
      </c>
      <c r="AQ23455">
        <v>-22.203604305562909</v>
      </c>
      <c r="AR23455">
        <v>2.4793325800190229</v>
      </c>
      <c r="AS23455">
        <v>-1.323620401186532</v>
      </c>
      <c r="AT23455">
        <v>7.0288164400617026</v>
      </c>
      <c r="AU23455">
        <v>12.33253349247561</v>
      </c>
      <c r="AV23455">
        <v>-4.9327442407344542</v>
      </c>
      <c r="AW23455">
        <v>1.856803772296511E-2</v>
      </c>
    </row>
    <row r="23456" spans="1:49" x14ac:dyDescent="0.25">
      <c r="A23456" s="1">
        <v>39600</v>
      </c>
      <c r="B23456">
        <v>2011</v>
      </c>
      <c r="C23456">
        <v>290</v>
      </c>
      <c r="D23456">
        <v>-7.9189116872905974</v>
      </c>
      <c r="E23456">
        <v>-4.57789500186363</v>
      </c>
      <c r="F23456">
        <v>-17.642944968660409</v>
      </c>
      <c r="G23456">
        <v>-11.372360738543049</v>
      </c>
      <c r="H23456">
        <v>-15.522411117710099</v>
      </c>
      <c r="I23456">
        <v>-8.920523357757471</v>
      </c>
      <c r="J23456">
        <v>-6.3665473621727138</v>
      </c>
      <c r="K23456">
        <v>-9.1000474696399163</v>
      </c>
      <c r="L23456">
        <v>3.8602849982116272</v>
      </c>
      <c r="M23456">
        <v>-13.964047652642209</v>
      </c>
      <c r="N23456">
        <v>-11.17752951433353</v>
      </c>
      <c r="O23456">
        <v>-4.8123000742609001</v>
      </c>
      <c r="P23456">
        <v>-15.761017624968799</v>
      </c>
      <c r="Q23456">
        <v>-4.5519744095177117</v>
      </c>
      <c r="R23456">
        <v>-10.76122540957874</v>
      </c>
      <c r="S23456">
        <v>-13.976650210379001</v>
      </c>
      <c r="T23456">
        <v>-13.64986319083043</v>
      </c>
      <c r="U23456">
        <v>-7.4753625551921123</v>
      </c>
      <c r="V23456">
        <v>-5.2252597588521859</v>
      </c>
      <c r="W23456">
        <v>-15.57490606089352</v>
      </c>
      <c r="X23456">
        <v>-3.7739827994620829</v>
      </c>
      <c r="Y23456">
        <v>-8.3166392568982275</v>
      </c>
      <c r="Z23456">
        <v>-10.97495793119724</v>
      </c>
      <c r="AA23456">
        <v>-4.6686054489282869</v>
      </c>
      <c r="AB23456">
        <v>-1.9159059843560811</v>
      </c>
      <c r="AC23456">
        <v>-7.1527803678126283</v>
      </c>
      <c r="AD23456">
        <v>16.145296145181341</v>
      </c>
      <c r="AE23456">
        <v>-0.58832304270213243</v>
      </c>
      <c r="AF23456">
        <v>-14.46391632045477</v>
      </c>
      <c r="AG23456">
        <v>-8.1991145294318493</v>
      </c>
      <c r="AH23456">
        <v>-0.57763255607478081</v>
      </c>
      <c r="AI23456">
        <v>-6.5884014110934253</v>
      </c>
      <c r="AJ23456">
        <v>-1.682111837525802</v>
      </c>
      <c r="AK23456">
        <v>-9.3006784905534712</v>
      </c>
      <c r="AL23456">
        <v>-18.219121004254209</v>
      </c>
      <c r="AM23456">
        <v>-6.3642188627132228</v>
      </c>
      <c r="AN23456">
        <v>-15.144791802393391</v>
      </c>
      <c r="AO23456">
        <v>-7.820988149262198</v>
      </c>
      <c r="AP23456">
        <v>-11.194007603966259</v>
      </c>
      <c r="AQ23456">
        <v>1.926500182412072</v>
      </c>
      <c r="AR23456">
        <v>-5.9568681051807681</v>
      </c>
      <c r="AS23456">
        <v>-7.1437670284263071</v>
      </c>
      <c r="AT23456">
        <v>0.98227747640735608</v>
      </c>
      <c r="AU23456">
        <v>1.2795994446427541</v>
      </c>
      <c r="AV23456">
        <v>-7.4069292295894664</v>
      </c>
      <c r="AW23456">
        <v>1.8889119254435149E-2</v>
      </c>
    </row>
    <row r="23457" spans="1:49" x14ac:dyDescent="0.25">
      <c r="A23457" s="1">
        <v>39630</v>
      </c>
      <c r="B23457">
        <v>2011</v>
      </c>
      <c r="C23457">
        <v>290</v>
      </c>
      <c r="D23457">
        <v>16.492453416714611</v>
      </c>
      <c r="E23457">
        <v>0.29898440123128373</v>
      </c>
      <c r="F23457">
        <v>-5.5686668708732512</v>
      </c>
      <c r="G23457">
        <v>-1.001570240974647</v>
      </c>
      <c r="H23457">
        <v>-2.5824735438623292</v>
      </c>
      <c r="I23457">
        <v>2.2206898452945549</v>
      </c>
      <c r="J23457">
        <v>2.022560484459146</v>
      </c>
      <c r="K23457">
        <v>-1.565695167056758</v>
      </c>
      <c r="L23457">
        <v>-0.143728009862687</v>
      </c>
      <c r="M23457">
        <v>-0.48333187427990199</v>
      </c>
      <c r="N23457">
        <v>4.4815947875713524</v>
      </c>
      <c r="O23457">
        <v>-7.4009999309229357</v>
      </c>
      <c r="P23457">
        <v>3.7551043160961579</v>
      </c>
      <c r="Q23457">
        <v>-4.1375802104520742</v>
      </c>
      <c r="R23457">
        <v>1.4418272903059299</v>
      </c>
      <c r="S23457">
        <v>2.2236543493597831</v>
      </c>
      <c r="T23457">
        <v>-17.09255788620959</v>
      </c>
      <c r="U23457">
        <v>-6.5270605435526319</v>
      </c>
      <c r="V23457">
        <v>-0.41428835465218139</v>
      </c>
      <c r="W23457">
        <v>4.6394527934242147</v>
      </c>
      <c r="X23457">
        <v>2.5544890187407132</v>
      </c>
      <c r="Y23457">
        <v>1.074789788987851</v>
      </c>
      <c r="Z23457">
        <v>32.310983016318893</v>
      </c>
      <c r="AA23457">
        <v>-1.1289331179640369</v>
      </c>
      <c r="AB23457">
        <v>-4.0700564280787503</v>
      </c>
      <c r="AC23457">
        <v>-1.2635175808736969</v>
      </c>
      <c r="AD23457">
        <v>-16.830796376465059</v>
      </c>
      <c r="AE23457">
        <v>-13.72101897052034</v>
      </c>
      <c r="AF23457">
        <v>10.600058026962531</v>
      </c>
      <c r="AG23457">
        <v>9.3372532041664957</v>
      </c>
      <c r="AH23457">
        <v>-4.4439060475175101</v>
      </c>
      <c r="AI23457">
        <v>1.9237041600908671</v>
      </c>
      <c r="AJ23457">
        <v>-8.7531559986948171</v>
      </c>
      <c r="AK23457">
        <v>-10.681463249283659</v>
      </c>
      <c r="AL23457">
        <v>10.04043529892293</v>
      </c>
      <c r="AM23457">
        <v>-7.6195376824124583</v>
      </c>
      <c r="AN23457">
        <v>11.61415957618213</v>
      </c>
      <c r="AO23457">
        <v>6.1283678234663519</v>
      </c>
      <c r="AP23457">
        <v>6.3822132543469126</v>
      </c>
      <c r="AQ23457">
        <v>-15.84910086214416</v>
      </c>
      <c r="AR23457">
        <v>2.4555925701688301</v>
      </c>
      <c r="AS23457">
        <v>1.7548401049569451</v>
      </c>
      <c r="AT23457">
        <v>0.47199269014845951</v>
      </c>
      <c r="AU23457">
        <v>-6.0482935189866254</v>
      </c>
      <c r="AV23457">
        <v>-0.86021485001207543</v>
      </c>
      <c r="AW23457">
        <v>3.2589256297801412E-2</v>
      </c>
    </row>
    <row r="23458" spans="1:49" x14ac:dyDescent="0.25">
      <c r="A23458" s="1">
        <v>39661</v>
      </c>
      <c r="B23458">
        <v>2011</v>
      </c>
      <c r="C23458">
        <v>290</v>
      </c>
      <c r="D23458">
        <v>-21.537920332552542</v>
      </c>
      <c r="E23458">
        <v>-13.40044540045443</v>
      </c>
      <c r="F23458">
        <v>-9.613335313734817</v>
      </c>
      <c r="G23458">
        <v>-8.0518160484581927</v>
      </c>
      <c r="H23458">
        <v>-22.609904523282321</v>
      </c>
      <c r="I23458">
        <v>-15.68374317048028</v>
      </c>
      <c r="J23458">
        <v>-14.91084783587843</v>
      </c>
      <c r="K23458">
        <v>-13.294313528603199</v>
      </c>
      <c r="L23458">
        <v>-17.519151042366222</v>
      </c>
      <c r="M23458">
        <v>-15.88489149081882</v>
      </c>
      <c r="N23458">
        <v>-14.39965036394727</v>
      </c>
      <c r="O23458">
        <v>-14.052729566808271</v>
      </c>
      <c r="P23458">
        <v>-16.878669961454872</v>
      </c>
      <c r="Q23458">
        <v>-13.060501911878831</v>
      </c>
      <c r="R23458">
        <v>-21.89329133817148</v>
      </c>
      <c r="S23458">
        <v>-13.359378842929191</v>
      </c>
      <c r="T23458">
        <v>-11.78203946749078</v>
      </c>
      <c r="U23458">
        <v>-14.71983328506184</v>
      </c>
      <c r="V23458">
        <v>-12.97602784768273</v>
      </c>
      <c r="W23458">
        <v>-14.510498254714181</v>
      </c>
      <c r="X23458">
        <v>-12.012697578792149</v>
      </c>
      <c r="Y23458">
        <v>-12.531971999517509</v>
      </c>
      <c r="Z23458">
        <v>-18.02695067005196</v>
      </c>
      <c r="AA23458">
        <v>-12.286230367266549</v>
      </c>
      <c r="AB23458">
        <v>-11.12135139655687</v>
      </c>
      <c r="AC23458">
        <v>-13.20313145172428</v>
      </c>
      <c r="AD23458">
        <v>-16.43425985180545</v>
      </c>
      <c r="AE23458">
        <v>-16.03875673736102</v>
      </c>
      <c r="AF23458">
        <v>-11.995912342423191</v>
      </c>
      <c r="AG23458">
        <v>-14.4265410459249</v>
      </c>
      <c r="AH23458">
        <v>-9.9145153566284616</v>
      </c>
      <c r="AI23458">
        <v>-8.1233359568387407</v>
      </c>
      <c r="AJ23458">
        <v>-25.229826500686489</v>
      </c>
      <c r="AK23458">
        <v>-7.8884307767272288</v>
      </c>
      <c r="AL23458">
        <v>-10.426427475977061</v>
      </c>
      <c r="AM23458">
        <v>-18.334329160681879</v>
      </c>
      <c r="AN23458">
        <v>-7.3789291909861943</v>
      </c>
      <c r="AO23458">
        <v>-13.64804888608432</v>
      </c>
      <c r="AP23458">
        <v>-17.861681927483819</v>
      </c>
      <c r="AQ23458">
        <v>-26.789937831134878</v>
      </c>
      <c r="AR23458">
        <v>-16.577453640026569</v>
      </c>
      <c r="AS23458">
        <v>-17.3048472911867</v>
      </c>
      <c r="AT23458">
        <v>-20.03357642503746</v>
      </c>
      <c r="AU23458">
        <v>-18.25274007170994</v>
      </c>
      <c r="AV23458">
        <v>-17.777329736481668</v>
      </c>
      <c r="AW23458">
        <v>-9.2358195649343555E-2</v>
      </c>
    </row>
    <row r="23459" spans="1:49" x14ac:dyDescent="0.25">
      <c r="A23459" s="1">
        <v>39692</v>
      </c>
      <c r="B23459">
        <v>2011</v>
      </c>
      <c r="C23459">
        <v>290</v>
      </c>
      <c r="D23459">
        <v>-18.651764667806528</v>
      </c>
      <c r="E23459">
        <v>-25.45199286654729</v>
      </c>
      <c r="F23459">
        <v>-29.80234995835761</v>
      </c>
      <c r="G23459">
        <v>-23.67899628962407</v>
      </c>
      <c r="H23459">
        <v>-33.118545363949877</v>
      </c>
      <c r="I23459">
        <v>-15.332593681753989</v>
      </c>
      <c r="J23459">
        <v>-19.569312709865638</v>
      </c>
      <c r="K23459">
        <v>-19.727534615967588</v>
      </c>
      <c r="L23459">
        <v>-20.582452008057011</v>
      </c>
      <c r="M23459">
        <v>-14.484649824022931</v>
      </c>
      <c r="N23459">
        <v>-28.544340977574642</v>
      </c>
      <c r="O23459">
        <v>-34.463299748325738</v>
      </c>
      <c r="P23459">
        <v>-19.890319978517059</v>
      </c>
      <c r="Q23459">
        <v>-22.205170201727761</v>
      </c>
      <c r="R23459">
        <v>-15.93658663153678</v>
      </c>
      <c r="S23459">
        <v>-23.383266538790181</v>
      </c>
      <c r="T23459">
        <v>-30.457232103367311</v>
      </c>
      <c r="U23459">
        <v>-35.151061348314919</v>
      </c>
      <c r="V23459">
        <v>-16.422814416374031</v>
      </c>
      <c r="W23459">
        <v>-17.958830453448591</v>
      </c>
      <c r="X23459">
        <v>-15.449676282998571</v>
      </c>
      <c r="Y23459">
        <v>-19.354469381138511</v>
      </c>
      <c r="Z23459">
        <v>-19.467684944995799</v>
      </c>
      <c r="AA23459">
        <v>-19.90122167463975</v>
      </c>
      <c r="AB23459">
        <v>-19.276979797655532</v>
      </c>
      <c r="AC23459">
        <v>-16.64109211574069</v>
      </c>
      <c r="AD23459">
        <v>-29.174886230900889</v>
      </c>
      <c r="AE23459">
        <v>-20.316126579317821</v>
      </c>
      <c r="AF23459">
        <v>-17.2754305783759</v>
      </c>
      <c r="AG23459">
        <v>-15.715337894524319</v>
      </c>
      <c r="AH23459">
        <v>-13.52209735326506</v>
      </c>
      <c r="AI23459">
        <v>-14.55124083287952</v>
      </c>
      <c r="AJ23459">
        <v>-33.763067722102257</v>
      </c>
      <c r="AK23459">
        <v>-17.183382811371349</v>
      </c>
      <c r="AL23459">
        <v>-23.244830006538589</v>
      </c>
      <c r="AM23459">
        <v>-27.649502047597739</v>
      </c>
      <c r="AN23459">
        <v>-11.843048695982491</v>
      </c>
      <c r="AO23459">
        <v>-19.938772980471391</v>
      </c>
      <c r="AP23459">
        <v>-26.535757093605351</v>
      </c>
      <c r="AQ23459">
        <v>-8.8986753429203489</v>
      </c>
      <c r="AR23459">
        <v>-19.981534781242171</v>
      </c>
      <c r="AS23459">
        <v>-14.20262534248949</v>
      </c>
      <c r="AT23459">
        <v>-15.15593642598003</v>
      </c>
      <c r="AU23459">
        <v>-33.952803602700719</v>
      </c>
      <c r="AV23459">
        <v>-21.787496570918439</v>
      </c>
      <c r="AW23459">
        <v>-5.7228798116904511E-2</v>
      </c>
    </row>
    <row r="23460" spans="1:49" x14ac:dyDescent="0.25">
      <c r="A23460" s="1">
        <v>39722</v>
      </c>
      <c r="B23460">
        <v>2011</v>
      </c>
      <c r="C23460">
        <v>290</v>
      </c>
      <c r="D23460">
        <v>-42.64447407769886</v>
      </c>
      <c r="E23460">
        <v>-35.544065042226222</v>
      </c>
      <c r="F23460">
        <v>-44.992672960020137</v>
      </c>
      <c r="G23460">
        <v>-35.056985142571548</v>
      </c>
      <c r="H23460">
        <v>-40.956264920709742</v>
      </c>
      <c r="I23460">
        <v>-35.193449424335</v>
      </c>
      <c r="J23460">
        <v>-33.196898369375397</v>
      </c>
      <c r="K23460">
        <v>-33.745376264421637</v>
      </c>
      <c r="L23460">
        <v>-38.818814083657159</v>
      </c>
      <c r="M23460">
        <v>-36.045208005053112</v>
      </c>
      <c r="N23460">
        <v>-28.616943138745761</v>
      </c>
      <c r="O23460">
        <v>-42.218628793083887</v>
      </c>
      <c r="P23460">
        <v>-45.120917540639368</v>
      </c>
      <c r="Q23460">
        <v>-35.402957978345192</v>
      </c>
      <c r="R23460">
        <v>-35.9351521979099</v>
      </c>
      <c r="S23460">
        <v>-36.397706474979692</v>
      </c>
      <c r="T23460">
        <v>-33.823985707234293</v>
      </c>
      <c r="U23460">
        <v>-45.414257007543057</v>
      </c>
      <c r="V23460">
        <v>-26.088947739396708</v>
      </c>
      <c r="W23460">
        <v>-32.735041494495299</v>
      </c>
      <c r="X23460">
        <v>-23.905472240932959</v>
      </c>
      <c r="Y23460">
        <v>-32.715439710112292</v>
      </c>
      <c r="Z23460">
        <v>-43.011883445332231</v>
      </c>
      <c r="AA23460">
        <v>-29.717006166790359</v>
      </c>
      <c r="AB23460">
        <v>-36.647348780976287</v>
      </c>
      <c r="AC23460">
        <v>-39.887644360486313</v>
      </c>
      <c r="AD23460">
        <v>-49.440266659782218</v>
      </c>
      <c r="AE23460">
        <v>-44.54822348841622</v>
      </c>
      <c r="AF23460">
        <v>-37.707005031291118</v>
      </c>
      <c r="AG23460">
        <v>-35.494251896686379</v>
      </c>
      <c r="AH23460">
        <v>-28.700072541622159</v>
      </c>
      <c r="AI23460">
        <v>-28.103051164836739</v>
      </c>
      <c r="AJ23460">
        <v>-33.547068919905868</v>
      </c>
      <c r="AK23460">
        <v>-41.913509944991567</v>
      </c>
      <c r="AL23460">
        <v>-37.977569810071557</v>
      </c>
      <c r="AM23460">
        <v>-41.078312261482992</v>
      </c>
      <c r="AN23460">
        <v>-34.37785064961961</v>
      </c>
      <c r="AO23460">
        <v>-35.987664823040213</v>
      </c>
      <c r="AP23460">
        <v>-31.641680996299449</v>
      </c>
      <c r="AQ23460">
        <v>-16.614913320705941</v>
      </c>
      <c r="AR23460">
        <v>-38.426731192586871</v>
      </c>
      <c r="AS23460">
        <v>-28.42242898515444</v>
      </c>
      <c r="AT23460">
        <v>-36.248739398202588</v>
      </c>
      <c r="AU23460">
        <v>-47.728682043467053</v>
      </c>
      <c r="AV23460">
        <v>-41.424277027431437</v>
      </c>
      <c r="AW23460">
        <v>-0.1317997469357563</v>
      </c>
    </row>
    <row r="23461" spans="1:49" x14ac:dyDescent="0.25">
      <c r="A23461" s="1">
        <v>39753</v>
      </c>
      <c r="B23461">
        <v>2011</v>
      </c>
      <c r="C23461">
        <v>290</v>
      </c>
      <c r="D23461">
        <v>-17.85126906206888</v>
      </c>
      <c r="E23461">
        <v>-13.170644754492621</v>
      </c>
      <c r="F23461">
        <v>-16.486554870566639</v>
      </c>
      <c r="G23461">
        <v>-12.19957340902101</v>
      </c>
      <c r="H23461">
        <v>-4.9882474619069814</v>
      </c>
      <c r="I23461">
        <v>-8.1689985638767499</v>
      </c>
      <c r="J23461">
        <v>-15.15854868010096</v>
      </c>
      <c r="K23461">
        <v>-11.96716795575243</v>
      </c>
      <c r="L23461">
        <v>-13.145677707383481</v>
      </c>
      <c r="M23461">
        <v>-9.0263577623683311</v>
      </c>
      <c r="N23461">
        <v>-14.76445835531416</v>
      </c>
      <c r="O23461">
        <v>-20.911143575573028</v>
      </c>
      <c r="P23461">
        <v>-15.982779182787439</v>
      </c>
      <c r="Q23461">
        <v>-13.666685981079929</v>
      </c>
      <c r="R23461">
        <v>-22.608861977331429</v>
      </c>
      <c r="S23461">
        <v>-10.206382199034451</v>
      </c>
      <c r="T23461">
        <v>-24.220133686942969</v>
      </c>
      <c r="U23461">
        <v>-20.38803843231269</v>
      </c>
      <c r="V23461">
        <v>-7.9764677158175594</v>
      </c>
      <c r="W23461">
        <v>-13.173075881578839</v>
      </c>
      <c r="X23461">
        <v>-15.287910444323821</v>
      </c>
      <c r="Y23461">
        <v>-11.913889064171441</v>
      </c>
      <c r="Z23461">
        <v>-16.533725961204478</v>
      </c>
      <c r="AA23461">
        <v>-12.80551173851099</v>
      </c>
      <c r="AB23461">
        <v>-12.0777139337353</v>
      </c>
      <c r="AC23461">
        <v>-10.129167964624759</v>
      </c>
      <c r="AD23461">
        <v>-8.4419176327344978</v>
      </c>
      <c r="AE23461">
        <v>5.0314640856101054</v>
      </c>
      <c r="AF23461">
        <v>-1.9331574258697359</v>
      </c>
      <c r="AG23461">
        <v>-9.3930383411129696</v>
      </c>
      <c r="AH23461">
        <v>-14.203561828433831</v>
      </c>
      <c r="AI23461">
        <v>-13.692487348877</v>
      </c>
      <c r="AJ23461">
        <v>2.4406769799640848</v>
      </c>
      <c r="AK23461">
        <v>-10.69365056283541</v>
      </c>
      <c r="AL23461">
        <v>-16.759743534929619</v>
      </c>
      <c r="AM23461">
        <v>-15.40097887722645</v>
      </c>
      <c r="AN23461">
        <v>-7.3526791486778764</v>
      </c>
      <c r="AO23461">
        <v>-6.9835371793334211</v>
      </c>
      <c r="AP23461">
        <v>-3.8784268776401731</v>
      </c>
      <c r="AQ23461">
        <v>-3.829333487420961</v>
      </c>
      <c r="AR23461">
        <v>-9.3522990374885868</v>
      </c>
      <c r="AS23461">
        <v>-7.9388712381231796</v>
      </c>
      <c r="AT23461">
        <v>-21.936059461003239</v>
      </c>
      <c r="AU23461">
        <v>-22.81061732837469</v>
      </c>
      <c r="AV23461">
        <v>-20.324480136510161</v>
      </c>
      <c r="AW23461">
        <v>-6.7717177783081395E-2</v>
      </c>
    </row>
    <row r="23462" spans="1:49" x14ac:dyDescent="0.25">
      <c r="A23462" s="1">
        <v>39783</v>
      </c>
      <c r="B23462">
        <v>2011</v>
      </c>
      <c r="C23462">
        <v>290</v>
      </c>
      <c r="D23462">
        <v>4.7215355419755856</v>
      </c>
      <c r="E23462">
        <v>4.053483700002003</v>
      </c>
      <c r="F23462">
        <v>11.10752620989102</v>
      </c>
      <c r="G23462">
        <v>9.5355229393022221</v>
      </c>
      <c r="H23462">
        <v>2.3471680432953108</v>
      </c>
      <c r="I23462">
        <v>13.422199932786221</v>
      </c>
      <c r="J23462">
        <v>13.10600825671979</v>
      </c>
      <c r="K23462">
        <v>7.0792069165703131</v>
      </c>
      <c r="L23462">
        <v>4.8309302985298341</v>
      </c>
      <c r="M23462">
        <v>9.6277168691540247</v>
      </c>
      <c r="N23462">
        <v>6.3627236982157109</v>
      </c>
      <c r="O23462">
        <v>5.1625457270304098</v>
      </c>
      <c r="P23462">
        <v>3.6896558918129818</v>
      </c>
      <c r="Q23462">
        <v>6.6271278174573354</v>
      </c>
      <c r="R23462">
        <v>20.134526546345558</v>
      </c>
      <c r="S23462">
        <v>6.2949626281762816</v>
      </c>
      <c r="T23462">
        <v>-3.4002792467753511</v>
      </c>
      <c r="U23462">
        <v>5.8353501361327664</v>
      </c>
      <c r="V23462">
        <v>8.4221912303539259</v>
      </c>
      <c r="W23462">
        <v>5.6525975819430307</v>
      </c>
      <c r="X23462">
        <v>8.9731253430282987</v>
      </c>
      <c r="Y23462">
        <v>8.849826928572968</v>
      </c>
      <c r="Z23462">
        <v>6.5624734243586058</v>
      </c>
      <c r="AA23462">
        <v>-2.6159663825019002</v>
      </c>
      <c r="AB23462">
        <v>-2.5098567564592611</v>
      </c>
      <c r="AC23462">
        <v>4.9517503315856581</v>
      </c>
      <c r="AD23462">
        <v>-1.7245000787474369</v>
      </c>
      <c r="AE23462">
        <v>17.565778689238812</v>
      </c>
      <c r="AF23462">
        <v>9.2472296558979252</v>
      </c>
      <c r="AG23462">
        <v>2.9312029829382968</v>
      </c>
      <c r="AH23462">
        <v>4.3990089733873861</v>
      </c>
      <c r="AI23462">
        <v>1.5660291152138179</v>
      </c>
      <c r="AJ23462">
        <v>-4.5297594233578709</v>
      </c>
      <c r="AK23462">
        <v>14.30348973211504</v>
      </c>
      <c r="AL23462">
        <v>9.9901443859799386</v>
      </c>
      <c r="AM23462">
        <v>2.1705743309683219</v>
      </c>
      <c r="AN23462">
        <v>-0.9414747407904045</v>
      </c>
      <c r="AO23462">
        <v>13.90245486302377</v>
      </c>
      <c r="AP23462">
        <v>12.745253333817709</v>
      </c>
      <c r="AQ23462">
        <v>-49.818103524910008</v>
      </c>
      <c r="AR23462">
        <v>7.0418176327084137</v>
      </c>
      <c r="AS23462">
        <v>6.7958866677366503</v>
      </c>
      <c r="AT23462">
        <v>19.740999078016628</v>
      </c>
      <c r="AU23462">
        <v>22.02404454100553</v>
      </c>
      <c r="AV23462">
        <v>17.723063666376131</v>
      </c>
      <c r="AW23462">
        <v>2.6795554473031391E-3</v>
      </c>
    </row>
    <row r="23463" spans="1:49" x14ac:dyDescent="0.25">
      <c r="A23463" s="1">
        <v>39814</v>
      </c>
      <c r="B23463">
        <v>2011</v>
      </c>
      <c r="C23463">
        <v>290</v>
      </c>
      <c r="D23463">
        <v>-35.990953910195373</v>
      </c>
      <c r="E23463">
        <v>-16.65024457079166</v>
      </c>
      <c r="F23463">
        <v>-15.908760794794899</v>
      </c>
      <c r="G23463">
        <v>-21.833752175646708</v>
      </c>
      <c r="H23463">
        <v>-56.776447262583517</v>
      </c>
      <c r="I23463">
        <v>-27.513955266395349</v>
      </c>
      <c r="J23463">
        <v>-29.006628986873491</v>
      </c>
      <c r="K23463">
        <v>-26.61792710982634</v>
      </c>
      <c r="L23463">
        <v>-30.106986646546321</v>
      </c>
      <c r="M23463">
        <v>-19.700569133914389</v>
      </c>
      <c r="N23463">
        <v>-28.388564763299769</v>
      </c>
      <c r="O23463">
        <v>-12.64361936664082</v>
      </c>
      <c r="P23463">
        <v>-21.201206757736148</v>
      </c>
      <c r="Q23463">
        <v>-25.99088050258171</v>
      </c>
      <c r="R23463">
        <v>-18.07940742406069</v>
      </c>
      <c r="S23463">
        <v>-24.348700665713402</v>
      </c>
      <c r="T23463">
        <v>-20.09982138512304</v>
      </c>
      <c r="U23463">
        <v>-23.898564987503018</v>
      </c>
      <c r="V23463">
        <v>-20.544900916203769</v>
      </c>
      <c r="W23463">
        <v>-21.924545599655879</v>
      </c>
      <c r="X23463">
        <v>-25.112540339228051</v>
      </c>
      <c r="Y23463">
        <v>-26.90712824104633</v>
      </c>
      <c r="Z23463">
        <v>-22.9483817163621</v>
      </c>
      <c r="AA23463">
        <v>-20.053392475342779</v>
      </c>
      <c r="AB23463">
        <v>-17.727493036327139</v>
      </c>
      <c r="AC23463">
        <v>-25.59109597342702</v>
      </c>
      <c r="AD23463">
        <v>-18.162464725281058</v>
      </c>
      <c r="AE23463">
        <v>-25.337449467297152</v>
      </c>
      <c r="AF23463">
        <v>-19.976617479878659</v>
      </c>
      <c r="AG23463">
        <v>-5.5306455799373104</v>
      </c>
      <c r="AH23463">
        <v>-17.043459014265519</v>
      </c>
      <c r="AI23463">
        <v>-21.69582643860813</v>
      </c>
      <c r="AJ23463">
        <v>-29.234122923300831</v>
      </c>
      <c r="AK23463">
        <v>-18.167319987332959</v>
      </c>
      <c r="AL23463">
        <v>-16.467329456737911</v>
      </c>
      <c r="AM23463">
        <v>-10.81878750727453</v>
      </c>
      <c r="AN23463">
        <v>-16.56087447430264</v>
      </c>
      <c r="AO23463">
        <v>-25.471133964246341</v>
      </c>
      <c r="AP23463">
        <v>-21.35769987235102</v>
      </c>
      <c r="AQ23463">
        <v>-18.501887416728898</v>
      </c>
      <c r="AR23463">
        <v>-19.501445234007779</v>
      </c>
      <c r="AS23463">
        <v>-16.609411902562361</v>
      </c>
      <c r="AT23463">
        <v>-34.1715159324986</v>
      </c>
      <c r="AU23463">
        <v>-23.863609510381409</v>
      </c>
      <c r="AV23463">
        <v>-29.575432641903301</v>
      </c>
      <c r="AW23463">
        <v>-0.14756583619860539</v>
      </c>
    </row>
    <row r="23464" spans="1:49" x14ac:dyDescent="0.25">
      <c r="A23464" s="1">
        <v>39845</v>
      </c>
      <c r="B23464">
        <v>2011</v>
      </c>
      <c r="C23464">
        <v>290</v>
      </c>
      <c r="D23464">
        <v>-24.38299826162822</v>
      </c>
      <c r="E23464">
        <v>-14.77189413864391</v>
      </c>
      <c r="F23464">
        <v>-13.752901439508349</v>
      </c>
      <c r="G23464">
        <v>-16.87978699163077</v>
      </c>
      <c r="H23464">
        <v>-28.41887592777643</v>
      </c>
      <c r="I23464">
        <v>-15.085877801959089</v>
      </c>
      <c r="J23464">
        <v>-16.942132913806031</v>
      </c>
      <c r="K23464">
        <v>-18.094006116302548</v>
      </c>
      <c r="L23464">
        <v>-18.53059256801226</v>
      </c>
      <c r="M23464">
        <v>-12.633892167016811</v>
      </c>
      <c r="N23464">
        <v>-22.4539109753375</v>
      </c>
      <c r="O23464">
        <v>-12.460113026117339</v>
      </c>
      <c r="P23464">
        <v>-23.059675974403898</v>
      </c>
      <c r="Q23464">
        <v>-8.5514258289676732</v>
      </c>
      <c r="R23464">
        <v>-21.858550540412178</v>
      </c>
      <c r="S23464">
        <v>-8.3466616085851477</v>
      </c>
      <c r="T23464">
        <v>-16.934726492607769</v>
      </c>
      <c r="U23464">
        <v>-21.591300583634439</v>
      </c>
      <c r="V23464">
        <v>-16.79269476956371</v>
      </c>
      <c r="W23464">
        <v>-14.493606239876341</v>
      </c>
      <c r="X23464">
        <v>-15.124788220236059</v>
      </c>
      <c r="Y23464">
        <v>-14.04967195518555</v>
      </c>
      <c r="Z23464">
        <v>-15.45493158500979</v>
      </c>
      <c r="AA23464">
        <v>-12.79834309112495</v>
      </c>
      <c r="AB23464">
        <v>-13.15272235387747</v>
      </c>
      <c r="AC23464">
        <v>-17.647616581118399</v>
      </c>
      <c r="AD23464">
        <v>-17.461281172487929</v>
      </c>
      <c r="AE23464">
        <v>-9.0701510844142916</v>
      </c>
      <c r="AF23464">
        <v>-11.626272111517769</v>
      </c>
      <c r="AG23464">
        <v>-5.5941337696020064</v>
      </c>
      <c r="AH23464">
        <v>2.0879180571348628</v>
      </c>
      <c r="AI23464">
        <v>-14.76895739413232</v>
      </c>
      <c r="AJ23464">
        <v>-7.3054014258791771</v>
      </c>
      <c r="AK23464">
        <v>-9.155463089681227</v>
      </c>
      <c r="AL23464">
        <v>-14.8803848583798</v>
      </c>
      <c r="AM23464">
        <v>-7.7920459670526414</v>
      </c>
      <c r="AN23464">
        <v>-4.7772440490246648</v>
      </c>
      <c r="AO23464">
        <v>-11.25507584001058</v>
      </c>
      <c r="AP23464">
        <v>-6.9211355062608231</v>
      </c>
      <c r="AQ23464">
        <v>10.72839319549113</v>
      </c>
      <c r="AR23464">
        <v>-15.60655080002204</v>
      </c>
      <c r="AS23464">
        <v>-6.2045148703841928</v>
      </c>
      <c r="AT23464">
        <v>-17.397003323322821</v>
      </c>
      <c r="AU23464">
        <v>-11.93368530016525</v>
      </c>
      <c r="AV23464">
        <v>-11.137805648134149</v>
      </c>
      <c r="AW23464">
        <v>-5.0154883803457562E-2</v>
      </c>
    </row>
    <row r="23465" spans="1:49" x14ac:dyDescent="0.25">
      <c r="A23465" s="1">
        <v>39873</v>
      </c>
      <c r="B23465">
        <v>2011</v>
      </c>
      <c r="C23465">
        <v>290</v>
      </c>
      <c r="D23465">
        <v>20.150885025775452</v>
      </c>
      <c r="E23465">
        <v>6.2056981771154263</v>
      </c>
      <c r="F23465">
        <v>11.9128046487949</v>
      </c>
      <c r="G23465">
        <v>9.21542142172731</v>
      </c>
      <c r="H23465">
        <v>44.573995898703032</v>
      </c>
      <c r="I23465">
        <v>12.57321109104006</v>
      </c>
      <c r="J23465">
        <v>15.894867913879461</v>
      </c>
      <c r="K23465">
        <v>12.09511848148219</v>
      </c>
      <c r="L23465">
        <v>25.62062889916827</v>
      </c>
      <c r="M23465">
        <v>11.489314014001019</v>
      </c>
      <c r="N23465">
        <v>19.28211415684817</v>
      </c>
      <c r="O23465">
        <v>14.5374279290575</v>
      </c>
      <c r="P23465">
        <v>22.34125945153826</v>
      </c>
      <c r="Q23465">
        <v>23.434125182131861</v>
      </c>
      <c r="R23465">
        <v>32.430844454313622</v>
      </c>
      <c r="S23465">
        <v>14.701396410161729</v>
      </c>
      <c r="T23465">
        <v>16.476556271963471</v>
      </c>
      <c r="U23465">
        <v>30.618150277347269</v>
      </c>
      <c r="V23465">
        <v>7.0542503433945747</v>
      </c>
      <c r="W23465">
        <v>23.684722755737901</v>
      </c>
      <c r="X23465">
        <v>13.499751530785639</v>
      </c>
      <c r="Y23465">
        <v>13.47922127255052</v>
      </c>
      <c r="Z23465">
        <v>13.718276646798261</v>
      </c>
      <c r="AA23465">
        <v>8.686059626358734</v>
      </c>
      <c r="AB23465">
        <v>14.678139902181099</v>
      </c>
      <c r="AC23465">
        <v>19.118511444286419</v>
      </c>
      <c r="AD23465">
        <v>6.6594319298275639</v>
      </c>
      <c r="AE23465">
        <v>33.139453207933478</v>
      </c>
      <c r="AF23465">
        <v>7.8150343857655402</v>
      </c>
      <c r="AG23465">
        <v>8.0985981519878347</v>
      </c>
      <c r="AH23465">
        <v>5.8954818938687037</v>
      </c>
      <c r="AI23465">
        <v>13.76497326726847</v>
      </c>
      <c r="AJ23465">
        <v>17.871475061625159</v>
      </c>
      <c r="AK23465">
        <v>8.4722489582955482</v>
      </c>
      <c r="AL23465">
        <v>17.523495246124291</v>
      </c>
      <c r="AM23465">
        <v>16.058981599180889</v>
      </c>
      <c r="AN23465">
        <v>13.91496057951551</v>
      </c>
      <c r="AO23465">
        <v>23.185112692431488</v>
      </c>
      <c r="AP23465">
        <v>18.572034150000569</v>
      </c>
      <c r="AQ23465">
        <v>29.420139045559029</v>
      </c>
      <c r="AR23465">
        <v>13.594926699955611</v>
      </c>
      <c r="AS23465">
        <v>5.1486702316529742</v>
      </c>
      <c r="AT23465">
        <v>17.864468366146991</v>
      </c>
      <c r="AU23465">
        <v>25.5830143959145</v>
      </c>
      <c r="AV23465">
        <v>20.04590330776859</v>
      </c>
      <c r="AW23465">
        <v>4.804003838097004E-2</v>
      </c>
    </row>
    <row r="23466" spans="1:49" x14ac:dyDescent="0.25">
      <c r="A23466" s="1">
        <v>39904</v>
      </c>
      <c r="B23466">
        <v>2011</v>
      </c>
      <c r="C23466">
        <v>290</v>
      </c>
      <c r="D23466">
        <v>31.904698462555771</v>
      </c>
      <c r="E23466">
        <v>23.578363088015731</v>
      </c>
      <c r="F23466">
        <v>17.768448006557129</v>
      </c>
      <c r="G23466">
        <v>17.782837263421069</v>
      </c>
      <c r="H23466">
        <v>32.26581735691019</v>
      </c>
      <c r="I23466">
        <v>21.604885445482999</v>
      </c>
      <c r="J23466">
        <v>22.36022935555793</v>
      </c>
      <c r="K23466">
        <v>24.42977282557959</v>
      </c>
      <c r="L23466">
        <v>23.351484628810319</v>
      </c>
      <c r="M23466">
        <v>15.5225786827242</v>
      </c>
      <c r="N23466">
        <v>33.978118927736553</v>
      </c>
      <c r="O23466">
        <v>17.822301734088029</v>
      </c>
      <c r="P23466">
        <v>30.1743804932286</v>
      </c>
      <c r="Q23466">
        <v>16.1762540832977</v>
      </c>
      <c r="R23466">
        <v>26.795779015019551</v>
      </c>
      <c r="S23466">
        <v>31.04304549420047</v>
      </c>
      <c r="T23466">
        <v>18.962284432158441</v>
      </c>
      <c r="U23466">
        <v>14.869733023991261</v>
      </c>
      <c r="V23466">
        <v>14.47451299679514</v>
      </c>
      <c r="W23466">
        <v>14.706524238529671</v>
      </c>
      <c r="X23466">
        <v>12.51497291126662</v>
      </c>
      <c r="Y23466">
        <v>18.33901449878827</v>
      </c>
      <c r="Z23466">
        <v>35.426207359880557</v>
      </c>
      <c r="AA23466">
        <v>17.588123721052941</v>
      </c>
      <c r="AB23466">
        <v>19.004758320764761</v>
      </c>
      <c r="AC23466">
        <v>19.617716981285469</v>
      </c>
      <c r="AD23466">
        <v>12.38516106505336</v>
      </c>
      <c r="AE23466">
        <v>5.9618416009703301</v>
      </c>
      <c r="AF23466">
        <v>23.89647810344584</v>
      </c>
      <c r="AG23466">
        <v>12.405015614054911</v>
      </c>
      <c r="AH23466">
        <v>8.8262460065221759</v>
      </c>
      <c r="AI23466">
        <v>14.450119578857841</v>
      </c>
      <c r="AJ23466">
        <v>21.27357625737525</v>
      </c>
      <c r="AK23466">
        <v>24.245538011357851</v>
      </c>
      <c r="AL23466">
        <v>24.83419934047317</v>
      </c>
      <c r="AM23466">
        <v>25.537358248151872</v>
      </c>
      <c r="AN23466">
        <v>11.696415909920431</v>
      </c>
      <c r="AO23466">
        <v>16.527434343814541</v>
      </c>
      <c r="AP23466">
        <v>14.063621976331509</v>
      </c>
      <c r="AQ23466">
        <v>12.351515371889811</v>
      </c>
      <c r="AR23466">
        <v>22.70454946668854</v>
      </c>
      <c r="AS23466">
        <v>21.225174357784368</v>
      </c>
      <c r="AT23466">
        <v>20.589221462047249</v>
      </c>
      <c r="AU23466">
        <v>36.717938977214693</v>
      </c>
      <c r="AV23466">
        <v>28.535636010299399</v>
      </c>
      <c r="AW23466">
        <v>4.4438903368961613E-2</v>
      </c>
    </row>
    <row r="23467" spans="1:49" x14ac:dyDescent="0.25">
      <c r="A23467" s="1">
        <v>39934</v>
      </c>
      <c r="B23467">
        <v>2011</v>
      </c>
      <c r="C23467">
        <v>290</v>
      </c>
      <c r="D23467">
        <v>9.0506726938772033</v>
      </c>
      <c r="E23467">
        <v>19.180902001371191</v>
      </c>
      <c r="F23467">
        <v>20.34462073110927</v>
      </c>
      <c r="G23467">
        <v>18.537502151326549</v>
      </c>
      <c r="H23467">
        <v>31.781221301213659</v>
      </c>
      <c r="I23467">
        <v>19.013917880580639</v>
      </c>
      <c r="J23467">
        <v>15.9748929386363</v>
      </c>
      <c r="K23467">
        <v>19.341094227042781</v>
      </c>
      <c r="L23467">
        <v>15.026206586731019</v>
      </c>
      <c r="M23467">
        <v>21.772435639428721</v>
      </c>
      <c r="N23467">
        <v>14.05299914532503</v>
      </c>
      <c r="O23467">
        <v>27.767548541097579</v>
      </c>
      <c r="P23467">
        <v>25.047834313520799</v>
      </c>
      <c r="Q23467">
        <v>15.628800019464631</v>
      </c>
      <c r="R23467">
        <v>9.4851316780346195</v>
      </c>
      <c r="S23467">
        <v>14.31186699333624</v>
      </c>
      <c r="T23467">
        <v>3.0023768900605319</v>
      </c>
      <c r="U23467">
        <v>32.047117584545312</v>
      </c>
      <c r="V23467">
        <v>16.02419210500177</v>
      </c>
      <c r="W23467">
        <v>13.696988246795129</v>
      </c>
      <c r="X23467">
        <v>15.2076746995736</v>
      </c>
      <c r="Y23467">
        <v>18.571669540479459</v>
      </c>
      <c r="Z23467">
        <v>21.06108209577673</v>
      </c>
      <c r="AA23467">
        <v>19.774658125196851</v>
      </c>
      <c r="AB23467">
        <v>27.550506004709941</v>
      </c>
      <c r="AC23467">
        <v>23.311299065660069</v>
      </c>
      <c r="AD23467">
        <v>7.0673082855139846</v>
      </c>
      <c r="AE23467">
        <v>24.773454043379921</v>
      </c>
      <c r="AF23467">
        <v>26.693559160438738</v>
      </c>
      <c r="AG23467">
        <v>25.4913430407214</v>
      </c>
      <c r="AH23467">
        <v>15.456264951868519</v>
      </c>
      <c r="AI23467">
        <v>10.97066700857645</v>
      </c>
      <c r="AJ23467">
        <v>38.560491177883719</v>
      </c>
      <c r="AK23467">
        <v>22.923545316003452</v>
      </c>
      <c r="AL23467">
        <v>43.765366159092189</v>
      </c>
      <c r="AM23467">
        <v>28.402573752784569</v>
      </c>
      <c r="AN23467">
        <v>22.71544167460895</v>
      </c>
      <c r="AO23467">
        <v>22.316115723649911</v>
      </c>
      <c r="AP23467">
        <v>21.11477479817432</v>
      </c>
      <c r="AQ23467">
        <v>5.3693153883659583</v>
      </c>
      <c r="AR23467">
        <v>31.330678343479761</v>
      </c>
      <c r="AS23467">
        <v>12.53553128046709</v>
      </c>
      <c r="AT23467">
        <v>21.77991456815278</v>
      </c>
      <c r="AU23467">
        <v>17.32537187496996</v>
      </c>
      <c r="AV23467">
        <v>16.51646131642925</v>
      </c>
      <c r="AW23467">
        <v>5.1927227468496762E-2</v>
      </c>
    </row>
    <row r="23468" spans="1:49" x14ac:dyDescent="0.25">
      <c r="A23468" s="1">
        <v>39965</v>
      </c>
      <c r="B23468">
        <v>2011</v>
      </c>
      <c r="C23468">
        <v>290</v>
      </c>
      <c r="D23468">
        <v>5.0802341670151296</v>
      </c>
      <c r="E23468">
        <v>0.61367368516598297</v>
      </c>
      <c r="F23468">
        <v>-1.3804364431736269</v>
      </c>
      <c r="G23468">
        <v>-0.84775320481297323</v>
      </c>
      <c r="H23468">
        <v>-0.1653954852995132</v>
      </c>
      <c r="I23468">
        <v>4.4993125116006727</v>
      </c>
      <c r="J23468">
        <v>-3.0093428908829489</v>
      </c>
      <c r="K23468">
        <v>-3.351896840773172</v>
      </c>
      <c r="L23468">
        <v>2.86083774384982</v>
      </c>
      <c r="M23468">
        <v>-0.15453231604969361</v>
      </c>
      <c r="N23468">
        <v>-4.2692654077808871</v>
      </c>
      <c r="O23468">
        <v>-7.9447847051394067</v>
      </c>
      <c r="P23468">
        <v>-5.7446843844633282</v>
      </c>
      <c r="Q23468">
        <v>5.4613599753724928</v>
      </c>
      <c r="R23468">
        <v>-0.56571258336691743</v>
      </c>
      <c r="S23468">
        <v>0.27696317193475212</v>
      </c>
      <c r="T23468">
        <v>-3.9935474429243611</v>
      </c>
      <c r="U23468">
        <v>-1.6742627099789129</v>
      </c>
      <c r="V23468">
        <v>2.206042446127654</v>
      </c>
      <c r="W23468">
        <v>4.6832298276830997</v>
      </c>
      <c r="X23468">
        <v>-0.51442179447049874</v>
      </c>
      <c r="Y23468">
        <v>-3.7053549917027251</v>
      </c>
      <c r="Z23468">
        <v>5.7750364060217496</v>
      </c>
      <c r="AA23468">
        <v>-0.84173393430628796</v>
      </c>
      <c r="AB23468">
        <v>-4.9828636838050278</v>
      </c>
      <c r="AC23468">
        <v>1.39311135809983</v>
      </c>
      <c r="AD23468">
        <v>25.601191528460699</v>
      </c>
      <c r="AE23468">
        <v>-7.2047189237617442</v>
      </c>
      <c r="AF23468">
        <v>7.2568865484591294</v>
      </c>
      <c r="AG23468">
        <v>5.3783841285531819</v>
      </c>
      <c r="AH23468">
        <v>1.8667139565589519</v>
      </c>
      <c r="AI23468">
        <v>0.66422022505632228</v>
      </c>
      <c r="AJ23468">
        <v>-10.324938713887111</v>
      </c>
      <c r="AK23468">
        <v>11.06635726393419</v>
      </c>
      <c r="AL23468">
        <v>-1.7460814954615049</v>
      </c>
      <c r="AM23468">
        <v>-3.5224160790799259</v>
      </c>
      <c r="AN23468">
        <v>0.15158429241128871</v>
      </c>
      <c r="AO23468">
        <v>1.6508489898805709</v>
      </c>
      <c r="AP23468">
        <v>4.4643130778879492</v>
      </c>
      <c r="AQ23468">
        <v>-2.344985689117574</v>
      </c>
      <c r="AR23468">
        <v>-5.0073669636607747E-2</v>
      </c>
      <c r="AS23468">
        <v>3.54884340152879</v>
      </c>
      <c r="AT23468">
        <v>1.1586275531631831</v>
      </c>
      <c r="AU23468">
        <v>7.1919335518312533</v>
      </c>
      <c r="AV23468">
        <v>1.0984365821890221</v>
      </c>
      <c r="AW23468">
        <v>4.4594860240290144E-3</v>
      </c>
    </row>
    <row r="23469" spans="1:49" x14ac:dyDescent="0.25">
      <c r="A23469" s="1">
        <v>39995</v>
      </c>
      <c r="B23469">
        <v>2011</v>
      </c>
      <c r="C23469">
        <v>290</v>
      </c>
      <c r="D23469">
        <v>40.200235998346677</v>
      </c>
      <c r="E23469">
        <v>16.832074697746791</v>
      </c>
      <c r="F23469">
        <v>18.45202504324131</v>
      </c>
      <c r="G23469">
        <v>24.707833699837071</v>
      </c>
      <c r="H23469">
        <v>27.181858764362548</v>
      </c>
      <c r="I23469">
        <v>24.506418481958161</v>
      </c>
      <c r="J23469">
        <v>21.863686444297461</v>
      </c>
      <c r="K23469">
        <v>18.114624945460431</v>
      </c>
      <c r="L23469">
        <v>30.15776360654727</v>
      </c>
      <c r="M23469">
        <v>12.66627871821415</v>
      </c>
      <c r="N23469">
        <v>8.8437353404122945</v>
      </c>
      <c r="O23469">
        <v>20.705824102699811</v>
      </c>
      <c r="P23469">
        <v>19.657653612173309</v>
      </c>
      <c r="Q23469">
        <v>20.18412726568128</v>
      </c>
      <c r="R23469">
        <v>29.318037396212059</v>
      </c>
      <c r="S23469">
        <v>28.568890078608479</v>
      </c>
      <c r="T23469">
        <v>14.70885037611542</v>
      </c>
      <c r="U23469">
        <v>18.097298828832571</v>
      </c>
      <c r="V23469">
        <v>13.68623724144167</v>
      </c>
      <c r="W23469">
        <v>18.965665319639211</v>
      </c>
      <c r="X23469">
        <v>21.139475632687098</v>
      </c>
      <c r="Y23469">
        <v>20.535006150550931</v>
      </c>
      <c r="Z23469">
        <v>31.66496189435442</v>
      </c>
      <c r="AA23469">
        <v>19.125016922466241</v>
      </c>
      <c r="AB23469">
        <v>22.134451920411919</v>
      </c>
      <c r="AC23469">
        <v>20.600597325724681</v>
      </c>
      <c r="AD23469">
        <v>17.36260929530307</v>
      </c>
      <c r="AE23469">
        <v>26.759972447314269</v>
      </c>
      <c r="AF23469">
        <v>21.780133771640958</v>
      </c>
      <c r="AG23469">
        <v>12.146388195892269</v>
      </c>
      <c r="AH23469">
        <v>21.971743157581329</v>
      </c>
      <c r="AI23469">
        <v>17.239381791150009</v>
      </c>
      <c r="AJ23469">
        <v>23.54651110648582</v>
      </c>
      <c r="AK23469">
        <v>13.306945638411969</v>
      </c>
      <c r="AL23469">
        <v>18.74665976708971</v>
      </c>
      <c r="AM23469">
        <v>18.639657478511769</v>
      </c>
      <c r="AN23469">
        <v>26.771384063656601</v>
      </c>
      <c r="AO23469">
        <v>14.602432121780099</v>
      </c>
      <c r="AP23469">
        <v>21.842877802321951</v>
      </c>
      <c r="AQ23469">
        <v>15.390958882826761</v>
      </c>
      <c r="AR23469">
        <v>26.01665917788949</v>
      </c>
      <c r="AS23469">
        <v>20.26133357869768</v>
      </c>
      <c r="AT23469">
        <v>13.06786256039889</v>
      </c>
      <c r="AU23469">
        <v>30.33997443094605</v>
      </c>
      <c r="AV23469">
        <v>19.866273620958172</v>
      </c>
      <c r="AW23469">
        <v>9.0363017150164371E-2</v>
      </c>
    </row>
    <row r="23470" spans="1:49" x14ac:dyDescent="0.25">
      <c r="A23470" s="1">
        <v>40026</v>
      </c>
      <c r="B23470">
        <v>2011</v>
      </c>
      <c r="C23470">
        <v>290</v>
      </c>
      <c r="D23470">
        <v>8.1635857571060519</v>
      </c>
      <c r="E23470">
        <v>9.7640212834154916</v>
      </c>
      <c r="F23470">
        <v>12.233574871288599</v>
      </c>
      <c r="G23470">
        <v>7.8037354898718334</v>
      </c>
      <c r="H23470">
        <v>11.21996053882126</v>
      </c>
      <c r="I23470">
        <v>8.0201243386154317</v>
      </c>
      <c r="J23470">
        <v>5.9392570613522988</v>
      </c>
      <c r="K23470">
        <v>11.19318001342211</v>
      </c>
      <c r="L23470">
        <v>3.328169015603577</v>
      </c>
      <c r="M23470">
        <v>9.1209993532502374</v>
      </c>
      <c r="N23470">
        <v>10.268139995778739</v>
      </c>
      <c r="O23470">
        <v>4.4217748638126109</v>
      </c>
      <c r="P23470">
        <v>10.28739772641814</v>
      </c>
      <c r="Q23470">
        <v>10.04814351847125</v>
      </c>
      <c r="R23470">
        <v>2.8935001029227299</v>
      </c>
      <c r="S23470">
        <v>7.1890838935991566</v>
      </c>
      <c r="T23470">
        <v>7.1320805166264156</v>
      </c>
      <c r="U23470">
        <v>14.36948602787103</v>
      </c>
      <c r="V23470">
        <v>5.7019923145851692</v>
      </c>
      <c r="W23470">
        <v>8.7432727126021561</v>
      </c>
      <c r="X23470">
        <v>8.3202148113321162</v>
      </c>
      <c r="Y23470">
        <v>9.7824629698250334</v>
      </c>
      <c r="Z23470">
        <v>7.9269940281272877</v>
      </c>
      <c r="AA23470">
        <v>7.3271223204422142</v>
      </c>
      <c r="AB23470">
        <v>0.25164829883679302</v>
      </c>
      <c r="AC23470">
        <v>6.8120811991569052</v>
      </c>
      <c r="AD23470">
        <v>14.71202044162132</v>
      </c>
      <c r="AE23470">
        <v>6.6256536053235449</v>
      </c>
      <c r="AF23470">
        <v>6.4569529897248623</v>
      </c>
      <c r="AG23470">
        <v>-2.7998785499845469</v>
      </c>
      <c r="AH23470">
        <v>-0.1729144151430218</v>
      </c>
      <c r="AI23470">
        <v>5.2353271720106287</v>
      </c>
      <c r="AJ23470">
        <v>6.3458145010713674</v>
      </c>
      <c r="AK23470">
        <v>4.2671412299174039</v>
      </c>
      <c r="AL23470">
        <v>0.59374635898701289</v>
      </c>
      <c r="AM23470">
        <v>3.4370574255053521</v>
      </c>
      <c r="AN23470">
        <v>1.0025031042382619</v>
      </c>
      <c r="AO23470">
        <v>7.4667571245413233</v>
      </c>
      <c r="AP23470">
        <v>-5.7588757969402113</v>
      </c>
      <c r="AQ23470">
        <v>20.592106479807249</v>
      </c>
      <c r="AR23470">
        <v>-0.73532376406909572</v>
      </c>
      <c r="AS23470">
        <v>1.68571844502674</v>
      </c>
      <c r="AT23470">
        <v>7.5301794372585107</v>
      </c>
      <c r="AU23470">
        <v>1.252716016688127</v>
      </c>
      <c r="AV23470">
        <v>11.520166534145959</v>
      </c>
      <c r="AW23470">
        <v>1.715794665480197E-2</v>
      </c>
    </row>
    <row r="23471" spans="1:49" x14ac:dyDescent="0.25">
      <c r="A23471" s="1">
        <v>40057</v>
      </c>
      <c r="B23471">
        <v>2011</v>
      </c>
      <c r="C23471">
        <v>290</v>
      </c>
      <c r="D23471">
        <v>-2.2331387771921341</v>
      </c>
      <c r="E23471">
        <v>1.518673127601744</v>
      </c>
      <c r="F23471">
        <v>6.8183192025302652</v>
      </c>
      <c r="G23471">
        <v>7.7047418658692246</v>
      </c>
      <c r="H23471">
        <v>3.8195290286932919</v>
      </c>
      <c r="I23471">
        <v>4.5807470192356536</v>
      </c>
      <c r="J23471">
        <v>5.2795330088011294</v>
      </c>
      <c r="K23471">
        <v>6.7696511893341249</v>
      </c>
      <c r="L23471">
        <v>0.88796422186137036</v>
      </c>
      <c r="M23471">
        <v>7.7898713874320133</v>
      </c>
      <c r="N23471">
        <v>3.631469493394146</v>
      </c>
      <c r="O23471">
        <v>10.7103823538645</v>
      </c>
      <c r="P23471">
        <v>10.97313608195998</v>
      </c>
      <c r="Q23471">
        <v>11.05657005665433</v>
      </c>
      <c r="R23471">
        <v>11.467916005363231</v>
      </c>
      <c r="S23471">
        <v>0.34673047943081242</v>
      </c>
      <c r="T23471">
        <v>7.0880332220485398</v>
      </c>
      <c r="U23471">
        <v>5.5318848377735383</v>
      </c>
      <c r="V23471">
        <v>-2.194876165480431</v>
      </c>
      <c r="W23471">
        <v>7.2766346897787049</v>
      </c>
      <c r="X23471">
        <v>3.095998966198521</v>
      </c>
      <c r="Y23471">
        <v>5.5602408982472262</v>
      </c>
      <c r="Z23471">
        <v>2.801988804651101</v>
      </c>
      <c r="AA23471">
        <v>2.245193084581421</v>
      </c>
      <c r="AB23471">
        <v>6.7157534810637021</v>
      </c>
      <c r="AC23471">
        <v>1.1435367495130191</v>
      </c>
      <c r="AD23471">
        <v>4.0824951593112946</v>
      </c>
      <c r="AE23471">
        <v>17.505633458901841</v>
      </c>
      <c r="AF23471">
        <v>15.58112274999035</v>
      </c>
      <c r="AG23471">
        <v>6.8834645357652944</v>
      </c>
      <c r="AH23471">
        <v>1.435364394253291E-2</v>
      </c>
      <c r="AI23471">
        <v>3.3315382229624602</v>
      </c>
      <c r="AJ23471">
        <v>4.9002218165357991</v>
      </c>
      <c r="AK23471">
        <v>12.0592554885677</v>
      </c>
      <c r="AL23471">
        <v>10.4246960802471</v>
      </c>
      <c r="AM23471">
        <v>14.596437482280789</v>
      </c>
      <c r="AN23471">
        <v>-0.7566287945500183</v>
      </c>
      <c r="AO23471">
        <v>2.4641809310667728</v>
      </c>
      <c r="AP23471">
        <v>4.5122005865268822</v>
      </c>
      <c r="AQ23471">
        <v>6.8040212712829007</v>
      </c>
      <c r="AR23471">
        <v>5.2344050029769162</v>
      </c>
      <c r="AS23471">
        <v>3.5521931592915168</v>
      </c>
      <c r="AT23471">
        <v>2.691939333197491</v>
      </c>
      <c r="AU23471">
        <v>9.4405679231150295</v>
      </c>
      <c r="AV23471">
        <v>1.1727167713060589</v>
      </c>
      <c r="AW23471">
        <v>-5.1445030342865961E-3</v>
      </c>
    </row>
    <row r="23472" spans="1:49" x14ac:dyDescent="0.25">
      <c r="A23472" s="1">
        <v>40087</v>
      </c>
      <c r="B23472">
        <v>2011</v>
      </c>
      <c r="C23472">
        <v>290</v>
      </c>
      <c r="D23472">
        <v>6.1027169705966564</v>
      </c>
      <c r="E23472">
        <v>-3.3197195556912922</v>
      </c>
      <c r="F23472">
        <v>-2.4014505821481791</v>
      </c>
      <c r="G23472">
        <v>-2.452026636212246</v>
      </c>
      <c r="H23472">
        <v>-0.43084171480655131</v>
      </c>
      <c r="I23472">
        <v>-1.2309599266275839</v>
      </c>
      <c r="J23472">
        <v>-4.4579992658735357</v>
      </c>
      <c r="K23472">
        <v>-5.3998373678626148</v>
      </c>
      <c r="L23472">
        <v>-4.7068458422026556</v>
      </c>
      <c r="M23472">
        <v>-0.43135810617742631</v>
      </c>
      <c r="N23472">
        <v>-8.4254563164733671</v>
      </c>
      <c r="O23472">
        <v>2.994040005242149</v>
      </c>
      <c r="P23472">
        <v>1.340925169873586</v>
      </c>
      <c r="Q23472">
        <v>-0.43113379525294698</v>
      </c>
      <c r="R23472">
        <v>-6.7433486714889144</v>
      </c>
      <c r="S23472">
        <v>4.087193552784929</v>
      </c>
      <c r="T23472">
        <v>-11.28910653301393</v>
      </c>
      <c r="U23472">
        <v>-6.0793838928205552</v>
      </c>
      <c r="V23472">
        <v>-2.9932450569595148</v>
      </c>
      <c r="W23472">
        <v>0.87038397401666412</v>
      </c>
      <c r="X23472">
        <v>-2.638704957916849E-2</v>
      </c>
      <c r="Y23472">
        <v>-4.4742430087162273</v>
      </c>
      <c r="Z23472">
        <v>-2.824535277821083</v>
      </c>
      <c r="AA23472">
        <v>0.78325592330288352</v>
      </c>
      <c r="AB23472">
        <v>-5.5951001679177548</v>
      </c>
      <c r="AC23472">
        <v>-1.288162903596568E-2</v>
      </c>
      <c r="AD23472">
        <v>7.0805622109084698</v>
      </c>
      <c r="AE23472">
        <v>-4.4349579990250021</v>
      </c>
      <c r="AF23472">
        <v>-9.5568179904782387</v>
      </c>
      <c r="AG23472">
        <v>0.2861504981516827</v>
      </c>
      <c r="AH23472">
        <v>1.208822988959368</v>
      </c>
      <c r="AI23472">
        <v>-2.42491101331529</v>
      </c>
      <c r="AJ23472">
        <v>4.4786236441973326</v>
      </c>
      <c r="AK23472">
        <v>-6.9006676963280222</v>
      </c>
      <c r="AL23472">
        <v>-4.4925393922844332</v>
      </c>
      <c r="AM23472">
        <v>2.2529068566245591</v>
      </c>
      <c r="AN23472">
        <v>1.121493024594922</v>
      </c>
      <c r="AO23472">
        <v>-1.691294845392344</v>
      </c>
      <c r="AP23472">
        <v>4.7512421153347972</v>
      </c>
      <c r="AQ23472">
        <v>-3.1538820580306099</v>
      </c>
      <c r="AR23472">
        <v>-1.264189074757982</v>
      </c>
      <c r="AS23472">
        <v>4.1439543352104646</v>
      </c>
      <c r="AT23472">
        <v>-3.0468049195531921</v>
      </c>
      <c r="AU23472">
        <v>-0.74763600234747374</v>
      </c>
      <c r="AV23472">
        <v>3.6788052842898988</v>
      </c>
      <c r="AW23472">
        <v>-4.8841789009816949E-3</v>
      </c>
    </row>
    <row r="23473" spans="1:49" x14ac:dyDescent="0.25">
      <c r="A23473" s="1">
        <v>40118</v>
      </c>
      <c r="B23473">
        <v>2011</v>
      </c>
      <c r="C23473">
        <v>290</v>
      </c>
      <c r="D23473">
        <v>12.98367323840597</v>
      </c>
      <c r="E23473">
        <v>7.4897215516626758</v>
      </c>
      <c r="F23473">
        <v>8.0287678839606293</v>
      </c>
      <c r="G23473">
        <v>6.2747394519285793</v>
      </c>
      <c r="H23473">
        <v>18.213137766385891</v>
      </c>
      <c r="I23473">
        <v>8.7942527290615793</v>
      </c>
      <c r="J23473">
        <v>9.4766173986452031</v>
      </c>
      <c r="K23473">
        <v>5.5774270841115747</v>
      </c>
      <c r="L23473">
        <v>6.7155688533890423</v>
      </c>
      <c r="M23473">
        <v>5.6015629115639287</v>
      </c>
      <c r="N23473">
        <v>8.4759466313666607</v>
      </c>
      <c r="O23473">
        <v>10.16546907187195</v>
      </c>
      <c r="P23473">
        <v>-12.65045111303986</v>
      </c>
      <c r="Q23473">
        <v>7.3626594344612606</v>
      </c>
      <c r="R23473">
        <v>4.9414815518519228</v>
      </c>
      <c r="S23473">
        <v>4.1000831158689577</v>
      </c>
      <c r="T23473">
        <v>8.1304922339795471</v>
      </c>
      <c r="U23473">
        <v>5.4248124174822721</v>
      </c>
      <c r="V23473">
        <v>3.0571184325334011</v>
      </c>
      <c r="W23473">
        <v>-1.0921957830202671</v>
      </c>
      <c r="X23473">
        <v>5.8646068188388689</v>
      </c>
      <c r="Y23473">
        <v>8.2636110086607317</v>
      </c>
      <c r="Z23473">
        <v>-2.7199778516485358</v>
      </c>
      <c r="AA23473">
        <v>7.1533584611022327</v>
      </c>
      <c r="AB23473">
        <v>11.88284597905669</v>
      </c>
      <c r="AC23473">
        <v>14.56468110768752</v>
      </c>
      <c r="AD23473">
        <v>2.8214856805932169</v>
      </c>
      <c r="AE23473">
        <v>16.987373805421701</v>
      </c>
      <c r="AF23473">
        <v>9.7126934760007657</v>
      </c>
      <c r="AG23473">
        <v>9.8313754394680366</v>
      </c>
      <c r="AH23473">
        <v>10.42713381824338</v>
      </c>
      <c r="AI23473">
        <v>10.32042933012651</v>
      </c>
      <c r="AJ23473">
        <v>11.712565723347801</v>
      </c>
      <c r="AK23473">
        <v>4.782124816795319</v>
      </c>
      <c r="AL23473">
        <v>12.884059739846339</v>
      </c>
      <c r="AM23473">
        <v>12.71355418839579</v>
      </c>
      <c r="AN23473">
        <v>9.505964843793091</v>
      </c>
      <c r="AO23473">
        <v>9.7716016343004632</v>
      </c>
      <c r="AP23473">
        <v>7.9495061489407881</v>
      </c>
      <c r="AQ23473">
        <v>3.865875164000832</v>
      </c>
      <c r="AR23473">
        <v>9.2006751484751348</v>
      </c>
      <c r="AS23473">
        <v>5.4597846497032476</v>
      </c>
      <c r="AT23473">
        <v>4.0549806256880316</v>
      </c>
      <c r="AU23473">
        <v>9.644476529442759</v>
      </c>
      <c r="AV23473">
        <v>-12.653060096112471</v>
      </c>
      <c r="AW23473">
        <v>4.1294063060118402E-2</v>
      </c>
    </row>
    <row r="23474" spans="1:49" x14ac:dyDescent="0.25">
      <c r="A23474" s="1">
        <v>40148</v>
      </c>
      <c r="B23474">
        <v>2011</v>
      </c>
      <c r="C23474">
        <v>290</v>
      </c>
      <c r="D23474">
        <v>-5.5664702165136752</v>
      </c>
      <c r="E23474">
        <v>-6.1716527200085913</v>
      </c>
      <c r="F23474">
        <v>-3.3464460397302549</v>
      </c>
      <c r="G23474">
        <v>0.42339013410912513</v>
      </c>
      <c r="H23474">
        <v>-9.9755146413976981</v>
      </c>
      <c r="I23474">
        <v>-5.1757303545526101</v>
      </c>
      <c r="J23474">
        <v>-2.0188684448900762</v>
      </c>
      <c r="K23474">
        <v>-2.1501544953079539</v>
      </c>
      <c r="L23474">
        <v>-8.1685357873091835</v>
      </c>
      <c r="M23474">
        <v>-4.1776407546972649</v>
      </c>
      <c r="N23474">
        <v>-2.5568910886687668</v>
      </c>
      <c r="O23474">
        <v>1.5999140778857111</v>
      </c>
      <c r="P23474">
        <v>-12.058384856208759</v>
      </c>
      <c r="Q23474">
        <v>-1.5200968078532879</v>
      </c>
      <c r="R23474">
        <v>4.8716637487012493</v>
      </c>
      <c r="S23474">
        <v>-4.0588419087612682</v>
      </c>
      <c r="T23474">
        <v>1.7834684893389461</v>
      </c>
      <c r="U23474">
        <v>-8.6103316884574514</v>
      </c>
      <c r="V23474">
        <v>-2.4383965098232152</v>
      </c>
      <c r="W23474">
        <v>0.64351814486787173</v>
      </c>
      <c r="X23474">
        <v>-1.599933775731488</v>
      </c>
      <c r="Y23474">
        <v>-0.86052041673536639</v>
      </c>
      <c r="Z23474">
        <v>15.832606386064811</v>
      </c>
      <c r="AA23474">
        <v>-0.64186537832527923</v>
      </c>
      <c r="AB23474">
        <v>-0.11914294593285971</v>
      </c>
      <c r="AC23474">
        <v>-0.47256054169796391</v>
      </c>
      <c r="AD23474">
        <v>1.067160883538687</v>
      </c>
      <c r="AE23474">
        <v>-9.5373261180226265</v>
      </c>
      <c r="AF23474">
        <v>-1.0521054430379101E-2</v>
      </c>
      <c r="AG23474">
        <v>5.1110413170851743</v>
      </c>
      <c r="AH23474">
        <v>2.4354511132187451</v>
      </c>
      <c r="AI23474">
        <v>-1.196059156221585</v>
      </c>
      <c r="AJ23474">
        <v>1.2555834945581881</v>
      </c>
      <c r="AK23474">
        <v>3.9092537981406221</v>
      </c>
      <c r="AL23474">
        <v>0.1974697952850768</v>
      </c>
      <c r="AM23474">
        <v>-1.611873824600552</v>
      </c>
      <c r="AN23474">
        <v>-0.53717130782020561</v>
      </c>
      <c r="AO23474">
        <v>1.631739434136126</v>
      </c>
      <c r="AP23474">
        <v>-2.063891440792998</v>
      </c>
      <c r="AQ23474">
        <v>-2.4836394666031492</v>
      </c>
      <c r="AR23474">
        <v>2.1064843985008519</v>
      </c>
      <c r="AS23474">
        <v>-2.5755837310434742</v>
      </c>
      <c r="AT23474">
        <v>-6.0234460796990579</v>
      </c>
      <c r="AU23474">
        <v>2.3710757891669991</v>
      </c>
      <c r="AV23474">
        <v>3.8411394302215069</v>
      </c>
      <c r="AW23474">
        <v>-3.1891157350672723E-2</v>
      </c>
    </row>
    <row r="23475" spans="1:49" x14ac:dyDescent="0.25">
      <c r="A23475" s="1">
        <v>40179</v>
      </c>
      <c r="B23475">
        <v>2011</v>
      </c>
      <c r="C23475">
        <v>290</v>
      </c>
      <c r="D23475">
        <v>-3.0486159143995768</v>
      </c>
      <c r="E23475">
        <v>1.1149207132520991</v>
      </c>
      <c r="F23475">
        <v>-4.4680832164838531</v>
      </c>
      <c r="G23475">
        <v>-5.42649108214931</v>
      </c>
      <c r="H23475">
        <v>6.2714581129022839</v>
      </c>
      <c r="I23475">
        <v>-13.44323392897601</v>
      </c>
      <c r="J23475">
        <v>-10.41234810979895</v>
      </c>
      <c r="K23475">
        <v>-10.24824563844942</v>
      </c>
      <c r="L23475">
        <v>3.8577370815584537E-2</v>
      </c>
      <c r="M23475">
        <v>-11.981658689594299</v>
      </c>
      <c r="N23475">
        <v>0.27426830723369378</v>
      </c>
      <c r="O23475">
        <v>-9.1764729454848144</v>
      </c>
      <c r="P23475">
        <v>-12.168911120225721</v>
      </c>
      <c r="Q23475">
        <v>-8.8123314331795548</v>
      </c>
      <c r="R23475">
        <v>-6.2178447497011069</v>
      </c>
      <c r="S23475">
        <v>-4.3904740506672262</v>
      </c>
      <c r="T23475">
        <v>-6.2890521167425106</v>
      </c>
      <c r="U23475">
        <v>-6.6181493923719081</v>
      </c>
      <c r="V23475">
        <v>-8.977892148871458E-2</v>
      </c>
      <c r="W23475">
        <v>-7.8259326602600048</v>
      </c>
      <c r="X23475">
        <v>-5.2269391875828024</v>
      </c>
      <c r="Y23475">
        <v>-9.1981628908112238</v>
      </c>
      <c r="Z23475">
        <v>0.26098755128722839</v>
      </c>
      <c r="AA23475">
        <v>-6.6694197487518707</v>
      </c>
      <c r="AB23475">
        <v>-9.1760893757500064</v>
      </c>
      <c r="AC23475">
        <v>-8.0613334047634595</v>
      </c>
      <c r="AD23475">
        <v>-5.076000225968258</v>
      </c>
      <c r="AE23475">
        <v>-11.84472158293193</v>
      </c>
      <c r="AF23475">
        <v>0.26107961122019407</v>
      </c>
      <c r="AG23475">
        <v>1.202199758089662</v>
      </c>
      <c r="AH23475">
        <v>-1.6493245200670861</v>
      </c>
      <c r="AI23475">
        <v>-5.3906695449298274</v>
      </c>
      <c r="AJ23475">
        <v>-0.82605615038393587</v>
      </c>
      <c r="AK23475">
        <v>-7.1612414683752901</v>
      </c>
      <c r="AL23475">
        <v>-7.142678996466123</v>
      </c>
      <c r="AM23475">
        <v>-12.672039464791551</v>
      </c>
      <c r="AN23475">
        <v>-7.6927028145197696</v>
      </c>
      <c r="AO23475">
        <v>-7.1375485361785067</v>
      </c>
      <c r="AP23475">
        <v>-10.305916507943509</v>
      </c>
      <c r="AQ23475">
        <v>-0.56703055780628064</v>
      </c>
      <c r="AR23475">
        <v>-7.8305464448693796</v>
      </c>
      <c r="AS23475">
        <v>-2.8112279302836112</v>
      </c>
      <c r="AT23475">
        <v>-6.1558315704763888</v>
      </c>
      <c r="AU23475">
        <v>0.11792830243595449</v>
      </c>
      <c r="AV23475">
        <v>5.2238282977281614</v>
      </c>
      <c r="AW23475">
        <v>-1.9478340517478539E-2</v>
      </c>
    </row>
    <row r="23476" spans="1:49" x14ac:dyDescent="0.25">
      <c r="A23476" s="1">
        <v>40210</v>
      </c>
      <c r="B23476">
        <v>2011</v>
      </c>
      <c r="C23476">
        <v>290</v>
      </c>
      <c r="D23476">
        <v>-4.1066277519680394</v>
      </c>
      <c r="E23476">
        <v>-0.30363388161037669</v>
      </c>
      <c r="F23476">
        <v>-0.3532825323189992</v>
      </c>
      <c r="G23476">
        <v>-3.6000010256052928</v>
      </c>
      <c r="H23476">
        <v>-5.804302396221761E-2</v>
      </c>
      <c r="I23476">
        <v>-6.3026467087832323</v>
      </c>
      <c r="J23476">
        <v>-1.254953425848149</v>
      </c>
      <c r="K23476">
        <v>-4.6518088105944262</v>
      </c>
      <c r="L23476">
        <v>-3.4893718839141941</v>
      </c>
      <c r="M23476">
        <v>-5.0683381270003158</v>
      </c>
      <c r="N23476">
        <v>-1.4491616172268129</v>
      </c>
      <c r="O23476">
        <v>-4.1396294015315638</v>
      </c>
      <c r="P23476">
        <v>-8.8756148592654345</v>
      </c>
      <c r="Q23476">
        <v>4.4448557314695334</v>
      </c>
      <c r="R23476">
        <v>0.45344740107238207</v>
      </c>
      <c r="S23476">
        <v>3.8918201441144662</v>
      </c>
      <c r="T23476">
        <v>-2.9735043368094409</v>
      </c>
      <c r="U23476">
        <v>-2.675552680908222</v>
      </c>
      <c r="V23476">
        <v>2.1248105614564139</v>
      </c>
      <c r="W23476">
        <v>-0.66277606805155154</v>
      </c>
      <c r="X23476">
        <v>2.8933234959321208</v>
      </c>
      <c r="Y23476">
        <v>-1.3214644999170471</v>
      </c>
      <c r="Z23476">
        <v>-11.51974137032955</v>
      </c>
      <c r="AA23476">
        <v>-0.46741963668699432</v>
      </c>
      <c r="AB23476">
        <v>6.8306324217585868</v>
      </c>
      <c r="AC23476">
        <v>5.2818127158252182</v>
      </c>
      <c r="AD23476">
        <v>-3.7842440163450508</v>
      </c>
      <c r="AE23476">
        <v>8.9162262167063133</v>
      </c>
      <c r="AF23476">
        <v>5.555004787876916</v>
      </c>
      <c r="AG23476">
        <v>-1.5529457946472649E-3</v>
      </c>
      <c r="AH23476">
        <v>3.194799556111438</v>
      </c>
      <c r="AI23476">
        <v>4.108553670802606</v>
      </c>
      <c r="AJ23476">
        <v>-2.994980371449063</v>
      </c>
      <c r="AK23476">
        <v>5.3873272059339561</v>
      </c>
      <c r="AL23476">
        <v>2.355732689147239</v>
      </c>
      <c r="AM23476">
        <v>5.5859509853235512</v>
      </c>
      <c r="AN23476">
        <v>6.8574885562623589</v>
      </c>
      <c r="AO23476">
        <v>0.64853139549212457</v>
      </c>
      <c r="AP23476">
        <v>3.8962934745817801</v>
      </c>
      <c r="AQ23476">
        <v>1.732201525346966</v>
      </c>
      <c r="AR23476">
        <v>1.797294516500636</v>
      </c>
      <c r="AS23476">
        <v>1.873491444406183</v>
      </c>
      <c r="AT23476">
        <v>7.0714970605142202</v>
      </c>
      <c r="AU23476">
        <v>-1.623963533822337</v>
      </c>
      <c r="AV23476">
        <v>2.461637315525667</v>
      </c>
      <c r="AW23476">
        <v>9.9329482418910597E-3</v>
      </c>
    </row>
    <row r="23477" spans="1:49" x14ac:dyDescent="0.25">
      <c r="A23477" s="1">
        <v>40238</v>
      </c>
      <c r="B23477">
        <v>2011</v>
      </c>
      <c r="C23477">
        <v>290</v>
      </c>
      <c r="D23477">
        <v>12.36810932551815</v>
      </c>
      <c r="E23477">
        <v>9.3196192024697524</v>
      </c>
      <c r="F23477">
        <v>4.2264356983792828</v>
      </c>
      <c r="G23477">
        <v>8.8420179190589856</v>
      </c>
      <c r="H23477">
        <v>14.574906898837691</v>
      </c>
      <c r="I23477">
        <v>4.7636319198383292</v>
      </c>
      <c r="J23477">
        <v>10.364883628688659</v>
      </c>
      <c r="K23477">
        <v>8.5791096837388956</v>
      </c>
      <c r="L23477">
        <v>3.589417254574534</v>
      </c>
      <c r="M23477">
        <v>7.6343070041339001</v>
      </c>
      <c r="N23477">
        <v>13.969088414256859</v>
      </c>
      <c r="O23477">
        <v>7.7489941124022188</v>
      </c>
      <c r="P23477">
        <v>8.7347510759072868</v>
      </c>
      <c r="Q23477">
        <v>9.6593630733721181</v>
      </c>
      <c r="R23477">
        <v>10.66608572141776</v>
      </c>
      <c r="S23477">
        <v>8.692483854899379</v>
      </c>
      <c r="T23477">
        <v>9.979854801595355</v>
      </c>
      <c r="U23477">
        <v>8.9221359997818883</v>
      </c>
      <c r="V23477">
        <v>6.3248437943628666</v>
      </c>
      <c r="W23477">
        <v>5.442237167852082</v>
      </c>
      <c r="X23477">
        <v>7.3110320576806886</v>
      </c>
      <c r="Y23477">
        <v>7.500196780495072</v>
      </c>
      <c r="Z23477">
        <v>17.477471753481531</v>
      </c>
      <c r="AA23477">
        <v>7.2471871726621284</v>
      </c>
      <c r="AB23477">
        <v>9.6396034235162187</v>
      </c>
      <c r="AC23477">
        <v>11.64908563633327</v>
      </c>
      <c r="AD23477">
        <v>15.561617724642909</v>
      </c>
      <c r="AE23477">
        <v>5.0010520341929654</v>
      </c>
      <c r="AF23477">
        <v>4.5081811248642412</v>
      </c>
      <c r="AG23477">
        <v>-0.66940471763767828</v>
      </c>
      <c r="AH23477">
        <v>8.6590022867882865</v>
      </c>
      <c r="AI23477">
        <v>7.2701729750986646</v>
      </c>
      <c r="AJ23477">
        <v>6.0756735011478602</v>
      </c>
      <c r="AK23477">
        <v>16.008161346429819</v>
      </c>
      <c r="AL23477">
        <v>10.561786856599211</v>
      </c>
      <c r="AM23477">
        <v>8.5939724356570046</v>
      </c>
      <c r="AN23477">
        <v>6.8841313790835468</v>
      </c>
      <c r="AO23477">
        <v>12.131744303008849</v>
      </c>
      <c r="AP23477">
        <v>6.54405377512699</v>
      </c>
      <c r="AQ23477">
        <v>9.0814242075523808</v>
      </c>
      <c r="AR23477">
        <v>5.468354864041447</v>
      </c>
      <c r="AS23477">
        <v>10.39933166472353</v>
      </c>
      <c r="AT23477">
        <v>8.9058945116656574</v>
      </c>
      <c r="AU23477">
        <v>13.893238300178171</v>
      </c>
      <c r="AV23477">
        <v>3.9917446783801052</v>
      </c>
      <c r="AW23477">
        <v>1.214987366968345E-2</v>
      </c>
    </row>
    <row r="23478" spans="1:49" x14ac:dyDescent="0.25">
      <c r="A23478" s="1">
        <v>40269</v>
      </c>
      <c r="B23478">
        <v>2011</v>
      </c>
      <c r="C23478">
        <v>290</v>
      </c>
      <c r="D23478">
        <v>-3.9036462569332131</v>
      </c>
      <c r="E23478">
        <v>2.330702567191012</v>
      </c>
      <c r="F23478">
        <v>-6.6733132843840304</v>
      </c>
      <c r="G23478">
        <v>-3.6576594118855388</v>
      </c>
      <c r="H23478">
        <v>-10.247793074698251</v>
      </c>
      <c r="I23478">
        <v>-7.9216651655953818</v>
      </c>
      <c r="J23478">
        <v>-4.9810759504953612</v>
      </c>
      <c r="K23478">
        <v>-9.9411653835410281</v>
      </c>
      <c r="L23478">
        <v>-2.056644437766642</v>
      </c>
      <c r="M23478">
        <v>-11.694965703816081</v>
      </c>
      <c r="N23478">
        <v>-11.83136545769864</v>
      </c>
      <c r="O23478">
        <v>-1.6022890434576049</v>
      </c>
      <c r="P23478">
        <v>-14.38765374236438</v>
      </c>
      <c r="Q23478">
        <v>-3.8415501481779191</v>
      </c>
      <c r="R23478">
        <v>2.1645835458280032</v>
      </c>
      <c r="S23478">
        <v>1.8789875598977051</v>
      </c>
      <c r="T23478">
        <v>4.5665533865560048</v>
      </c>
      <c r="U23478">
        <v>-2.9697803189034699</v>
      </c>
      <c r="V23478">
        <v>-3.4473564295159909</v>
      </c>
      <c r="W23478">
        <v>0.32487521786355172</v>
      </c>
      <c r="X23478">
        <v>-7.8717011248988111</v>
      </c>
      <c r="Y23478">
        <v>-8.1894053854168583</v>
      </c>
      <c r="Z23478">
        <v>3.965198532300529</v>
      </c>
      <c r="AA23478">
        <v>-4.3864185661394384</v>
      </c>
      <c r="AB23478">
        <v>-1.8708763755062361</v>
      </c>
      <c r="AC23478">
        <v>-3.1539850730580521</v>
      </c>
      <c r="AD23478">
        <v>-2.783037273564148</v>
      </c>
      <c r="AE23478">
        <v>-2.2179750904494311</v>
      </c>
      <c r="AF23478">
        <v>-2.7167829585420971</v>
      </c>
      <c r="AG23478">
        <v>0.2426744727912267</v>
      </c>
      <c r="AH23478">
        <v>-10.22566573084066</v>
      </c>
      <c r="AI23478">
        <v>-1.7495765854983361</v>
      </c>
      <c r="AJ23478">
        <v>-7.2104647823869943</v>
      </c>
      <c r="AK23478">
        <v>-5.7335720000194046</v>
      </c>
      <c r="AL23478">
        <v>-1.4832318195423631</v>
      </c>
      <c r="AM23478">
        <v>-4.1599811308521764</v>
      </c>
      <c r="AN23478">
        <v>1.653995355085081</v>
      </c>
      <c r="AO23478">
        <v>-2.1462392873918379</v>
      </c>
      <c r="AP23478">
        <v>-4.4091781248209783</v>
      </c>
      <c r="AQ23478">
        <v>-1.904926123492279</v>
      </c>
      <c r="AR23478">
        <v>2.2915287888529261</v>
      </c>
      <c r="AS23478">
        <v>0.87311514531236423</v>
      </c>
      <c r="AT23478">
        <v>1.8325722775885509</v>
      </c>
      <c r="AU23478">
        <v>1.8764860090289659</v>
      </c>
      <c r="AV23478">
        <v>5.3993733489486662</v>
      </c>
      <c r="AW23478">
        <v>-3.2865275276344308E-2</v>
      </c>
    </row>
    <row r="23479" spans="1:49" x14ac:dyDescent="0.25">
      <c r="A23479" s="1">
        <v>40299</v>
      </c>
      <c r="B23479">
        <v>2011</v>
      </c>
      <c r="C23479">
        <v>290</v>
      </c>
      <c r="D23479">
        <v>-23.89582847325676</v>
      </c>
      <c r="E23479">
        <v>-20.977269844115341</v>
      </c>
      <c r="F23479">
        <v>-17.592037637034821</v>
      </c>
      <c r="G23479">
        <v>-21.56492853869149</v>
      </c>
      <c r="H23479">
        <v>-28.208717990872749</v>
      </c>
      <c r="I23479">
        <v>-25.406276865449239</v>
      </c>
      <c r="J23479">
        <v>-20.115260366293828</v>
      </c>
      <c r="K23479">
        <v>-23.68710104819765</v>
      </c>
      <c r="L23479">
        <v>-21.632434963271301</v>
      </c>
      <c r="M23479">
        <v>-18.19649698964292</v>
      </c>
      <c r="N23479">
        <v>-22.158423359741342</v>
      </c>
      <c r="O23479">
        <v>-25.415953991653598</v>
      </c>
      <c r="P23479">
        <v>-33.872124307112067</v>
      </c>
      <c r="Q23479">
        <v>-25.717175655081881</v>
      </c>
      <c r="R23479">
        <v>-22.697690395706339</v>
      </c>
      <c r="S23479">
        <v>-23.143260449037982</v>
      </c>
      <c r="T23479">
        <v>-28.519839428055999</v>
      </c>
      <c r="U23479">
        <v>-25.374474025189912</v>
      </c>
      <c r="V23479">
        <v>-18.03837601059109</v>
      </c>
      <c r="W23479">
        <v>-22.40549126374825</v>
      </c>
      <c r="X23479">
        <v>-20.358906580879609</v>
      </c>
      <c r="Y23479">
        <v>-22.118391538675759</v>
      </c>
      <c r="Z23479">
        <v>-20.954185824355239</v>
      </c>
      <c r="AA23479">
        <v>-20.52585430377226</v>
      </c>
      <c r="AB23479">
        <v>-16.92751688366155</v>
      </c>
      <c r="AC23479">
        <v>-16.604709310115791</v>
      </c>
      <c r="AD23479">
        <v>-20.58862892806269</v>
      </c>
      <c r="AE23479">
        <v>-8.180940482915311</v>
      </c>
      <c r="AF23479">
        <v>-12.36243915514342</v>
      </c>
      <c r="AG23479">
        <v>-12.394223647332259</v>
      </c>
      <c r="AH23479">
        <v>-20.622678876956812</v>
      </c>
      <c r="AI23479">
        <v>-18.017123020378509</v>
      </c>
      <c r="AJ23479">
        <v>-22.541260832719349</v>
      </c>
      <c r="AK23479">
        <v>-13.230489207584039</v>
      </c>
      <c r="AL23479">
        <v>-17.9502575596665</v>
      </c>
      <c r="AM23479">
        <v>-20.176152544138599</v>
      </c>
      <c r="AN23479">
        <v>-14.77388967848659</v>
      </c>
      <c r="AO23479">
        <v>-17.35965935246691</v>
      </c>
      <c r="AP23479">
        <v>-15.01655386881327</v>
      </c>
      <c r="AQ23479">
        <v>-22.025948570079589</v>
      </c>
      <c r="AR23479">
        <v>-18.740987680449098</v>
      </c>
      <c r="AS23479">
        <v>-17.006716246067779</v>
      </c>
      <c r="AT23479">
        <v>-19.744749665081759</v>
      </c>
      <c r="AU23479">
        <v>-15.710162845901401</v>
      </c>
      <c r="AV23479">
        <v>-22.414320035153999</v>
      </c>
      <c r="AW23479">
        <v>-0.1081549512875641</v>
      </c>
    </row>
    <row r="23480" spans="1:49" x14ac:dyDescent="0.25">
      <c r="A23480" s="1">
        <v>40330</v>
      </c>
      <c r="B23480">
        <v>2011</v>
      </c>
      <c r="C23480">
        <v>290</v>
      </c>
      <c r="D23480">
        <v>-9.5922113167324454</v>
      </c>
      <c r="E23480">
        <v>-1.338452465554252</v>
      </c>
      <c r="F23480">
        <v>-3.8438275555836681</v>
      </c>
      <c r="G23480">
        <v>-2.8965358200201741</v>
      </c>
      <c r="H23480">
        <v>-11.016544130401</v>
      </c>
      <c r="I23480">
        <v>-2.3389670287450088</v>
      </c>
      <c r="J23480">
        <v>-2.4230553646774071</v>
      </c>
      <c r="K23480">
        <v>-3.0317701964213568</v>
      </c>
      <c r="L23480">
        <v>-4.4655434389700988</v>
      </c>
      <c r="M23480">
        <v>-2.807992394786663</v>
      </c>
      <c r="N23480">
        <v>-8.9859409427507249</v>
      </c>
      <c r="O23480">
        <v>-5.1903751086546324</v>
      </c>
      <c r="P23480">
        <v>-11.275551897717531</v>
      </c>
      <c r="Q23480">
        <v>-4.3421522065178912</v>
      </c>
      <c r="R23480">
        <v>-1.325282699528485</v>
      </c>
      <c r="S23480">
        <v>0.57849553843973833</v>
      </c>
      <c r="T23480">
        <v>-9.5342659231777311</v>
      </c>
      <c r="U23480">
        <v>-9.0348954694793875</v>
      </c>
      <c r="V23480">
        <v>-4.185747530962769</v>
      </c>
      <c r="W23480">
        <v>-3.0800556776618531</v>
      </c>
      <c r="X23480">
        <v>1.9491375797521251</v>
      </c>
      <c r="Y23480">
        <v>-3.6457907454237941</v>
      </c>
      <c r="Z23480">
        <v>-1.5424234324534101</v>
      </c>
      <c r="AA23480">
        <v>-4.4066432368481738</v>
      </c>
      <c r="AB23480">
        <v>-7.2708244477791446</v>
      </c>
      <c r="AC23480">
        <v>-5.0269914461272158</v>
      </c>
      <c r="AD23480">
        <v>2.933634983861988</v>
      </c>
      <c r="AE23480">
        <v>-2.139214538362932</v>
      </c>
      <c r="AF23480">
        <v>2.4282402141393429</v>
      </c>
      <c r="AG23480">
        <v>-1.242058692592962</v>
      </c>
      <c r="AH23480">
        <v>-3.429762207716847</v>
      </c>
      <c r="AI23480">
        <v>-7.4264025917666006</v>
      </c>
      <c r="AJ23480">
        <v>-11.75638275543197</v>
      </c>
      <c r="AK23480">
        <v>1.351757026000078</v>
      </c>
      <c r="AL23480">
        <v>1.967260520836134</v>
      </c>
      <c r="AM23480">
        <v>-6.5565405131468353</v>
      </c>
      <c r="AN23480">
        <v>0.28741803629013241</v>
      </c>
      <c r="AO23480">
        <v>-5.6785634483420777</v>
      </c>
      <c r="AP23480">
        <v>-2.2184563127353729</v>
      </c>
      <c r="AQ23480">
        <v>2.6532807539441761</v>
      </c>
      <c r="AR23480">
        <v>1.4513175663580351</v>
      </c>
      <c r="AS23480">
        <v>0.93190933202176307</v>
      </c>
      <c r="AT23480">
        <v>-0.2382016464377523</v>
      </c>
      <c r="AU23480">
        <v>4.9602183433408387</v>
      </c>
      <c r="AV23480">
        <v>-10.7047837719527</v>
      </c>
      <c r="AW23480">
        <v>-2.219945133751533E-2</v>
      </c>
    </row>
    <row r="23481" spans="1:49" x14ac:dyDescent="0.25">
      <c r="A23481" s="1">
        <v>40360</v>
      </c>
      <c r="B23481">
        <v>2011</v>
      </c>
      <c r="C23481">
        <v>290</v>
      </c>
      <c r="D23481">
        <v>31.984949975909078</v>
      </c>
      <c r="E23481">
        <v>21.601777502749581</v>
      </c>
      <c r="F23481">
        <v>21.7298258043751</v>
      </c>
      <c r="G23481">
        <v>22.38791693369204</v>
      </c>
      <c r="H23481">
        <v>26.836127338603081</v>
      </c>
      <c r="I23481">
        <v>34.612267933794897</v>
      </c>
      <c r="J23481">
        <v>20.721365664789211</v>
      </c>
      <c r="K23481">
        <v>27.703803155507931</v>
      </c>
      <c r="L23481">
        <v>25.38103948314934</v>
      </c>
      <c r="M23481">
        <v>22.291027960937559</v>
      </c>
      <c r="N23481">
        <v>23.716926599303559</v>
      </c>
      <c r="O23481">
        <v>29.894248924138719</v>
      </c>
      <c r="P23481">
        <v>44.108242928774963</v>
      </c>
      <c r="Q23481">
        <v>23.689760243634339</v>
      </c>
      <c r="R23481">
        <v>18.590050708280721</v>
      </c>
      <c r="S23481">
        <v>23.138141946881309</v>
      </c>
      <c r="T23481">
        <v>17.8688620081785</v>
      </c>
      <c r="U23481">
        <v>30.316574036853329</v>
      </c>
      <c r="V23481">
        <v>14.179035455507231</v>
      </c>
      <c r="W23481">
        <v>18.255498579111968</v>
      </c>
      <c r="X23481">
        <v>15.554857370397279</v>
      </c>
      <c r="Y23481">
        <v>23.953297546836531</v>
      </c>
      <c r="Z23481">
        <v>27.873740201402011</v>
      </c>
      <c r="AA23481">
        <v>23.63300207892982</v>
      </c>
      <c r="AB23481">
        <v>18.18801644988071</v>
      </c>
      <c r="AC23481">
        <v>16.69441370559306</v>
      </c>
      <c r="AD23481">
        <v>27.786823254194019</v>
      </c>
      <c r="AE23481">
        <v>19.068667472241248</v>
      </c>
      <c r="AF23481">
        <v>24.854929741329371</v>
      </c>
      <c r="AG23481">
        <v>23.5648478738776</v>
      </c>
      <c r="AH23481">
        <v>9.1238618854499123</v>
      </c>
      <c r="AI23481">
        <v>17.957604406173981</v>
      </c>
      <c r="AJ23481">
        <v>15.141575961198271</v>
      </c>
      <c r="AK23481">
        <v>16.996037832937279</v>
      </c>
      <c r="AL23481">
        <v>11.05247356905879</v>
      </c>
      <c r="AM23481">
        <v>25.395440350024661</v>
      </c>
      <c r="AN23481">
        <v>13.3892402604642</v>
      </c>
      <c r="AO23481">
        <v>24.131655010168519</v>
      </c>
      <c r="AP23481">
        <v>16.2149639847913</v>
      </c>
      <c r="AQ23481">
        <v>20.279929498456578</v>
      </c>
      <c r="AR23481">
        <v>19.004015100446399</v>
      </c>
      <c r="AS23481">
        <v>16.391333396620091</v>
      </c>
      <c r="AT23481">
        <v>12.29861160685231</v>
      </c>
      <c r="AU23481">
        <v>16.060332693297781</v>
      </c>
      <c r="AV23481">
        <v>16.13146932643426</v>
      </c>
      <c r="AW23481">
        <v>0.1026787485428737</v>
      </c>
    </row>
    <row r="23482" spans="1:49" x14ac:dyDescent="0.25">
      <c r="A23482" s="1">
        <v>40391</v>
      </c>
      <c r="B23482">
        <v>2011</v>
      </c>
      <c r="C23482">
        <v>290</v>
      </c>
      <c r="D23482">
        <v>-6.0986241554235381</v>
      </c>
      <c r="E23482">
        <v>-7.3577556997660327</v>
      </c>
      <c r="F23482">
        <v>-6.3767278684480067</v>
      </c>
      <c r="G23482">
        <v>-9.8681177101047961</v>
      </c>
      <c r="H23482">
        <v>-5.3473988988424148</v>
      </c>
      <c r="I23482">
        <v>-8.0094988220771217</v>
      </c>
      <c r="J23482">
        <v>-8.4841844883310138</v>
      </c>
      <c r="K23482">
        <v>-9.9618172755989391</v>
      </c>
      <c r="L23482">
        <v>-7.3323056147991839</v>
      </c>
      <c r="M23482">
        <v>-4.499751171188759</v>
      </c>
      <c r="N23482">
        <v>-6.6325087356809531</v>
      </c>
      <c r="O23482">
        <v>-7.6621959895010079</v>
      </c>
      <c r="P23482">
        <v>-11.799001174327231</v>
      </c>
      <c r="Q23482">
        <v>-5.6885281784337272</v>
      </c>
      <c r="R23482">
        <v>-5.22751151094295</v>
      </c>
      <c r="S23482">
        <v>-8.3554982528124313</v>
      </c>
      <c r="T23482">
        <v>-17.720134047604439</v>
      </c>
      <c r="U23482">
        <v>-7.1126938611530521</v>
      </c>
      <c r="V23482">
        <v>-4.9365335869230194</v>
      </c>
      <c r="W23482">
        <v>-5.9463883830686122</v>
      </c>
      <c r="X23482">
        <v>-0.290647092891827</v>
      </c>
      <c r="Y23482">
        <v>-8.5993994357387304</v>
      </c>
      <c r="Z23482">
        <v>-4.1042902156785521</v>
      </c>
      <c r="AA23482">
        <v>-4.6375817159501134</v>
      </c>
      <c r="AB23482">
        <v>-4.5741685063175446</v>
      </c>
      <c r="AC23482">
        <v>-7.6161124032095078</v>
      </c>
      <c r="AD23482">
        <v>1.9952049318445739</v>
      </c>
      <c r="AE23482">
        <v>1.359849095440935</v>
      </c>
      <c r="AF23482">
        <v>6.1358790763480053</v>
      </c>
      <c r="AG23482">
        <v>4.353911615758288</v>
      </c>
      <c r="AH23482">
        <v>-0.1645614266232665</v>
      </c>
      <c r="AI23482">
        <v>-7.0379592721455664</v>
      </c>
      <c r="AJ23482">
        <v>-8.0871197312655916</v>
      </c>
      <c r="AK23482">
        <v>6.4225481464159184</v>
      </c>
      <c r="AL23482">
        <v>-4.1160143478784832</v>
      </c>
      <c r="AM23482">
        <v>-5.8342014550882837</v>
      </c>
      <c r="AN23482">
        <v>2.7673332845002951</v>
      </c>
      <c r="AO23482">
        <v>-5.511312777328059</v>
      </c>
      <c r="AP23482">
        <v>-5.6362958993304453</v>
      </c>
      <c r="AQ23482">
        <v>-9.1468850681081904</v>
      </c>
      <c r="AR23482">
        <v>-3.4153559829284701</v>
      </c>
      <c r="AS23482">
        <v>3.5774465714766719</v>
      </c>
      <c r="AT23482">
        <v>-0.53104936943141334</v>
      </c>
      <c r="AU23482">
        <v>-6.0767166175930249</v>
      </c>
      <c r="AV23482">
        <v>-1.1118967987318371</v>
      </c>
      <c r="AW23482">
        <v>-2.7042463961628019E-2</v>
      </c>
    </row>
    <row r="23483" spans="1:49" x14ac:dyDescent="0.25">
      <c r="A23483" s="1">
        <v>40422</v>
      </c>
      <c r="B23483">
        <v>2011</v>
      </c>
      <c r="C23483">
        <v>290</v>
      </c>
      <c r="D23483">
        <v>27.50932907522288</v>
      </c>
      <c r="E23483">
        <v>21.718091092551958</v>
      </c>
      <c r="F23483">
        <v>22.329649620939801</v>
      </c>
      <c r="G23483">
        <v>22.91691311804842</v>
      </c>
      <c r="H23483">
        <v>21.751528783155582</v>
      </c>
      <c r="I23483">
        <v>20.150504131172521</v>
      </c>
      <c r="J23483">
        <v>23.042956093516409</v>
      </c>
      <c r="K23483">
        <v>21.57144710690628</v>
      </c>
      <c r="L23483">
        <v>17.705736417181409</v>
      </c>
      <c r="M23483">
        <v>20.2836355291617</v>
      </c>
      <c r="N23483">
        <v>27.66333167512289</v>
      </c>
      <c r="O23483">
        <v>25.737564775249911</v>
      </c>
      <c r="P23483">
        <v>9.0023850369035596</v>
      </c>
      <c r="Q23483">
        <v>23.546063720911459</v>
      </c>
      <c r="R23483">
        <v>21.524497205404991</v>
      </c>
      <c r="S23483">
        <v>28.773044840961951</v>
      </c>
      <c r="T23483">
        <v>16.051415434086191</v>
      </c>
      <c r="U23483">
        <v>23.64708614814348</v>
      </c>
      <c r="V23483">
        <v>13.68190273417731</v>
      </c>
      <c r="W23483">
        <v>19.028946327477271</v>
      </c>
      <c r="X23483">
        <v>14.59802124920231</v>
      </c>
      <c r="Y23483">
        <v>24.381213894240549</v>
      </c>
      <c r="Z23483">
        <v>25.316361061915281</v>
      </c>
      <c r="AA23483">
        <v>18.389311884792029</v>
      </c>
      <c r="AB23483">
        <v>17.140707694052999</v>
      </c>
      <c r="AC23483">
        <v>20.493940246115798</v>
      </c>
      <c r="AD23483">
        <v>26.475065446083288</v>
      </c>
      <c r="AE23483">
        <v>20.57979443374585</v>
      </c>
      <c r="AF23483">
        <v>16.382667795543089</v>
      </c>
      <c r="AG23483">
        <v>19.82534142184706</v>
      </c>
      <c r="AH23483">
        <v>19.346055032515789</v>
      </c>
      <c r="AI23483">
        <v>18.521847167465769</v>
      </c>
      <c r="AJ23483">
        <v>8.9678805761606704</v>
      </c>
      <c r="AK23483">
        <v>24.04137284002697</v>
      </c>
      <c r="AL23483">
        <v>26.332582491858499</v>
      </c>
      <c r="AM23483">
        <v>20.162744205705721</v>
      </c>
      <c r="AN23483">
        <v>29.57316039198021</v>
      </c>
      <c r="AO23483">
        <v>24.57604140706589</v>
      </c>
      <c r="AP23483">
        <v>20.505883613104729</v>
      </c>
      <c r="AQ23483">
        <v>8.2607753738195058</v>
      </c>
      <c r="AR23483">
        <v>17.442723527839728</v>
      </c>
      <c r="AS23483">
        <v>14.883440263560789</v>
      </c>
      <c r="AT23483">
        <v>15.080276354074631</v>
      </c>
      <c r="AU23483">
        <v>21.946523712363319</v>
      </c>
      <c r="AV23483">
        <v>12.21180788703167</v>
      </c>
      <c r="AW23483">
        <v>8.6545645517375425E-2</v>
      </c>
    </row>
    <row r="23484" spans="1:49" x14ac:dyDescent="0.25">
      <c r="A23484" s="1">
        <v>40452</v>
      </c>
      <c r="B23484">
        <v>2011</v>
      </c>
      <c r="C23484">
        <v>290</v>
      </c>
      <c r="D23484">
        <v>6.9973866681301899</v>
      </c>
      <c r="E23484">
        <v>5.616411166472024</v>
      </c>
      <c r="F23484">
        <v>6.4650003268849066</v>
      </c>
      <c r="G23484">
        <v>3.8892565220462361</v>
      </c>
      <c r="H23484">
        <v>2.1586322441406791</v>
      </c>
      <c r="I23484">
        <v>7.002208143881905</v>
      </c>
      <c r="J23484">
        <v>10.11372067397738</v>
      </c>
      <c r="K23484">
        <v>8.6947001437221552</v>
      </c>
      <c r="L23484">
        <v>2.324568540617578</v>
      </c>
      <c r="M23484">
        <v>11.541988787714001</v>
      </c>
      <c r="N23484">
        <v>6.3212724404289267</v>
      </c>
      <c r="O23484">
        <v>6.0065108411702761</v>
      </c>
      <c r="P23484">
        <v>10.43067319694309</v>
      </c>
      <c r="Q23484">
        <v>5.0680949958232144</v>
      </c>
      <c r="R23484">
        <v>3.697310836914713</v>
      </c>
      <c r="S23484">
        <v>2.629304366132224</v>
      </c>
      <c r="T23484">
        <v>4.2432059353988194</v>
      </c>
      <c r="U23484">
        <v>9.2017455051314414</v>
      </c>
      <c r="V23484">
        <v>4.2216845425970151</v>
      </c>
      <c r="W23484">
        <v>9.3145487064864483</v>
      </c>
      <c r="X23484">
        <v>4.4672091388691326</v>
      </c>
      <c r="Y23484">
        <v>7.333514965087895</v>
      </c>
      <c r="Z23484">
        <v>7.8173056607999891</v>
      </c>
      <c r="AA23484">
        <v>6.1675301921648504</v>
      </c>
      <c r="AB23484">
        <v>5.3722676457048202</v>
      </c>
      <c r="AC23484">
        <v>10.52718559032078</v>
      </c>
      <c r="AD23484">
        <v>18.518303911573959</v>
      </c>
      <c r="AE23484">
        <v>19.059438369238851</v>
      </c>
      <c r="AF23484">
        <v>8.1660329500768736</v>
      </c>
      <c r="AG23484">
        <v>3.6403886332485809</v>
      </c>
      <c r="AH23484">
        <v>1.7365099272447</v>
      </c>
      <c r="AI23484">
        <v>6.1604914781471676</v>
      </c>
      <c r="AJ23484">
        <v>1.8721455242028731</v>
      </c>
      <c r="AK23484">
        <v>4.043047822652146</v>
      </c>
      <c r="AL23484">
        <v>3.7981710056743219</v>
      </c>
      <c r="AM23484">
        <v>3.6263490266602809</v>
      </c>
      <c r="AN23484">
        <v>3.8176251843253128</v>
      </c>
      <c r="AO23484">
        <v>3.8957269530360832</v>
      </c>
      <c r="AP23484">
        <v>5.7661343022017197</v>
      </c>
      <c r="AQ23484">
        <v>7.9356841191954519</v>
      </c>
      <c r="AR23484">
        <v>5.5444719988259514</v>
      </c>
      <c r="AS23484">
        <v>4.8445273806042799</v>
      </c>
      <c r="AT23484">
        <v>3.999347055318347</v>
      </c>
      <c r="AU23484">
        <v>5.6527767904939408</v>
      </c>
      <c r="AV23484">
        <v>1.426369917977355</v>
      </c>
      <c r="AW23484">
        <v>2.1512955734093619E-2</v>
      </c>
    </row>
    <row r="23485" spans="1:49" x14ac:dyDescent="0.25">
      <c r="A23485" s="1">
        <v>40483</v>
      </c>
      <c r="B23485">
        <v>2011</v>
      </c>
      <c r="C23485">
        <v>290</v>
      </c>
      <c r="D23485">
        <v>-16.979323653448489</v>
      </c>
      <c r="E23485">
        <v>-14.00949712652373</v>
      </c>
      <c r="F23485">
        <v>-19.513118245151091</v>
      </c>
      <c r="G23485">
        <v>-17.03901517571229</v>
      </c>
      <c r="H23485">
        <v>-18.40326433680406</v>
      </c>
      <c r="I23485">
        <v>-26.801176075845412</v>
      </c>
      <c r="J23485">
        <v>-12.83927858191573</v>
      </c>
      <c r="K23485">
        <v>-22.48005909915225</v>
      </c>
      <c r="L23485">
        <v>-18.17931554846637</v>
      </c>
      <c r="M23485">
        <v>-21.25924540688499</v>
      </c>
      <c r="N23485">
        <v>-16.627771659857491</v>
      </c>
      <c r="O23485">
        <v>-15.948747804531751</v>
      </c>
      <c r="P23485">
        <v>-22.398814032520651</v>
      </c>
      <c r="Q23485">
        <v>-11.351719660699541</v>
      </c>
      <c r="R23485">
        <v>-8.134600502952626</v>
      </c>
      <c r="S23485">
        <v>-10.716411564041611</v>
      </c>
      <c r="T23485">
        <v>-15.68286157407044</v>
      </c>
      <c r="U23485">
        <v>-17.542069941830849</v>
      </c>
      <c r="V23485">
        <v>-6.242742303725624</v>
      </c>
      <c r="W23485">
        <v>-9.4249902907648782</v>
      </c>
      <c r="X23485">
        <v>-11.48723998111722</v>
      </c>
      <c r="Y23485">
        <v>-18.130938217290769</v>
      </c>
      <c r="Z23485">
        <v>-17.349792973588041</v>
      </c>
      <c r="AA23485">
        <v>-12.68462827620823</v>
      </c>
      <c r="AB23485">
        <v>-7.1944300013925266</v>
      </c>
      <c r="AC23485">
        <v>-6.3807787696570584</v>
      </c>
      <c r="AD23485">
        <v>-5.212164217407345</v>
      </c>
      <c r="AE23485">
        <v>-11.261574575879759</v>
      </c>
      <c r="AF23485">
        <v>-20.23347066483387</v>
      </c>
      <c r="AG23485">
        <v>-7.2028069361047216</v>
      </c>
      <c r="AH23485">
        <v>-9.7527161143760139</v>
      </c>
      <c r="AI23485">
        <v>-8.0717803262713055</v>
      </c>
      <c r="AJ23485">
        <v>0.26947938312458231</v>
      </c>
      <c r="AK23485">
        <v>-7.8272919077635006</v>
      </c>
      <c r="AL23485">
        <v>-14.17199001421783</v>
      </c>
      <c r="AM23485">
        <v>-12.551986721749749</v>
      </c>
      <c r="AN23485">
        <v>-20.236303002060001</v>
      </c>
      <c r="AO23485">
        <v>-11.0577665410318</v>
      </c>
      <c r="AP23485">
        <v>-10.60794198403628</v>
      </c>
      <c r="AQ23485">
        <v>-3.3053982344583228</v>
      </c>
      <c r="AR23485">
        <v>-9.6839583536954326</v>
      </c>
      <c r="AS23485">
        <v>-10.78171037872829</v>
      </c>
      <c r="AT23485">
        <v>-4.5171952763585654</v>
      </c>
      <c r="AU23485">
        <v>-14.62425577055143</v>
      </c>
      <c r="AV23485">
        <v>-8.9597018487947544</v>
      </c>
      <c r="AW23485">
        <v>-8.1672624746910283E-2</v>
      </c>
    </row>
    <row r="23486" spans="1:49" x14ac:dyDescent="0.25">
      <c r="A23486" s="1">
        <v>40513</v>
      </c>
      <c r="B23486">
        <v>2011</v>
      </c>
      <c r="C23486">
        <v>290</v>
      </c>
      <c r="D23486">
        <v>15.425288777162979</v>
      </c>
      <c r="E23486">
        <v>15.651979412961021</v>
      </c>
      <c r="F23486">
        <v>10.40745853906386</v>
      </c>
      <c r="G23486">
        <v>15.97853407273522</v>
      </c>
      <c r="H23486">
        <v>12.536128194811891</v>
      </c>
      <c r="I23486">
        <v>14.71216806741813</v>
      </c>
      <c r="J23486">
        <v>11.92530728751537</v>
      </c>
      <c r="K23486">
        <v>13.79951753998998</v>
      </c>
      <c r="L23486">
        <v>13.122823558499849</v>
      </c>
      <c r="M23486">
        <v>11.0090196190525</v>
      </c>
      <c r="N23486">
        <v>17.180781524657249</v>
      </c>
      <c r="O23486">
        <v>23.155030664565128</v>
      </c>
      <c r="P23486">
        <v>2.8679351369806261</v>
      </c>
      <c r="Q23486">
        <v>15.69255640455316</v>
      </c>
      <c r="R23486">
        <v>16.189512042535959</v>
      </c>
      <c r="S23486">
        <v>15.021212285875899</v>
      </c>
      <c r="T23486">
        <v>18.820893387105421</v>
      </c>
      <c r="U23486">
        <v>21.719881207396341</v>
      </c>
      <c r="V23486">
        <v>12.57786080101682</v>
      </c>
      <c r="W23486">
        <v>10.517940362421729</v>
      </c>
      <c r="X23486">
        <v>14.067450972286769</v>
      </c>
      <c r="Y23486">
        <v>13.74627700848419</v>
      </c>
      <c r="Z23486">
        <v>1.4258633904481679</v>
      </c>
      <c r="AA23486">
        <v>12.237020085958219</v>
      </c>
      <c r="AB23486">
        <v>12.699982616893131</v>
      </c>
      <c r="AC23486">
        <v>10.631941961161351</v>
      </c>
      <c r="AD23486">
        <v>10.31342627440557</v>
      </c>
      <c r="AE23486">
        <v>8.7675417123397992</v>
      </c>
      <c r="AF23486">
        <v>7.7866435872442352</v>
      </c>
      <c r="AG23486">
        <v>7.9773260310526339</v>
      </c>
      <c r="AH23486">
        <v>11.94263685487895</v>
      </c>
      <c r="AI23486">
        <v>11.597904228479081</v>
      </c>
      <c r="AJ23486">
        <v>8.0189774367925857</v>
      </c>
      <c r="AK23486">
        <v>8.3133768559980226</v>
      </c>
      <c r="AL23486">
        <v>12.556719157288381</v>
      </c>
      <c r="AM23486">
        <v>12.104228341403349</v>
      </c>
      <c r="AN23486">
        <v>14.277733873914929</v>
      </c>
      <c r="AO23486">
        <v>20.11229421731846</v>
      </c>
      <c r="AP23486">
        <v>2.7947757050351019</v>
      </c>
      <c r="AQ23486">
        <v>14.729856936632601</v>
      </c>
      <c r="AR23486">
        <v>9.8982317667976503</v>
      </c>
      <c r="AS23486">
        <v>10.603181448930689</v>
      </c>
      <c r="AT23486">
        <v>11.35225737087087</v>
      </c>
      <c r="AU23486">
        <v>9.1627989986500005</v>
      </c>
      <c r="AV23486">
        <v>11.47067925113574</v>
      </c>
      <c r="AW23486">
        <v>4.617451841355269E-2</v>
      </c>
    </row>
    <row r="23487" spans="1:49" x14ac:dyDescent="0.25">
      <c r="A23487" s="1">
        <v>40544</v>
      </c>
      <c r="B23487">
        <v>2011</v>
      </c>
      <c r="C23487">
        <v>290</v>
      </c>
      <c r="D23487">
        <v>4.6971180624923337</v>
      </c>
      <c r="E23487">
        <v>5.2627827072180722</v>
      </c>
      <c r="F23487">
        <v>5.1836615327424784</v>
      </c>
      <c r="G23487">
        <v>7.6982650911102901</v>
      </c>
      <c r="H23487">
        <v>15.160677384506879</v>
      </c>
      <c r="I23487">
        <v>17.38526613181628</v>
      </c>
      <c r="J23487">
        <v>7.7120389306610138</v>
      </c>
      <c r="K23487">
        <v>14.67679068167112</v>
      </c>
      <c r="L23487">
        <v>12.52249915099881</v>
      </c>
      <c r="M23487">
        <v>9.0896346045739929</v>
      </c>
      <c r="N23487">
        <v>7.8241272753610147</v>
      </c>
      <c r="O23487">
        <v>1.2894625023137429</v>
      </c>
      <c r="P23487">
        <v>21.50719311493528</v>
      </c>
      <c r="Q23487">
        <v>0.83840517367848033</v>
      </c>
      <c r="R23487">
        <v>5.9212668964012671</v>
      </c>
      <c r="S23487">
        <v>6.8492853371749929</v>
      </c>
      <c r="T23487">
        <v>5.6494131900068689</v>
      </c>
      <c r="U23487">
        <v>6.4254287618902062</v>
      </c>
      <c r="V23487">
        <v>3.324147346094231</v>
      </c>
      <c r="W23487">
        <v>4.2457712853683613</v>
      </c>
      <c r="X23487">
        <v>2.8652725847998721</v>
      </c>
      <c r="Y23487">
        <v>10.35785520541925</v>
      </c>
      <c r="Z23487">
        <v>-6.9926761480645698</v>
      </c>
      <c r="AA23487">
        <v>5.2294677291990332</v>
      </c>
      <c r="AB23487">
        <v>3.6540443055192111</v>
      </c>
      <c r="AC23487">
        <v>0.2605682646571239</v>
      </c>
      <c r="AD23487">
        <v>1.9858521813385099</v>
      </c>
      <c r="AE23487">
        <v>-9.238384291492574</v>
      </c>
      <c r="AF23487">
        <v>1.0379477836596209</v>
      </c>
      <c r="AG23487">
        <v>-6.1578600058429416</v>
      </c>
      <c r="AH23487">
        <v>0.31685848265963212</v>
      </c>
      <c r="AI23487">
        <v>5.6671064638084356</v>
      </c>
      <c r="AJ23487">
        <v>10.652583024661411</v>
      </c>
      <c r="AK23487">
        <v>-5.9069924337438851</v>
      </c>
      <c r="AL23487">
        <v>-10.28391596537473</v>
      </c>
      <c r="AM23487">
        <v>-1.1106434280013899</v>
      </c>
      <c r="AN23487">
        <v>-7.5704171342699471</v>
      </c>
      <c r="AO23487">
        <v>-9.414284140835905</v>
      </c>
      <c r="AP23487">
        <v>1.083407497852318</v>
      </c>
      <c r="AQ23487">
        <v>5.8740248463345912</v>
      </c>
      <c r="AR23487">
        <v>2.9825273821927571</v>
      </c>
      <c r="AS23487">
        <v>4.0981531699672233</v>
      </c>
      <c r="AT23487">
        <v>4.3417442631097147</v>
      </c>
      <c r="AU23487">
        <v>-7.7969836150909249</v>
      </c>
      <c r="AV23487">
        <v>-18.326586697920671</v>
      </c>
      <c r="AW23487">
        <v>3.1991143919725351E-2</v>
      </c>
    </row>
    <row r="23488" spans="1:49" x14ac:dyDescent="0.25">
      <c r="A23488" s="1">
        <v>40575</v>
      </c>
      <c r="B23488">
        <v>2011</v>
      </c>
      <c r="C23488">
        <v>290</v>
      </c>
      <c r="D23488">
        <v>0.74143587130766075</v>
      </c>
      <c r="E23488">
        <v>5.1229923031441924</v>
      </c>
      <c r="F23488">
        <v>2.818642364488833</v>
      </c>
      <c r="G23488">
        <v>4.0486103926264061</v>
      </c>
      <c r="H23488">
        <v>6.6629711243983758</v>
      </c>
      <c r="I23488">
        <v>0.99207760477686424</v>
      </c>
      <c r="J23488">
        <v>3.6300252505330421</v>
      </c>
      <c r="K23488">
        <v>2.9374336561484031</v>
      </c>
      <c r="L23488">
        <v>-1.22140476043664</v>
      </c>
      <c r="M23488">
        <v>2.7016857464819082</v>
      </c>
      <c r="N23488">
        <v>-6.2199863705064136</v>
      </c>
      <c r="O23488">
        <v>7.7909363935679821</v>
      </c>
      <c r="P23488">
        <v>-1.160683381228611</v>
      </c>
      <c r="Q23488">
        <v>4.7496111931471408</v>
      </c>
      <c r="R23488">
        <v>-6.0615727292008597</v>
      </c>
      <c r="S23488">
        <v>-0.1662717576335182</v>
      </c>
      <c r="T23488">
        <v>6.7987836567678928</v>
      </c>
      <c r="U23488">
        <v>1.697525315804183</v>
      </c>
      <c r="V23488">
        <v>4.7006755183453208</v>
      </c>
      <c r="W23488">
        <v>-0.74234832005937168</v>
      </c>
      <c r="X23488">
        <v>3.8806682953299139</v>
      </c>
      <c r="Y23488">
        <v>3.6297313773419719</v>
      </c>
      <c r="Z23488">
        <v>-2.2487382067150952</v>
      </c>
      <c r="AA23488">
        <v>4.4551886080083536</v>
      </c>
      <c r="AB23488">
        <v>7.4418036740615978</v>
      </c>
      <c r="AC23488">
        <v>0.98515907946969961</v>
      </c>
      <c r="AD23488">
        <v>-7.9528987790709831</v>
      </c>
      <c r="AE23488">
        <v>1.8446077506060421</v>
      </c>
      <c r="AF23488">
        <v>-2.2485315180071241</v>
      </c>
      <c r="AG23488">
        <v>-2.519913015474629</v>
      </c>
      <c r="AH23488">
        <v>-2.2430085575181562</v>
      </c>
      <c r="AI23488">
        <v>3.4889787843219722</v>
      </c>
      <c r="AJ23488">
        <v>6.0020856337612116</v>
      </c>
      <c r="AK23488">
        <v>5.9256784258897133</v>
      </c>
      <c r="AL23488">
        <v>-1.636673671537336</v>
      </c>
      <c r="AM23488">
        <v>3.125961544080047</v>
      </c>
      <c r="AN23488">
        <v>-1.173612863048801</v>
      </c>
      <c r="AO23488">
        <v>6.5576939143628721</v>
      </c>
      <c r="AP23488">
        <v>-1.7583633663127869</v>
      </c>
      <c r="AQ23488">
        <v>-8.1531825562173417</v>
      </c>
      <c r="AR23488">
        <v>-4.886266177215381</v>
      </c>
      <c r="AS23488">
        <v>-1.7330500301028451</v>
      </c>
      <c r="AT23488">
        <v>-6.7982344399389323</v>
      </c>
      <c r="AU23488">
        <v>5.0428239159954424</v>
      </c>
      <c r="AV23488">
        <v>-0.40670798483376508</v>
      </c>
      <c r="AW23488">
        <v>1.4363402769685949E-3</v>
      </c>
    </row>
    <row r="23489" spans="1:49" x14ac:dyDescent="0.25">
      <c r="A23489" s="1">
        <v>40603</v>
      </c>
      <c r="B23489">
        <v>2011</v>
      </c>
      <c r="C23489">
        <v>290</v>
      </c>
      <c r="D23489">
        <v>5.5655560044011176</v>
      </c>
      <c r="E23489">
        <v>3.211945556184181</v>
      </c>
      <c r="F23489">
        <v>1.6535117607566761</v>
      </c>
      <c r="G23489">
        <v>2.7297884806187329</v>
      </c>
      <c r="H23489">
        <v>12.066503632786141</v>
      </c>
      <c r="I23489">
        <v>-2.8034945352151119E-2</v>
      </c>
      <c r="J23489">
        <v>0.36803304729238212</v>
      </c>
      <c r="K23489">
        <v>0.37090142525564312</v>
      </c>
      <c r="L23489">
        <v>8.9957045043691508</v>
      </c>
      <c r="M23489">
        <v>1.049133426781967</v>
      </c>
      <c r="N23489">
        <v>5.2091648385095501</v>
      </c>
      <c r="O23489">
        <v>1.887953905177886</v>
      </c>
      <c r="P23489">
        <v>-0.14096872068156691</v>
      </c>
      <c r="Q23489">
        <v>3.0208572002772942</v>
      </c>
      <c r="R23489">
        <v>12.579910257149059</v>
      </c>
      <c r="S23489">
        <v>3.019020546538687</v>
      </c>
      <c r="T23489">
        <v>0.90610269887716477</v>
      </c>
      <c r="U23489">
        <v>2.0116945746137431</v>
      </c>
      <c r="V23489">
        <v>-8.4041764868057598</v>
      </c>
      <c r="W23489">
        <v>5.1130939536738307</v>
      </c>
      <c r="X23489">
        <v>-0.68026748349776511</v>
      </c>
      <c r="Y23489">
        <v>0.69582799845988585</v>
      </c>
      <c r="Z23489">
        <v>8.5770649267914667</v>
      </c>
      <c r="AA23489">
        <v>-1.664805737571617</v>
      </c>
      <c r="AB23489">
        <v>0.80941452774010436</v>
      </c>
      <c r="AC23489">
        <v>3.4785392299739648</v>
      </c>
      <c r="AD23489">
        <v>-2.379330967693571</v>
      </c>
      <c r="AE23489">
        <v>-2.624466493345889</v>
      </c>
      <c r="AF23489">
        <v>5.6939052301066004</v>
      </c>
      <c r="AG23489">
        <v>4.9045617763165517</v>
      </c>
      <c r="AH23489">
        <v>3.6046931831481559</v>
      </c>
      <c r="AI23489">
        <v>0.90983680979563886</v>
      </c>
      <c r="AJ23489">
        <v>-2.0465257575756119</v>
      </c>
      <c r="AK23489">
        <v>8.8472021598603909</v>
      </c>
      <c r="AL23489">
        <v>11.985763585461219</v>
      </c>
      <c r="AM23489">
        <v>4.8261568060238744</v>
      </c>
      <c r="AN23489">
        <v>10.875411170384179</v>
      </c>
      <c r="AO23489">
        <v>5.8825726709761383</v>
      </c>
      <c r="AP23489">
        <v>6.4438901701506568</v>
      </c>
      <c r="AQ23489">
        <v>9.4365723732513942</v>
      </c>
      <c r="AR23489">
        <v>5.6580601671103459</v>
      </c>
      <c r="AS23489">
        <v>6.139410477196483</v>
      </c>
      <c r="AT23489">
        <v>8.4647271759700438</v>
      </c>
      <c r="AU23489">
        <v>13.223731883213549</v>
      </c>
      <c r="AV23489">
        <v>-1.71223421006097</v>
      </c>
      <c r="AW23489">
        <v>8.0264849469395827E-3</v>
      </c>
    </row>
    <row r="23490" spans="1:49" x14ac:dyDescent="0.25">
      <c r="A23490" s="1">
        <v>40634</v>
      </c>
      <c r="B23490">
        <v>2011</v>
      </c>
      <c r="C23490">
        <v>290</v>
      </c>
      <c r="D23490">
        <v>18.371798253241579</v>
      </c>
      <c r="E23490">
        <v>10.55929351396585</v>
      </c>
      <c r="F23490">
        <v>20.440777558104742</v>
      </c>
      <c r="G23490">
        <v>10.96014387415341</v>
      </c>
      <c r="H23490">
        <v>15.809362491472561</v>
      </c>
      <c r="I23490">
        <v>15.717696574435021</v>
      </c>
      <c r="J23490">
        <v>19.295645592802408</v>
      </c>
      <c r="K23490">
        <v>16.199066103099689</v>
      </c>
      <c r="L23490">
        <v>19.531861503202499</v>
      </c>
      <c r="M23490">
        <v>11.57438210739801</v>
      </c>
      <c r="N23490">
        <v>15.09782802717741</v>
      </c>
      <c r="O23490">
        <v>14.4870672252307</v>
      </c>
      <c r="P23490">
        <v>2.3251458974752559</v>
      </c>
      <c r="Q23490">
        <v>13.312204540949971</v>
      </c>
      <c r="R23490">
        <v>14.17995525754268</v>
      </c>
      <c r="S23490">
        <v>17.514883912140711</v>
      </c>
      <c r="T23490">
        <v>18.800989234157431</v>
      </c>
      <c r="U23490">
        <v>10.01095481660086</v>
      </c>
      <c r="V23490">
        <v>7.5202986041854381</v>
      </c>
      <c r="W23490">
        <v>15.989428216944219</v>
      </c>
      <c r="X23490">
        <v>17.66212252318336</v>
      </c>
      <c r="Y23490">
        <v>15.688747976446439</v>
      </c>
      <c r="Z23490">
        <v>18.393719562758861</v>
      </c>
      <c r="AA23490">
        <v>14.713391631442629</v>
      </c>
      <c r="AB23490">
        <v>8.4356911348341548</v>
      </c>
      <c r="AC23490">
        <v>9.0208401755917045</v>
      </c>
      <c r="AD23490">
        <v>5.4598860388475057</v>
      </c>
      <c r="AE23490">
        <v>1.6647941861334561</v>
      </c>
      <c r="AF23490">
        <v>12.06480874940967</v>
      </c>
      <c r="AG23490">
        <v>17.15537257096442</v>
      </c>
      <c r="AH23490">
        <v>3.9838274678436929</v>
      </c>
      <c r="AI23490">
        <v>10.40722798918372</v>
      </c>
      <c r="AJ23490">
        <v>7.2445516595337054</v>
      </c>
      <c r="AK23490">
        <v>14.40114901236735</v>
      </c>
      <c r="AL23490">
        <v>6.0108892343581743</v>
      </c>
      <c r="AM23490">
        <v>6.4346313932227117</v>
      </c>
      <c r="AN23490">
        <v>13.34084762188432</v>
      </c>
      <c r="AO23490">
        <v>12.747407507947781</v>
      </c>
      <c r="AP23490">
        <v>9.6053425765769251</v>
      </c>
      <c r="AQ23490">
        <v>10.49017020950558</v>
      </c>
      <c r="AR23490">
        <v>13.190583385471459</v>
      </c>
      <c r="AS23490">
        <v>9.1862060197225972</v>
      </c>
      <c r="AT23490">
        <v>11.37048906610436</v>
      </c>
      <c r="AU23490">
        <v>12.50681796047677</v>
      </c>
      <c r="AV23490">
        <v>-0.13219278727422121</v>
      </c>
      <c r="AW23490">
        <v>7.1368438139910673E-2</v>
      </c>
    </row>
    <row r="23491" spans="1:49" x14ac:dyDescent="0.25">
      <c r="A23491" s="1">
        <v>40664</v>
      </c>
      <c r="B23491">
        <v>2011</v>
      </c>
      <c r="C23491">
        <v>290</v>
      </c>
      <c r="D23491">
        <v>-6.376237121739492</v>
      </c>
      <c r="E23491">
        <v>-7.8246867860150999</v>
      </c>
      <c r="F23491">
        <v>-7.4388300605971676</v>
      </c>
      <c r="G23491">
        <v>-7.8736955674552416</v>
      </c>
      <c r="H23491">
        <v>-12.73938881022962</v>
      </c>
      <c r="I23491">
        <v>-8.3067577199855016</v>
      </c>
      <c r="J23491">
        <v>-8.8510929846659092</v>
      </c>
      <c r="K23491">
        <v>-9.8487800594288526</v>
      </c>
      <c r="L23491">
        <v>-8.8865845423516614</v>
      </c>
      <c r="M23491">
        <v>-3.5971873411862481</v>
      </c>
      <c r="N23491">
        <v>-11.98403246828104</v>
      </c>
      <c r="O23491">
        <v>-7.0556505577271107</v>
      </c>
      <c r="P23491">
        <v>-14.183610184615731</v>
      </c>
      <c r="Q23491">
        <v>-8.0921929245682094</v>
      </c>
      <c r="R23491">
        <v>-6.5825271582506399</v>
      </c>
      <c r="S23491">
        <v>-6.1757425373539014</v>
      </c>
      <c r="T23491">
        <v>-9.3252783459418342</v>
      </c>
      <c r="U23491">
        <v>-6.2282102567658981</v>
      </c>
      <c r="V23491">
        <v>-4.8124124956221763</v>
      </c>
      <c r="W23491">
        <v>1.9116122886396529</v>
      </c>
      <c r="X23491">
        <v>-1.1902407008223539</v>
      </c>
      <c r="Y23491">
        <v>-6.3337982871593752</v>
      </c>
      <c r="Z23491">
        <v>-15.21813189067085</v>
      </c>
      <c r="AA23491">
        <v>-5.3408795128322764</v>
      </c>
      <c r="AB23491">
        <v>-6.1592442658164437</v>
      </c>
      <c r="AC23491">
        <v>-6.3537280147293762</v>
      </c>
      <c r="AD23491">
        <v>-2.1052280147950349</v>
      </c>
      <c r="AE23491">
        <v>-1.9383764004477719</v>
      </c>
      <c r="AF23491">
        <v>-0.97856784212621006</v>
      </c>
      <c r="AG23491">
        <v>-3.8178371574305698</v>
      </c>
      <c r="AH23491">
        <v>-0.95954311581682994</v>
      </c>
      <c r="AI23491">
        <v>-4.287579077979375</v>
      </c>
      <c r="AJ23491">
        <v>-5.31546431928136</v>
      </c>
      <c r="AK23491">
        <v>-7.2375476945496624</v>
      </c>
      <c r="AL23491">
        <v>-7.3282685272185404</v>
      </c>
      <c r="AM23491">
        <v>-6.2455477581649816</v>
      </c>
      <c r="AN23491">
        <v>-7.0340013060688928</v>
      </c>
      <c r="AO23491">
        <v>-8.2707272805584537</v>
      </c>
      <c r="AP23491">
        <v>-2.6329942702230662</v>
      </c>
      <c r="AQ23491">
        <v>-4.159983593561245</v>
      </c>
      <c r="AR23491">
        <v>-5.074232117156674</v>
      </c>
      <c r="AS23491">
        <v>-3.562013233043404</v>
      </c>
      <c r="AT23491">
        <v>-4.9664237117744481</v>
      </c>
      <c r="AU23491">
        <v>-3.0472336367561641</v>
      </c>
      <c r="AV23491">
        <v>7.1354532038416574</v>
      </c>
      <c r="AW23491">
        <v>-3.2377829545576331E-2</v>
      </c>
    </row>
    <row r="23492" spans="1:49" x14ac:dyDescent="0.25">
      <c r="A23492" s="1">
        <v>40695</v>
      </c>
      <c r="B23492">
        <v>2011</v>
      </c>
      <c r="C23492">
        <v>290</v>
      </c>
      <c r="D23492">
        <v>-2.5840262598786139</v>
      </c>
      <c r="E23492">
        <v>-4.823324154703446</v>
      </c>
      <c r="F23492">
        <v>-4.1623595813822796</v>
      </c>
      <c r="G23492">
        <v>-2.8775280726243802</v>
      </c>
      <c r="H23492">
        <v>-0.219566239462643</v>
      </c>
      <c r="I23492">
        <v>-0.27182658463473791</v>
      </c>
      <c r="J23492">
        <v>1.986908349922123</v>
      </c>
      <c r="K23492">
        <v>-2.85169528448791</v>
      </c>
      <c r="L23492">
        <v>1.2102758628919741</v>
      </c>
      <c r="M23492">
        <v>-2.148905945743806</v>
      </c>
      <c r="N23492">
        <v>-4.6652774335153468</v>
      </c>
      <c r="O23492">
        <v>-3.6124015921227159</v>
      </c>
      <c r="P23492">
        <v>-1.1381718599794981</v>
      </c>
      <c r="Q23492">
        <v>-1.029558780962581</v>
      </c>
      <c r="R23492">
        <v>-1.932731695069956</v>
      </c>
      <c r="S23492">
        <v>-5.2517866825002919</v>
      </c>
      <c r="T23492">
        <v>3.5187442284153381</v>
      </c>
      <c r="U23492">
        <v>2.563559657854841</v>
      </c>
      <c r="V23492">
        <v>1.4647399061615829</v>
      </c>
      <c r="W23492">
        <v>-2.3377594650031641</v>
      </c>
      <c r="X23492">
        <v>-4.3553614263124993</v>
      </c>
      <c r="Y23492">
        <v>0.67883933442645095</v>
      </c>
      <c r="Z23492">
        <v>-0.71926823827876962</v>
      </c>
      <c r="AA23492">
        <v>-2.8827983040550902</v>
      </c>
      <c r="AB23492">
        <v>-2.7932281653249791</v>
      </c>
      <c r="AC23492">
        <v>0.9751138417218419</v>
      </c>
      <c r="AD23492">
        <v>4.8274631803451928</v>
      </c>
      <c r="AE23492">
        <v>-11.78510543493004</v>
      </c>
      <c r="AF23492">
        <v>-1.0802917517849899</v>
      </c>
      <c r="AG23492">
        <v>0.12118815967976369</v>
      </c>
      <c r="AH23492">
        <v>-4.4728703397525997</v>
      </c>
      <c r="AI23492">
        <v>-1.6992885927561541</v>
      </c>
      <c r="AJ23492">
        <v>-7.1813337288637697</v>
      </c>
      <c r="AK23492">
        <v>-4.162622884221423</v>
      </c>
      <c r="AL23492">
        <v>1.7644529453094691</v>
      </c>
      <c r="AM23492">
        <v>-0.31522927258424982</v>
      </c>
      <c r="AN23492">
        <v>1.5918944194275979</v>
      </c>
      <c r="AO23492">
        <v>-1.7522336048586551</v>
      </c>
      <c r="AP23492">
        <v>-3.4469594918098649</v>
      </c>
      <c r="AQ23492">
        <v>-0.52018970538899589</v>
      </c>
      <c r="AR23492">
        <v>-1.564303129489963</v>
      </c>
      <c r="AS23492">
        <v>1.933240568558614</v>
      </c>
      <c r="AT23492">
        <v>-0.11108569179436591</v>
      </c>
      <c r="AU23492">
        <v>3.1053587046957709</v>
      </c>
      <c r="AV23492">
        <v>-4.2323523561057952</v>
      </c>
      <c r="AW23492">
        <v>3.7111259554301062E-7</v>
      </c>
    </row>
    <row r="23493" spans="1:49" x14ac:dyDescent="0.25">
      <c r="A23493" s="1">
        <v>40725</v>
      </c>
      <c r="B23493">
        <v>2011</v>
      </c>
      <c r="C23493">
        <v>290</v>
      </c>
      <c r="D23493">
        <v>-3.9810072308962612</v>
      </c>
      <c r="E23493">
        <v>-4.6592962824410611</v>
      </c>
      <c r="F23493">
        <v>-5.3564738515937798</v>
      </c>
      <c r="G23493">
        <v>-5.457715000592267</v>
      </c>
      <c r="H23493">
        <v>-5.3356041483382022</v>
      </c>
      <c r="I23493">
        <v>-8.3273193405466461</v>
      </c>
      <c r="J23493">
        <v>-5.0443036558004204</v>
      </c>
      <c r="K23493">
        <v>-10.344024590742171</v>
      </c>
      <c r="L23493">
        <v>-3.4460154933652181</v>
      </c>
      <c r="M23493">
        <v>-6.3073594250969478</v>
      </c>
      <c r="N23493">
        <v>-11.15531921640599</v>
      </c>
      <c r="O23493">
        <v>-1.872052704594551</v>
      </c>
      <c r="P23493">
        <v>-8.2815163242481731</v>
      </c>
      <c r="Q23493">
        <v>-3.3721389211866288</v>
      </c>
      <c r="R23493">
        <v>0.56140270404858583</v>
      </c>
      <c r="S23493">
        <v>-5.9393129094551522</v>
      </c>
      <c r="T23493">
        <v>-8.3915722132094412</v>
      </c>
      <c r="U23493">
        <v>-7.5991715919039411</v>
      </c>
      <c r="V23493">
        <v>2.3010669696764019</v>
      </c>
      <c r="W23493">
        <v>4.4984134407668019</v>
      </c>
      <c r="X23493">
        <v>-1.454250458282569</v>
      </c>
      <c r="Y23493">
        <v>-9.1398896736319735</v>
      </c>
      <c r="Z23493">
        <v>-5.4416468026280747</v>
      </c>
      <c r="AA23493">
        <v>-1.134094154360521</v>
      </c>
      <c r="AB23493">
        <v>-3.281929916083937</v>
      </c>
      <c r="AC23493">
        <v>-1.976319427368245</v>
      </c>
      <c r="AD23493">
        <v>-4.7184212026938681</v>
      </c>
      <c r="AE23493">
        <v>7.1092632487519847</v>
      </c>
      <c r="AF23493">
        <v>-4.0377368492336529</v>
      </c>
      <c r="AG23493">
        <v>-6.5100523413076488</v>
      </c>
      <c r="AH23493">
        <v>-3.2811754228658789</v>
      </c>
      <c r="AI23493">
        <v>-3.125241908664278</v>
      </c>
      <c r="AJ23493">
        <v>-8.3952347877773175</v>
      </c>
      <c r="AK23493">
        <v>10.228374552023631</v>
      </c>
      <c r="AL23493">
        <v>-3.464791648578514</v>
      </c>
      <c r="AM23493">
        <v>-5.4509144648186458</v>
      </c>
      <c r="AN23493">
        <v>5.4324858624767547</v>
      </c>
      <c r="AO23493">
        <v>-1.898590756765228</v>
      </c>
      <c r="AP23493">
        <v>-2.297275849173674</v>
      </c>
      <c r="AQ23493">
        <v>-2.504542969252499</v>
      </c>
      <c r="AR23493">
        <v>3.511325336399707</v>
      </c>
      <c r="AS23493">
        <v>-1.394410586543593</v>
      </c>
      <c r="AT23493">
        <v>-1.035024100120485</v>
      </c>
      <c r="AU23493">
        <v>6.2079545375648637</v>
      </c>
      <c r="AV23493">
        <v>-7.4619101075519394</v>
      </c>
      <c r="AW23493">
        <v>-1.206861550581151E-2</v>
      </c>
    </row>
    <row r="23494" spans="1:49" x14ac:dyDescent="0.25">
      <c r="A23494" s="1">
        <v>40756</v>
      </c>
      <c r="B23494">
        <v>2011</v>
      </c>
      <c r="C23494">
        <v>290</v>
      </c>
      <c r="D23494">
        <v>-15.7113742675957</v>
      </c>
      <c r="E23494">
        <v>-16.540738711748631</v>
      </c>
      <c r="F23494">
        <v>-9.531198270376473</v>
      </c>
      <c r="G23494">
        <v>-12.788638970535169</v>
      </c>
      <c r="H23494">
        <v>-12.63057750491854</v>
      </c>
      <c r="I23494">
        <v>-11.85778672231134</v>
      </c>
      <c r="J23494">
        <v>-21.503961307333089</v>
      </c>
      <c r="K23494">
        <v>-17.764944510069409</v>
      </c>
      <c r="L23494">
        <v>-9.5231499835957472</v>
      </c>
      <c r="M23494">
        <v>-9.6929161714050416</v>
      </c>
      <c r="N23494">
        <v>-7.3321675367835741</v>
      </c>
      <c r="O23494">
        <v>-10.483967352352449</v>
      </c>
      <c r="P23494">
        <v>-30.470029660519849</v>
      </c>
      <c r="Q23494">
        <v>-7.8231408181848927</v>
      </c>
      <c r="R23494">
        <v>-16.506798125527752</v>
      </c>
      <c r="S23494">
        <v>-14.340412947758139</v>
      </c>
      <c r="T23494">
        <v>-9.7816750277259228</v>
      </c>
      <c r="U23494">
        <v>-17.283223715839839</v>
      </c>
      <c r="V23494">
        <v>-11.424965011632191</v>
      </c>
      <c r="W23494">
        <v>-7.212523930222714</v>
      </c>
      <c r="X23494">
        <v>-9.9768955577247969</v>
      </c>
      <c r="Y23494">
        <v>-13.943333909933511</v>
      </c>
      <c r="Z23494">
        <v>-17.846944854444811</v>
      </c>
      <c r="AA23494">
        <v>-10.6316579295165</v>
      </c>
      <c r="AB23494">
        <v>-6.9873731933843608</v>
      </c>
      <c r="AC23494">
        <v>-7.767050193086245</v>
      </c>
      <c r="AD23494">
        <v>-15.028620149102849</v>
      </c>
      <c r="AE23494">
        <v>2.6181093566296938</v>
      </c>
      <c r="AF23494">
        <v>-3.3978464735616498</v>
      </c>
      <c r="AG23494">
        <v>-7.8473384398610291</v>
      </c>
      <c r="AH23494">
        <v>-15.598367295365369</v>
      </c>
      <c r="AI23494">
        <v>-8.9233480141182824</v>
      </c>
      <c r="AJ23494">
        <v>-12.947926157972059</v>
      </c>
      <c r="AK23494">
        <v>-10.690730332489281</v>
      </c>
      <c r="AL23494">
        <v>-15.49902046805944</v>
      </c>
      <c r="AM23494">
        <v>-9.8143036010817966</v>
      </c>
      <c r="AN23494">
        <v>-7.330589574587643</v>
      </c>
      <c r="AO23494">
        <v>-4.8514997586707853</v>
      </c>
      <c r="AP23494">
        <v>-13.87625476909469</v>
      </c>
      <c r="AQ23494">
        <v>-13.43762168815296</v>
      </c>
      <c r="AR23494">
        <v>-12.675753331973061</v>
      </c>
      <c r="AS23494">
        <v>-10.99262842440106</v>
      </c>
      <c r="AT23494">
        <v>-4.0771174273639748</v>
      </c>
      <c r="AU23494">
        <v>-9.0273011162124934</v>
      </c>
      <c r="AV23494">
        <v>-9.8486432525410006</v>
      </c>
      <c r="AW23494">
        <v>-3.5812542404261682E-2</v>
      </c>
    </row>
    <row r="23495" spans="1:49" x14ac:dyDescent="0.25">
      <c r="A23495" s="1">
        <v>40787</v>
      </c>
      <c r="B23495">
        <v>2011</v>
      </c>
      <c r="C23495">
        <v>290</v>
      </c>
      <c r="D23495">
        <v>-30.80728750062179</v>
      </c>
      <c r="E23495">
        <v>-20.779366553465241</v>
      </c>
      <c r="F23495">
        <v>-21.442845859931939</v>
      </c>
      <c r="G23495">
        <v>-21.1623175363478</v>
      </c>
      <c r="H23495">
        <v>-31.189204626746829</v>
      </c>
      <c r="I23495">
        <v>-19.861611237474332</v>
      </c>
      <c r="J23495">
        <v>-23.067573668008951</v>
      </c>
      <c r="K23495">
        <v>-22.2632443898646</v>
      </c>
      <c r="L23495">
        <v>-25.50824450837732</v>
      </c>
      <c r="M23495">
        <v>-23.391783928979791</v>
      </c>
      <c r="N23495">
        <v>-25.41260729947756</v>
      </c>
      <c r="O23495">
        <v>-25.789392989316578</v>
      </c>
      <c r="P23495">
        <v>-30.42404001863553</v>
      </c>
      <c r="Q23495">
        <v>-25.49263996089601</v>
      </c>
      <c r="R23495">
        <v>-24.035246185868811</v>
      </c>
      <c r="S23495">
        <v>-24.341849214172811</v>
      </c>
      <c r="T23495">
        <v>-20.158088709044812</v>
      </c>
      <c r="U23495">
        <v>-32.203711659536893</v>
      </c>
      <c r="V23495">
        <v>-14.13464422600479</v>
      </c>
      <c r="W23495">
        <v>-19.88015542612883</v>
      </c>
      <c r="X23495">
        <v>-22.694749548724381</v>
      </c>
      <c r="Y23495">
        <v>-25.378328925403011</v>
      </c>
      <c r="Z23495">
        <v>-9.6885503706866096</v>
      </c>
      <c r="AA23495">
        <v>-20.41874434680361</v>
      </c>
      <c r="AB23495">
        <v>-25.026208064515181</v>
      </c>
      <c r="AC23495">
        <v>-26.222643982126161</v>
      </c>
      <c r="AD23495">
        <v>-29.927645177986761</v>
      </c>
      <c r="AE23495">
        <v>-27.94351604479262</v>
      </c>
      <c r="AF23495">
        <v>-21.53557648438829</v>
      </c>
      <c r="AG23495">
        <v>-28.851080884101119</v>
      </c>
      <c r="AH23495">
        <v>-24.02531254890042</v>
      </c>
      <c r="AI23495">
        <v>-19.030402301431842</v>
      </c>
      <c r="AJ23495">
        <v>-24.10209213523515</v>
      </c>
      <c r="AK23495">
        <v>-27.68742179171354</v>
      </c>
      <c r="AL23495">
        <v>-18.441362059961222</v>
      </c>
      <c r="AM23495">
        <v>-28.788091361352041</v>
      </c>
      <c r="AN23495">
        <v>-20.792369015364649</v>
      </c>
      <c r="AO23495">
        <v>-25.923696344423799</v>
      </c>
      <c r="AP23495">
        <v>-29.556742967893278</v>
      </c>
      <c r="AQ23495">
        <v>-7.117176655839752</v>
      </c>
      <c r="AR23495">
        <v>-24.801250724672911</v>
      </c>
      <c r="AS23495">
        <v>-21.389179868967119</v>
      </c>
      <c r="AT23495">
        <v>-11.92368978383783</v>
      </c>
      <c r="AU23495">
        <v>-21.717537562682502</v>
      </c>
      <c r="AV23495">
        <v>-21.015496854742139</v>
      </c>
      <c r="AW23495">
        <v>-0.12755542758422109</v>
      </c>
    </row>
    <row r="23496" spans="1:49" x14ac:dyDescent="0.25">
      <c r="A23496" s="1">
        <v>40817</v>
      </c>
      <c r="B23496">
        <v>2011</v>
      </c>
      <c r="C23496">
        <v>290</v>
      </c>
      <c r="D23496">
        <v>18.01039950437799</v>
      </c>
      <c r="E23496">
        <v>11.721743154465811</v>
      </c>
      <c r="F23496">
        <v>9.5914045932698588</v>
      </c>
      <c r="G23496">
        <v>17.518912789116818</v>
      </c>
      <c r="H23496">
        <v>15.70027032556669</v>
      </c>
      <c r="I23496">
        <v>13.1669735823063</v>
      </c>
      <c r="J23496">
        <v>20.70137556108773</v>
      </c>
      <c r="K23496">
        <v>18.068022891800592</v>
      </c>
      <c r="L23496">
        <v>11.130033582547981</v>
      </c>
      <c r="M23496">
        <v>7.8656169910511284</v>
      </c>
      <c r="N23496">
        <v>18.863092049003608</v>
      </c>
      <c r="O23496">
        <v>22.187463660029881</v>
      </c>
      <c r="P23496">
        <v>-0.36472023995688391</v>
      </c>
      <c r="Q23496">
        <v>21.646560600451689</v>
      </c>
      <c r="R23496">
        <v>19.63371285892212</v>
      </c>
      <c r="S23496">
        <v>20.45509803087322</v>
      </c>
      <c r="T23496">
        <v>17.275529210178391</v>
      </c>
      <c r="U23496">
        <v>10.79531051020248</v>
      </c>
      <c r="V23496">
        <v>3.7034197600921419</v>
      </c>
      <c r="W23496">
        <v>5.7885658794494033</v>
      </c>
      <c r="X23496">
        <v>12.71244364674839</v>
      </c>
      <c r="Y23496">
        <v>17.332965272453318</v>
      </c>
      <c r="Z23496">
        <v>1.447642728219289</v>
      </c>
      <c r="AA23496">
        <v>16.492361565277761</v>
      </c>
      <c r="AB23496">
        <v>14.853213156793871</v>
      </c>
      <c r="AC23496">
        <v>18.400900809356589</v>
      </c>
      <c r="AD23496">
        <v>5.8311774604455469</v>
      </c>
      <c r="AE23496">
        <v>19.825051566138381</v>
      </c>
      <c r="AF23496">
        <v>10.91743310204294</v>
      </c>
      <c r="AG23496">
        <v>22.872546211727389</v>
      </c>
      <c r="AH23496">
        <v>17.60932471391348</v>
      </c>
      <c r="AI23496">
        <v>15.380953286909801</v>
      </c>
      <c r="AJ23496">
        <v>15.87251589702128</v>
      </c>
      <c r="AK23496">
        <v>16.890148085788461</v>
      </c>
      <c r="AL23496">
        <v>12.86186960818678</v>
      </c>
      <c r="AM23496">
        <v>24.135975173216039</v>
      </c>
      <c r="AN23496">
        <v>14.353828776169291</v>
      </c>
      <c r="AO23496">
        <v>13.328680298909751</v>
      </c>
      <c r="AP23496">
        <v>22.28078705604775</v>
      </c>
      <c r="AQ23496">
        <v>7.3333754149994768</v>
      </c>
      <c r="AR23496">
        <v>14.95322704887676</v>
      </c>
      <c r="AS23496">
        <v>16.89197219200134</v>
      </c>
      <c r="AT23496">
        <v>5.7621569531883132</v>
      </c>
      <c r="AU23496">
        <v>13.21458407626797</v>
      </c>
      <c r="AV23496">
        <v>13.87414664137761</v>
      </c>
      <c r="AW23496">
        <v>3.9604056841859643E-2</v>
      </c>
    </row>
    <row r="23497" spans="1:49" x14ac:dyDescent="0.25">
      <c r="A23497" s="1">
        <v>40848</v>
      </c>
      <c r="B23497">
        <v>2011</v>
      </c>
      <c r="C23497">
        <v>290</v>
      </c>
      <c r="D23497">
        <v>-14.403601466350951</v>
      </c>
      <c r="E23497">
        <v>-2.4123530373363682</v>
      </c>
      <c r="F23497">
        <v>-7.6470923798005463</v>
      </c>
      <c r="G23497">
        <v>-10.66562265147607</v>
      </c>
      <c r="H23497">
        <v>-16.965987373316569</v>
      </c>
      <c r="I23497">
        <v>-12.87850337478411</v>
      </c>
      <c r="J23497">
        <v>-9.2188688501500966</v>
      </c>
      <c r="K23497">
        <v>-11.78039329304729</v>
      </c>
      <c r="L23497">
        <v>-12.715943907402011</v>
      </c>
      <c r="M23497">
        <v>-13.51027107572488</v>
      </c>
      <c r="N23497">
        <v>-11.349218427637011</v>
      </c>
      <c r="O23497">
        <v>-9.7360401347679311</v>
      </c>
      <c r="P23497">
        <v>-25.18796186384634</v>
      </c>
      <c r="Q23497">
        <v>-11.578128491692331</v>
      </c>
      <c r="R23497">
        <v>-11.2589510018234</v>
      </c>
      <c r="S23497">
        <v>-10.12002683384596</v>
      </c>
      <c r="T23497">
        <v>-3.8884126247634931</v>
      </c>
      <c r="U23497">
        <v>-15.30175055294754</v>
      </c>
      <c r="V23497">
        <v>-9.4185770673854581</v>
      </c>
      <c r="W23497">
        <v>-11.8248490013926</v>
      </c>
      <c r="X23497">
        <v>-10.5156092005824</v>
      </c>
      <c r="Y23497">
        <v>-10.86448069368735</v>
      </c>
      <c r="Z23497">
        <v>-10.148859395476951</v>
      </c>
      <c r="AA23497">
        <v>-7.7972921887773063</v>
      </c>
      <c r="AB23497">
        <v>-7.7643770691982468</v>
      </c>
      <c r="AC23497">
        <v>-7.0304608372496524</v>
      </c>
      <c r="AD23497">
        <v>-5.686070124916121</v>
      </c>
      <c r="AE23497">
        <v>-5.7803138755415207</v>
      </c>
      <c r="AF23497">
        <v>-12.2214910397597</v>
      </c>
      <c r="AG23497">
        <v>-13.74509572030151</v>
      </c>
      <c r="AH23497">
        <v>-12.052636799646329</v>
      </c>
      <c r="AI23497">
        <v>-5.4991780188876849</v>
      </c>
      <c r="AJ23497">
        <v>-9.905301170590386</v>
      </c>
      <c r="AK23497">
        <v>-8.2429118319967678</v>
      </c>
      <c r="AL23497">
        <v>-20.3682403894977</v>
      </c>
      <c r="AM23497">
        <v>-11.83248405193234</v>
      </c>
      <c r="AN23497">
        <v>-11.04581560671812</v>
      </c>
      <c r="AO23497">
        <v>-4.9924128486906199</v>
      </c>
      <c r="AP23497">
        <v>-13.934496597642941</v>
      </c>
      <c r="AQ23497">
        <v>-9.5879040224623786</v>
      </c>
      <c r="AR23497">
        <v>-12.910065342667799</v>
      </c>
      <c r="AS23497">
        <v>-9.4893446884268595</v>
      </c>
      <c r="AT23497">
        <v>-4.9366670861099919</v>
      </c>
      <c r="AU23497">
        <v>-10.142886926711951</v>
      </c>
      <c r="AV23497">
        <v>-15.06170529359497</v>
      </c>
      <c r="AW23497">
        <v>-5.2380820513840083E-2</v>
      </c>
    </row>
    <row r="23498" spans="1:49" x14ac:dyDescent="0.25">
      <c r="A23498" s="1">
        <v>40878</v>
      </c>
      <c r="B23498">
        <v>2011</v>
      </c>
      <c r="C23498">
        <v>290</v>
      </c>
      <c r="D23498">
        <v>-10.90922874108508</v>
      </c>
      <c r="E23498">
        <v>-4.8355059339415751</v>
      </c>
      <c r="F23498">
        <v>-3.2228385955288101</v>
      </c>
      <c r="G23498">
        <v>-2.7139356176245082</v>
      </c>
      <c r="H23498">
        <v>-3.6865736076242221</v>
      </c>
      <c r="I23498">
        <v>-4.6318528253847742</v>
      </c>
      <c r="J23498">
        <v>-9.1156521644173196</v>
      </c>
      <c r="K23498">
        <v>-7.1622635316082146</v>
      </c>
      <c r="L23498">
        <v>-3.149109899938241</v>
      </c>
      <c r="M23498">
        <v>-6.8929828502583117</v>
      </c>
      <c r="N23498">
        <v>-10.795661807442359</v>
      </c>
      <c r="O23498">
        <v>-4.7960936379295438</v>
      </c>
      <c r="P23498">
        <v>-6.8213145665154133</v>
      </c>
      <c r="Q23498">
        <v>-4.2319576255978593</v>
      </c>
      <c r="R23498">
        <v>-4.4163635820554834</v>
      </c>
      <c r="S23498">
        <v>-3.697661930118501</v>
      </c>
      <c r="T23498">
        <v>4.0306868085193237</v>
      </c>
      <c r="U23498">
        <v>-3.120985933694143</v>
      </c>
      <c r="V23498">
        <v>-1.932539631642993</v>
      </c>
      <c r="W23498">
        <v>0.46046495481615318</v>
      </c>
      <c r="X23498">
        <v>-1.0784465645332419</v>
      </c>
      <c r="Y23498">
        <v>-5.8257434265307717</v>
      </c>
      <c r="Z23498">
        <v>-11.412464510168419</v>
      </c>
      <c r="AA23498">
        <v>-2.6746127432585092</v>
      </c>
      <c r="AB23498">
        <v>-4.8468808772049403</v>
      </c>
      <c r="AC23498">
        <v>-4.748934078209432</v>
      </c>
      <c r="AD23498">
        <v>-6.5587067231557832</v>
      </c>
      <c r="AE23498">
        <v>-4.5261300641392221</v>
      </c>
      <c r="AF23498">
        <v>0.59305678775096737</v>
      </c>
      <c r="AG23498">
        <v>-2.236079615271314</v>
      </c>
      <c r="AH23498">
        <v>-2.949248377638336</v>
      </c>
      <c r="AI23498">
        <v>-1.825379029065499</v>
      </c>
      <c r="AJ23498">
        <v>-11.03005497069358</v>
      </c>
      <c r="AK23498">
        <v>-0.42789076307260249</v>
      </c>
      <c r="AL23498">
        <v>-8.5845913512632492</v>
      </c>
      <c r="AM23498">
        <v>-4.6381905559648606</v>
      </c>
      <c r="AN23498">
        <v>0.80819307678243746</v>
      </c>
      <c r="AO23498">
        <v>-4.7987173078114402</v>
      </c>
      <c r="AP23498">
        <v>-2.3511035325809559</v>
      </c>
      <c r="AQ23498">
        <v>-9.794324757359762</v>
      </c>
      <c r="AR23498">
        <v>-5.2768188198644594</v>
      </c>
      <c r="AS23498">
        <v>1.1573598271662711</v>
      </c>
      <c r="AT23498">
        <v>-0.7723023664710893</v>
      </c>
      <c r="AU23498">
        <v>1.26440715522167</v>
      </c>
      <c r="AV23498">
        <v>-12.519915950989731</v>
      </c>
      <c r="AW23498">
        <v>-2.747077698826805E-2</v>
      </c>
    </row>
    <row r="23499" spans="1:49" x14ac:dyDescent="0.25">
      <c r="A23499" s="1">
        <v>40909</v>
      </c>
      <c r="B23499">
        <v>2011</v>
      </c>
      <c r="C23499">
        <v>290</v>
      </c>
      <c r="D23499">
        <v>22.92185867692238</v>
      </c>
      <c r="E23499">
        <v>11.493908806173449</v>
      </c>
      <c r="F23499">
        <v>10.99357910851848</v>
      </c>
      <c r="G23499">
        <v>10.16921438133256</v>
      </c>
      <c r="H23499">
        <v>20.427003213764849</v>
      </c>
      <c r="I23499">
        <v>8.2241357555711723</v>
      </c>
      <c r="J23499">
        <v>18.198545754817079</v>
      </c>
      <c r="K23499">
        <v>13.58301854186408</v>
      </c>
      <c r="L23499">
        <v>11.09388004657122</v>
      </c>
      <c r="M23499">
        <v>3.0301092430159442</v>
      </c>
      <c r="N23499">
        <v>14.52318274309499</v>
      </c>
      <c r="O23499">
        <v>10.485704635873841</v>
      </c>
      <c r="P23499">
        <v>33.143977974461251</v>
      </c>
      <c r="Q23499">
        <v>16.208234672601641</v>
      </c>
      <c r="R23499">
        <v>18.057255281159069</v>
      </c>
      <c r="S23499">
        <v>12.980637736135201</v>
      </c>
      <c r="T23499">
        <v>5.9150917560100158</v>
      </c>
      <c r="U23499">
        <v>17.782597826554341</v>
      </c>
      <c r="V23499">
        <v>11.6159433020824</v>
      </c>
      <c r="W23499">
        <v>14.13403659032895</v>
      </c>
      <c r="X23499">
        <v>9.5099757045611568</v>
      </c>
      <c r="Y23499">
        <v>12.66885048211099</v>
      </c>
      <c r="Z23499">
        <v>26.63770294648646</v>
      </c>
      <c r="AA23499">
        <v>10.55829754219444</v>
      </c>
      <c r="AB23499">
        <v>13.17528179710272</v>
      </c>
      <c r="AC23499">
        <v>14.713458139406139</v>
      </c>
      <c r="AD23499">
        <v>20.907271382233979</v>
      </c>
      <c r="AE23499">
        <v>17.772072023555129</v>
      </c>
      <c r="AF23499">
        <v>16.794063331002398</v>
      </c>
      <c r="AG23499">
        <v>14.759151514157519</v>
      </c>
      <c r="AH23499">
        <v>16.5541686981236</v>
      </c>
      <c r="AI23499">
        <v>11.817028853023579</v>
      </c>
      <c r="AJ23499">
        <v>14.21035755358284</v>
      </c>
      <c r="AK23499">
        <v>15.61850761697292</v>
      </c>
      <c r="AL23499">
        <v>29.18968427413855</v>
      </c>
      <c r="AM23499">
        <v>23.025137242205631</v>
      </c>
      <c r="AN23499">
        <v>17.817576195719379</v>
      </c>
      <c r="AO23499">
        <v>15.144227078124439</v>
      </c>
      <c r="AP23499">
        <v>16.598390672330531</v>
      </c>
      <c r="AQ23499">
        <v>18.455373109550539</v>
      </c>
      <c r="AR23499">
        <v>22.274668432687221</v>
      </c>
      <c r="AS23499">
        <v>11.525865019053731</v>
      </c>
      <c r="AT23499">
        <v>4.220134006118581</v>
      </c>
      <c r="AU23499">
        <v>11.789259876661751</v>
      </c>
      <c r="AV23499">
        <v>37.680345569522672</v>
      </c>
      <c r="AW23499">
        <v>6.7860635488633969E-2</v>
      </c>
    </row>
    <row r="23500" spans="1:49" x14ac:dyDescent="0.25">
      <c r="A23500" s="1">
        <v>40940</v>
      </c>
      <c r="B23500">
        <v>2011</v>
      </c>
      <c r="C23500">
        <v>290</v>
      </c>
      <c r="D23500">
        <v>8.6535029198305793</v>
      </c>
      <c r="E23500">
        <v>19.047620603840439</v>
      </c>
      <c r="F23500">
        <v>13.65752078133595</v>
      </c>
      <c r="G23500">
        <v>8.6998713766026636</v>
      </c>
      <c r="H23500">
        <v>13.344094613221751</v>
      </c>
      <c r="I23500">
        <v>5.9583068723424226</v>
      </c>
      <c r="J23500">
        <v>12.83808981408119</v>
      </c>
      <c r="K23500">
        <v>9.3203557769929937</v>
      </c>
      <c r="L23500">
        <v>10.744822781929591</v>
      </c>
      <c r="M23500">
        <v>10.256024979965209</v>
      </c>
      <c r="N23500">
        <v>12.59346882905041</v>
      </c>
      <c r="O23500">
        <v>20.209017267522821</v>
      </c>
      <c r="P23500">
        <v>-4.238177762715722</v>
      </c>
      <c r="Q23500">
        <v>7.2773587074559387</v>
      </c>
      <c r="R23500">
        <v>9.2744402583305963</v>
      </c>
      <c r="S23500">
        <v>15.261845279154</v>
      </c>
      <c r="T23500">
        <v>10.338059137085279</v>
      </c>
      <c r="U23500">
        <v>13.040333144829861</v>
      </c>
      <c r="V23500">
        <v>9.3503062749149102</v>
      </c>
      <c r="W23500">
        <v>7.7117640492004202</v>
      </c>
      <c r="X23500">
        <v>9.7199158754661674</v>
      </c>
      <c r="Y23500">
        <v>11.50457714623132</v>
      </c>
      <c r="Z23500">
        <v>11.450181694966339</v>
      </c>
      <c r="AA23500">
        <v>9.5288643267193542</v>
      </c>
      <c r="AB23500">
        <v>7.8226451414574738</v>
      </c>
      <c r="AC23500">
        <v>7.2379169710827584</v>
      </c>
      <c r="AD23500">
        <v>-14.07055893476403</v>
      </c>
      <c r="AE23500">
        <v>3.219201473228694</v>
      </c>
      <c r="AF23500">
        <v>11.849961030441451</v>
      </c>
      <c r="AG23500">
        <v>13.54154822457596</v>
      </c>
      <c r="AH23500">
        <v>1.757858630600406</v>
      </c>
      <c r="AI23500">
        <v>8.6803842956466362</v>
      </c>
      <c r="AJ23500">
        <v>16.30422786183987</v>
      </c>
      <c r="AK23500">
        <v>16.860842299645778</v>
      </c>
      <c r="AL23500">
        <v>9.1104336453429191</v>
      </c>
      <c r="AM23500">
        <v>9.7749587565835192</v>
      </c>
      <c r="AN23500">
        <v>9.497432156425889</v>
      </c>
      <c r="AO23500">
        <v>11.481836716905731</v>
      </c>
      <c r="AP23500">
        <v>12.231582358063211</v>
      </c>
      <c r="AQ23500">
        <v>11.13888303674646</v>
      </c>
      <c r="AR23500">
        <v>9.0915817039382674</v>
      </c>
      <c r="AS23500">
        <v>8.5774344365276534</v>
      </c>
      <c r="AT23500">
        <v>7.9088166838459761</v>
      </c>
      <c r="AU23500">
        <v>1.6046063226635709</v>
      </c>
      <c r="AV23500">
        <v>19.594725440745851</v>
      </c>
      <c r="AW23500">
        <v>4.0968031653848769E-2</v>
      </c>
    </row>
    <row r="23501" spans="1:49" x14ac:dyDescent="0.25">
      <c r="A23501" s="1">
        <v>40969</v>
      </c>
      <c r="B23501">
        <v>2011</v>
      </c>
      <c r="C23501">
        <v>290</v>
      </c>
      <c r="D23501">
        <v>-2.5903917150282512</v>
      </c>
      <c r="E23501">
        <v>-1.3971922296709409</v>
      </c>
      <c r="F23501">
        <v>4.4366279819339161</v>
      </c>
      <c r="G23501">
        <v>0.52016790094173704</v>
      </c>
      <c r="H23501">
        <v>1.839557919025081</v>
      </c>
      <c r="I23501">
        <v>-6.4080323994131767</v>
      </c>
      <c r="J23501">
        <v>0.47822067877698599</v>
      </c>
      <c r="K23501">
        <v>-2.912833239633061</v>
      </c>
      <c r="L23501">
        <v>-1.6695124769040119</v>
      </c>
      <c r="M23501">
        <v>-0.95175422635572771</v>
      </c>
      <c r="N23501">
        <v>0.59524305105762565</v>
      </c>
      <c r="O23501">
        <v>-4.1000793194092777</v>
      </c>
      <c r="P23501">
        <v>-1.4239319836009789</v>
      </c>
      <c r="Q23501">
        <v>-3.2012472261837681</v>
      </c>
      <c r="R23501">
        <v>-0.92531690160562174</v>
      </c>
      <c r="S23501">
        <v>-2.4040334300680199</v>
      </c>
      <c r="T23501">
        <v>4.0129769955140393</v>
      </c>
      <c r="U23501">
        <v>-3.163169831285384</v>
      </c>
      <c r="V23501">
        <v>0.9945992665922665</v>
      </c>
      <c r="W23501">
        <v>5.2004520548094346</v>
      </c>
      <c r="X23501">
        <v>1.8878379458523891</v>
      </c>
      <c r="Y23501">
        <v>-1.054372347387311</v>
      </c>
      <c r="Z23501">
        <v>-0.32259923627017129</v>
      </c>
      <c r="AA23501">
        <v>-1.5982780754359549</v>
      </c>
      <c r="AB23501">
        <v>-3.3253033642691832</v>
      </c>
      <c r="AC23501">
        <v>4.015576950863009</v>
      </c>
      <c r="AD23501">
        <v>-0.1457406024441554</v>
      </c>
      <c r="AE23501">
        <v>2.3869035008040829</v>
      </c>
      <c r="AF23501">
        <v>6.4330680980950739E-2</v>
      </c>
      <c r="AG23501">
        <v>0.1537362531858211</v>
      </c>
      <c r="AH23501">
        <v>1.4657680767406369</v>
      </c>
      <c r="AI23501">
        <v>2.778583337583429</v>
      </c>
      <c r="AJ23501">
        <v>12.72047588238665</v>
      </c>
      <c r="AK23501">
        <v>-0.7390845408774438</v>
      </c>
      <c r="AL23501">
        <v>-5.7178888539816244</v>
      </c>
      <c r="AM23501">
        <v>-6.7089798975365156</v>
      </c>
      <c r="AN23501">
        <v>4.3426481623856317</v>
      </c>
      <c r="AO23501">
        <v>-4.0650162887051478</v>
      </c>
      <c r="AP23501">
        <v>-7.3399278685123086</v>
      </c>
      <c r="AQ23501">
        <v>3.1779881274003552</v>
      </c>
      <c r="AR23501">
        <v>-1.002932952018631</v>
      </c>
      <c r="AS23501">
        <v>-0.76426755136764779</v>
      </c>
      <c r="AT23501">
        <v>2.300200607773228</v>
      </c>
      <c r="AU23501">
        <v>1.677831862775236</v>
      </c>
      <c r="AV23501">
        <v>-5.1695832318070734</v>
      </c>
      <c r="AW23501">
        <v>-4.027724087041884E-3</v>
      </c>
    </row>
    <row r="23502" spans="1:49" x14ac:dyDescent="0.25">
      <c r="A23502" s="1">
        <v>41000</v>
      </c>
      <c r="B23502">
        <v>2011</v>
      </c>
      <c r="C23502">
        <v>290</v>
      </c>
      <c r="D23502">
        <v>-3.9825827973283161</v>
      </c>
      <c r="E23502">
        <v>2.1357732217813119</v>
      </c>
      <c r="F23502">
        <v>-2.549802965925863</v>
      </c>
      <c r="G23502">
        <v>-4.9944349906233203</v>
      </c>
      <c r="H23502">
        <v>-0.75404826127039026</v>
      </c>
      <c r="I23502">
        <v>-13.17181932216204</v>
      </c>
      <c r="J23502">
        <v>-3.843207028292472</v>
      </c>
      <c r="K23502">
        <v>-9.40145947468557</v>
      </c>
      <c r="L23502">
        <v>-5.647450978490987</v>
      </c>
      <c r="M23502">
        <v>-5.231398704593393</v>
      </c>
      <c r="N23502">
        <v>-8.4047954429150593</v>
      </c>
      <c r="O23502">
        <v>-3.2136957695817592</v>
      </c>
      <c r="P23502">
        <v>-7.4328863672289742</v>
      </c>
      <c r="Q23502">
        <v>0.85950724465075901</v>
      </c>
      <c r="R23502">
        <v>-0.91988019614863692</v>
      </c>
      <c r="S23502">
        <v>-2.5329984778145298</v>
      </c>
      <c r="T23502">
        <v>-2.926626488696515</v>
      </c>
      <c r="U23502">
        <v>-5.0101890366215702</v>
      </c>
      <c r="V23502">
        <v>-4.2199232071188142</v>
      </c>
      <c r="W23502">
        <v>-0.46406045641979032</v>
      </c>
      <c r="X23502">
        <v>-1.9421198829955411</v>
      </c>
      <c r="Y23502">
        <v>-6.8961971322924374</v>
      </c>
      <c r="Z23502">
        <v>-3.6289340704381172</v>
      </c>
      <c r="AA23502">
        <v>0.20943323959778939</v>
      </c>
      <c r="AB23502">
        <v>-0.51993172354323214</v>
      </c>
      <c r="AC23502">
        <v>-1.5799950292829661</v>
      </c>
      <c r="AD23502">
        <v>-30.47510691238643</v>
      </c>
      <c r="AE23502">
        <v>0.88022514321903778</v>
      </c>
      <c r="AF23502">
        <v>7.1272109170507081</v>
      </c>
      <c r="AG23502">
        <v>-2.4286368733677288</v>
      </c>
      <c r="AH23502">
        <v>0.28508012456431858</v>
      </c>
      <c r="AI23502">
        <v>-1.657028838745489</v>
      </c>
      <c r="AJ23502">
        <v>-2.1485312053827421</v>
      </c>
      <c r="AK23502">
        <v>2.5030304598505859</v>
      </c>
      <c r="AL23502">
        <v>-5.7420731542637942</v>
      </c>
      <c r="AM23502">
        <v>-7.1521574977661988</v>
      </c>
      <c r="AN23502">
        <v>1.7048239842323509</v>
      </c>
      <c r="AO23502">
        <v>-0.3300388523716058</v>
      </c>
      <c r="AP23502">
        <v>3.6220412487906639</v>
      </c>
      <c r="AQ23502">
        <v>-1.0542794736735031</v>
      </c>
      <c r="AR23502">
        <v>-0.16613305461345981</v>
      </c>
      <c r="AS23502">
        <v>-1.8306493213400279</v>
      </c>
      <c r="AT23502">
        <v>-1.023938631477894</v>
      </c>
      <c r="AU23502">
        <v>-4.1224593175126838</v>
      </c>
      <c r="AV23502">
        <v>-1.0095191555110961</v>
      </c>
      <c r="AW23502">
        <v>-1.0578442765511009E-2</v>
      </c>
    </row>
    <row r="23503" spans="1:49" x14ac:dyDescent="0.25">
      <c r="A23503" s="1">
        <v>41030</v>
      </c>
      <c r="B23503">
        <v>2011</v>
      </c>
      <c r="C23503">
        <v>290</v>
      </c>
      <c r="D23503">
        <v>-26.498267871844121</v>
      </c>
      <c r="E23503">
        <v>-22.003645025945989</v>
      </c>
      <c r="F23503">
        <v>-18.753189121721618</v>
      </c>
      <c r="G23503">
        <v>-20.606249480142871</v>
      </c>
      <c r="H23503">
        <v>-28.248666167520788</v>
      </c>
      <c r="I23503">
        <v>-26.517816538683881</v>
      </c>
      <c r="J23503">
        <v>-23.299664963257829</v>
      </c>
      <c r="K23503">
        <v>-25.490718462442139</v>
      </c>
      <c r="L23503">
        <v>-23.5837274575089</v>
      </c>
      <c r="M23503">
        <v>-27.200679711182008</v>
      </c>
      <c r="N23503">
        <v>-26.359460038646638</v>
      </c>
      <c r="O23503">
        <v>-24.366245796467791</v>
      </c>
      <c r="P23503">
        <v>-38.249667011345657</v>
      </c>
      <c r="Q23503">
        <v>-22.900205244174551</v>
      </c>
      <c r="R23503">
        <v>-21.509038436646811</v>
      </c>
      <c r="S23503">
        <v>-23.803924784029459</v>
      </c>
      <c r="T23503">
        <v>-19.754922414652491</v>
      </c>
      <c r="U23503">
        <v>-27.454392073522971</v>
      </c>
      <c r="V23503">
        <v>-19.357718980101971</v>
      </c>
      <c r="W23503">
        <v>-19.640887692875008</v>
      </c>
      <c r="X23503">
        <v>-20.725468617865761</v>
      </c>
      <c r="Y23503">
        <v>-20.96874603571678</v>
      </c>
      <c r="Z23503">
        <v>-21.814429008441419</v>
      </c>
      <c r="AA23503">
        <v>-21.604709031743582</v>
      </c>
      <c r="AB23503">
        <v>-20.92915208160526</v>
      </c>
      <c r="AC23503">
        <v>-21.927276035924528</v>
      </c>
      <c r="AD23503">
        <v>-24.96973673707658</v>
      </c>
      <c r="AE23503">
        <v>-17.277123992836511</v>
      </c>
      <c r="AF23503">
        <v>-18.114947408363129</v>
      </c>
      <c r="AG23503">
        <v>-22.44781892975735</v>
      </c>
      <c r="AH23503">
        <v>-22.096609121597659</v>
      </c>
      <c r="AI23503">
        <v>-16.895396343309582</v>
      </c>
      <c r="AJ23503">
        <v>-19.10570640858014</v>
      </c>
      <c r="AK23503">
        <v>-21.662236148157191</v>
      </c>
      <c r="AL23503">
        <v>-21.724489600288351</v>
      </c>
      <c r="AM23503">
        <v>-24.211290276765791</v>
      </c>
      <c r="AN23503">
        <v>-15.048134049771759</v>
      </c>
      <c r="AO23503">
        <v>-21.045788404575269</v>
      </c>
      <c r="AP23503">
        <v>-21.22265153643184</v>
      </c>
      <c r="AQ23503">
        <v>-16.737031699436169</v>
      </c>
      <c r="AR23503">
        <v>-20.491587055235939</v>
      </c>
      <c r="AS23503">
        <v>-15.134483841865899</v>
      </c>
      <c r="AT23503">
        <v>-13.145438818941139</v>
      </c>
      <c r="AU23503">
        <v>-23.15717238095009</v>
      </c>
      <c r="AV23503">
        <v>-15.864376744518649</v>
      </c>
      <c r="AW23503">
        <v>-0.11446458738628069</v>
      </c>
    </row>
    <row r="23504" spans="1:49" x14ac:dyDescent="0.25">
      <c r="A23504" s="1">
        <v>41061</v>
      </c>
      <c r="B23504">
        <v>2011</v>
      </c>
      <c r="C23504">
        <v>290</v>
      </c>
      <c r="D23504">
        <v>25.196207695797138</v>
      </c>
      <c r="E23504">
        <v>13.41648407544718</v>
      </c>
      <c r="F23504">
        <v>18.845287510217151</v>
      </c>
      <c r="G23504">
        <v>15.137426049816179</v>
      </c>
      <c r="H23504">
        <v>11.40563284300617</v>
      </c>
      <c r="I23504">
        <v>28.720611952406941</v>
      </c>
      <c r="J23504">
        <v>11.499240602461191</v>
      </c>
      <c r="K23504">
        <v>22.200049738457238</v>
      </c>
      <c r="L23504">
        <v>14.46008903287974</v>
      </c>
      <c r="M23504">
        <v>11.615836181882781</v>
      </c>
      <c r="N23504">
        <v>9.7155956055516413</v>
      </c>
      <c r="O23504">
        <v>15.30124401037261</v>
      </c>
      <c r="P23504">
        <v>18.1491881223041</v>
      </c>
      <c r="Q23504">
        <v>13.79657475450062</v>
      </c>
      <c r="R23504">
        <v>9.4703241661117765</v>
      </c>
      <c r="S23504">
        <v>16.030674255238878</v>
      </c>
      <c r="T23504">
        <v>14.166354014269601</v>
      </c>
      <c r="U23504">
        <v>15.421807196853459</v>
      </c>
      <c r="V23504">
        <v>11.82686351101805</v>
      </c>
      <c r="W23504">
        <v>7.202911016785718</v>
      </c>
      <c r="X23504">
        <v>13.059572832942701</v>
      </c>
      <c r="Y23504">
        <v>16.274323136923069</v>
      </c>
      <c r="Z23504">
        <v>25.25283216462844</v>
      </c>
      <c r="AA23504">
        <v>13.90031709919792</v>
      </c>
      <c r="AB23504">
        <v>9.4785510749538773</v>
      </c>
      <c r="AC23504">
        <v>19.91665019906295</v>
      </c>
      <c r="AD23504">
        <v>2.4581298345853102</v>
      </c>
      <c r="AE23504">
        <v>7.9783477465801278</v>
      </c>
      <c r="AF23504">
        <v>6.1148863395141584</v>
      </c>
      <c r="AG23504">
        <v>12.398810892786781</v>
      </c>
      <c r="AH23504">
        <v>3.0015927585422149</v>
      </c>
      <c r="AI23504">
        <v>10.55661584891039</v>
      </c>
      <c r="AJ23504">
        <v>3.9512578225020079</v>
      </c>
      <c r="AK23504">
        <v>9.7297570840230385</v>
      </c>
      <c r="AL23504">
        <v>14.23837917743835</v>
      </c>
      <c r="AM23504">
        <v>7.5658815648939726</v>
      </c>
      <c r="AN23504">
        <v>12.2845319988987</v>
      </c>
      <c r="AO23504">
        <v>11.79232268466073</v>
      </c>
      <c r="AP23504">
        <v>8.5687976969408997</v>
      </c>
      <c r="AQ23504">
        <v>6.0207853032781644</v>
      </c>
      <c r="AR23504">
        <v>12.943462073297511</v>
      </c>
      <c r="AS23504">
        <v>7.7694883242014789</v>
      </c>
      <c r="AT23504">
        <v>2.9279564462473711</v>
      </c>
      <c r="AU23504">
        <v>11.821965966393149</v>
      </c>
      <c r="AV23504">
        <v>6.6349344203932237</v>
      </c>
      <c r="AW23504">
        <v>6.3565883466457196E-2</v>
      </c>
    </row>
    <row r="23505" spans="1:49" x14ac:dyDescent="0.25">
      <c r="A23505" s="1">
        <v>41091</v>
      </c>
      <c r="B23505">
        <v>2011</v>
      </c>
      <c r="C23505">
        <v>290</v>
      </c>
      <c r="D23505">
        <v>-1.296164845848091</v>
      </c>
      <c r="E23505">
        <v>5.2113294289150014</v>
      </c>
      <c r="F23505">
        <v>0.61752190510266924</v>
      </c>
      <c r="G23505">
        <v>3.3371283144471908</v>
      </c>
      <c r="H23505">
        <v>-4.6268972857075097</v>
      </c>
      <c r="I23505">
        <v>-6.9641466643845291</v>
      </c>
      <c r="J23505">
        <v>2.345399340418886</v>
      </c>
      <c r="K23505">
        <v>-5.6078915684969139</v>
      </c>
      <c r="L23505">
        <v>-2.5372077490203759</v>
      </c>
      <c r="M23505">
        <v>-3.0727761899542521</v>
      </c>
      <c r="N23505">
        <v>0.5656425812688104</v>
      </c>
      <c r="O23505">
        <v>3.5371596584058418</v>
      </c>
      <c r="P23505">
        <v>-2.1547114231327491</v>
      </c>
      <c r="Q23505">
        <v>7.2627178568237749</v>
      </c>
      <c r="R23505">
        <v>3.4422867317443369</v>
      </c>
      <c r="S23505">
        <v>6.1999095508468383</v>
      </c>
      <c r="T23505">
        <v>-6.3143508407410014</v>
      </c>
      <c r="U23505">
        <v>-0.77631384967172812</v>
      </c>
      <c r="V23505">
        <v>-2.55562424811886</v>
      </c>
      <c r="W23505">
        <v>7.000808564768235</v>
      </c>
      <c r="X23505">
        <v>2.017859852688964</v>
      </c>
      <c r="Y23505">
        <v>-0.11941215999108359</v>
      </c>
      <c r="Z23505">
        <v>3.732136196479829</v>
      </c>
      <c r="AA23505">
        <v>0.9964138330248673</v>
      </c>
      <c r="AB23505">
        <v>2.056440162905115</v>
      </c>
      <c r="AC23505">
        <v>2.1005357002767071</v>
      </c>
      <c r="AD23505">
        <v>-1.431104738398326</v>
      </c>
      <c r="AE23505">
        <v>-3.9560811489149921</v>
      </c>
      <c r="AF23505">
        <v>1.71177499004036</v>
      </c>
      <c r="AG23505">
        <v>-0.45749026006683963</v>
      </c>
      <c r="AH23505">
        <v>3.9970959903179448</v>
      </c>
      <c r="AI23505">
        <v>1.181452204131195</v>
      </c>
      <c r="AJ23505">
        <v>7.7985031562086924</v>
      </c>
      <c r="AK23505">
        <v>2.390958454118675</v>
      </c>
      <c r="AL23505">
        <v>-0.59518395181183958</v>
      </c>
      <c r="AM23505">
        <v>1.2723040716571039</v>
      </c>
      <c r="AN23505">
        <v>1.880721744799585</v>
      </c>
      <c r="AO23505">
        <v>2.87089342168656</v>
      </c>
      <c r="AP23505">
        <v>0.88378000779709698</v>
      </c>
      <c r="AQ23505">
        <v>5.9245814149249121</v>
      </c>
      <c r="AR23505">
        <v>7.6626063729186233</v>
      </c>
      <c r="AS23505">
        <v>2.9244641982593129</v>
      </c>
      <c r="AT23505">
        <v>1.239550413209711</v>
      </c>
      <c r="AU23505">
        <v>3.594226239458997</v>
      </c>
      <c r="AV23505">
        <v>3.15010929561097</v>
      </c>
      <c r="AW23505">
        <v>-1.6689398286860999E-3</v>
      </c>
    </row>
    <row r="23506" spans="1:49" x14ac:dyDescent="0.25">
      <c r="A23506" s="1">
        <v>41122</v>
      </c>
      <c r="B23506">
        <v>2011</v>
      </c>
      <c r="C23506">
        <v>290</v>
      </c>
      <c r="D23506">
        <v>6.5300544161015504</v>
      </c>
      <c r="E23506">
        <v>4.3953291676622319</v>
      </c>
      <c r="F23506">
        <v>7.0629594287384023</v>
      </c>
      <c r="G23506">
        <v>5.3018059422571762</v>
      </c>
      <c r="H23506">
        <v>8.2087041781917502</v>
      </c>
      <c r="I23506">
        <v>14.31521790690846</v>
      </c>
      <c r="J23506">
        <v>6.2486036578322857</v>
      </c>
      <c r="K23506">
        <v>12.04577018857926</v>
      </c>
      <c r="L23506">
        <v>16.260311081545801</v>
      </c>
      <c r="M23506">
        <v>10.86113803732656</v>
      </c>
      <c r="N23506">
        <v>6.8030584379264134</v>
      </c>
      <c r="O23506">
        <v>7.9266121481381244</v>
      </c>
      <c r="P23506">
        <v>12.22006164675669</v>
      </c>
      <c r="Q23506">
        <v>1.2115415109449581</v>
      </c>
      <c r="R23506">
        <v>0.1272649330888109</v>
      </c>
      <c r="S23506">
        <v>1.088013026905821</v>
      </c>
      <c r="T23506">
        <v>0.74821943856204776</v>
      </c>
      <c r="U23506">
        <v>2.630616275035647</v>
      </c>
      <c r="V23506">
        <v>0.26475931387397461</v>
      </c>
      <c r="W23506">
        <v>1.3759860316987951</v>
      </c>
      <c r="X23506">
        <v>3.2854174868707449</v>
      </c>
      <c r="Y23506">
        <v>6.916036550022242</v>
      </c>
      <c r="Z23506">
        <v>5.1779400936120101</v>
      </c>
      <c r="AA23506">
        <v>4.4124706814654644</v>
      </c>
      <c r="AB23506">
        <v>5.3393166625826494</v>
      </c>
      <c r="AC23506">
        <v>-1.284774816704493</v>
      </c>
      <c r="AD23506">
        <v>1.003232842276258</v>
      </c>
      <c r="AE23506">
        <v>0.92377667903797978</v>
      </c>
      <c r="AF23506">
        <v>-1.6266244809970301</v>
      </c>
      <c r="AG23506">
        <v>-0.40035380832945672</v>
      </c>
      <c r="AH23506">
        <v>-1.1548308862901591</v>
      </c>
      <c r="AI23506">
        <v>3.365981895189929</v>
      </c>
      <c r="AJ23506">
        <v>2.6234612376853539</v>
      </c>
      <c r="AK23506">
        <v>1.560903401485181</v>
      </c>
      <c r="AL23506">
        <v>2.133194727282528</v>
      </c>
      <c r="AM23506">
        <v>1.4541007339068379</v>
      </c>
      <c r="AN23506">
        <v>-1.410248971869033</v>
      </c>
      <c r="AO23506">
        <v>0.20797663433336219</v>
      </c>
      <c r="AP23506">
        <v>-0.42133382777377332</v>
      </c>
      <c r="AQ23506">
        <v>5.780768179351603</v>
      </c>
      <c r="AR23506">
        <v>0.57310956720224571</v>
      </c>
      <c r="AS23506">
        <v>1.6298017639682081</v>
      </c>
      <c r="AT23506">
        <v>2.5730477250477839</v>
      </c>
      <c r="AU23506">
        <v>-3.6804621192825682</v>
      </c>
      <c r="AV23506">
        <v>9.8620346517364723</v>
      </c>
      <c r="AW23506">
        <v>1.003424102888428E-2</v>
      </c>
    </row>
    <row r="23507" spans="1:49" x14ac:dyDescent="0.25">
      <c r="A23507" s="1">
        <v>41153</v>
      </c>
      <c r="B23507">
        <v>2011</v>
      </c>
      <c r="C23507">
        <v>290</v>
      </c>
      <c r="D23507">
        <v>12.22891884678172</v>
      </c>
      <c r="E23507">
        <v>5.6759971351100669</v>
      </c>
      <c r="F23507">
        <v>6.5959285146057756</v>
      </c>
      <c r="G23507">
        <v>4.650359983980068</v>
      </c>
      <c r="H23507">
        <v>2.206494843717044</v>
      </c>
      <c r="I23507">
        <v>9.3100748769616715</v>
      </c>
      <c r="J23507">
        <v>9.234920567040362</v>
      </c>
      <c r="K23507">
        <v>6.1003755472749832</v>
      </c>
      <c r="L23507">
        <v>1.5893697263914539</v>
      </c>
      <c r="M23507">
        <v>9.7030023825958711</v>
      </c>
      <c r="N23507">
        <v>7.3708875416499842</v>
      </c>
      <c r="O23507">
        <v>6.0158049723921136</v>
      </c>
      <c r="P23507">
        <v>-4.7476372896710366</v>
      </c>
      <c r="Q23507">
        <v>6.1295813966290247</v>
      </c>
      <c r="R23507">
        <v>10.59373011859763</v>
      </c>
      <c r="S23507">
        <v>7.443191463083898</v>
      </c>
      <c r="T23507">
        <v>8.7996137060373023</v>
      </c>
      <c r="U23507">
        <v>9.7947651723239169</v>
      </c>
      <c r="V23507">
        <v>5.8849732855146284</v>
      </c>
      <c r="W23507">
        <v>11.309877403587709</v>
      </c>
      <c r="X23507">
        <v>6.6395697823163458</v>
      </c>
      <c r="Y23507">
        <v>4.8172042743851229</v>
      </c>
      <c r="Z23507">
        <v>3.35082106934721</v>
      </c>
      <c r="AA23507">
        <v>5.8417530393929606</v>
      </c>
      <c r="AB23507">
        <v>7.2859021847860204</v>
      </c>
      <c r="AC23507">
        <v>10.43204125084822</v>
      </c>
      <c r="AD23507">
        <v>5.5883874548990686</v>
      </c>
      <c r="AE23507">
        <v>10.639460819419799</v>
      </c>
      <c r="AF23507">
        <v>6.5866088689549906</v>
      </c>
      <c r="AG23507">
        <v>6.4633355876664966</v>
      </c>
      <c r="AH23507">
        <v>7.9354455637222543</v>
      </c>
      <c r="AI23507">
        <v>6.0403640138978698</v>
      </c>
      <c r="AJ23507">
        <v>6.1835012008514054</v>
      </c>
      <c r="AK23507">
        <v>11.53754186648519</v>
      </c>
      <c r="AL23507">
        <v>18.530637512432762</v>
      </c>
      <c r="AM23507">
        <v>6.3069166963828582</v>
      </c>
      <c r="AN23507">
        <v>8.4389317827634258</v>
      </c>
      <c r="AO23507">
        <v>7.831725648589094</v>
      </c>
      <c r="AP23507">
        <v>10.46082798620305</v>
      </c>
      <c r="AQ23507">
        <v>3.00011925401158</v>
      </c>
      <c r="AR23507">
        <v>6.4898082988105843</v>
      </c>
      <c r="AS23507">
        <v>4.9815286395709313</v>
      </c>
      <c r="AT23507">
        <v>3.0916692436711251</v>
      </c>
      <c r="AU23507">
        <v>7.6902307741115283</v>
      </c>
      <c r="AV23507">
        <v>12.81403118375075</v>
      </c>
      <c r="AW23507">
        <v>3.4106679492860392E-2</v>
      </c>
    </row>
    <row r="23508" spans="1:49" x14ac:dyDescent="0.25">
      <c r="A23508" s="1">
        <v>41183</v>
      </c>
      <c r="B23508">
        <v>2011</v>
      </c>
      <c r="C23508">
        <v>290</v>
      </c>
      <c r="D23508">
        <v>-2.0991392496919059</v>
      </c>
      <c r="E23508">
        <v>-0.59700895878264104</v>
      </c>
      <c r="F23508">
        <v>-0.35667828017226227</v>
      </c>
      <c r="G23508">
        <v>3.5503939520851402</v>
      </c>
      <c r="H23508">
        <v>6.5708230068861617</v>
      </c>
      <c r="I23508">
        <v>3.3533437858774611</v>
      </c>
      <c r="J23508">
        <v>1.916361666242294</v>
      </c>
      <c r="K23508">
        <v>3.6279447779334899</v>
      </c>
      <c r="L23508">
        <v>-4.1293442022316551E-2</v>
      </c>
      <c r="M23508">
        <v>3.6395370823026458</v>
      </c>
      <c r="N23508">
        <v>3.0954496256538899</v>
      </c>
      <c r="O23508">
        <v>-0.88309762003565551</v>
      </c>
      <c r="P23508">
        <v>17.01478879200025</v>
      </c>
      <c r="Q23508">
        <v>2.9030288421646682</v>
      </c>
      <c r="R23508">
        <v>-2.6524653172424362</v>
      </c>
      <c r="S23508">
        <v>-2.122248231477597</v>
      </c>
      <c r="T23508">
        <v>-0.39577749271044738</v>
      </c>
      <c r="U23508">
        <v>7.0568009632212547</v>
      </c>
      <c r="V23508">
        <v>-1.62826331090441</v>
      </c>
      <c r="W23508">
        <v>1.565131286317478</v>
      </c>
      <c r="X23508">
        <v>2.8830306803697252</v>
      </c>
      <c r="Y23508">
        <v>2.9495937351781798</v>
      </c>
      <c r="Z23508">
        <v>10.72090752960035</v>
      </c>
      <c r="AA23508">
        <v>0.88755695239799426</v>
      </c>
      <c r="AB23508">
        <v>-6.7752623058314754E-2</v>
      </c>
      <c r="AC23508">
        <v>4.5183450080266141E-2</v>
      </c>
      <c r="AD23508">
        <v>-7.1626896442748116</v>
      </c>
      <c r="AE23508">
        <v>0.3172269842427467</v>
      </c>
      <c r="AF23508">
        <v>6.2648655011461329</v>
      </c>
      <c r="AG23508">
        <v>-1.346082320915154</v>
      </c>
      <c r="AH23508">
        <v>1.106664328481632</v>
      </c>
      <c r="AI23508">
        <v>-1.5596024715355481</v>
      </c>
      <c r="AJ23508">
        <v>-2.8807898170841839</v>
      </c>
      <c r="AK23508">
        <v>-1.475755022478398</v>
      </c>
      <c r="AL23508">
        <v>-3.553334870474512</v>
      </c>
      <c r="AM23508">
        <v>-0.6598828275787616</v>
      </c>
      <c r="AN23508">
        <v>3.0632168054337772</v>
      </c>
      <c r="AO23508">
        <v>-2.3254386645254139</v>
      </c>
      <c r="AP23508">
        <v>4.7278205324579936</v>
      </c>
      <c r="AQ23508">
        <v>-0.42335529951790241</v>
      </c>
      <c r="AR23508">
        <v>-1.259104534136601</v>
      </c>
      <c r="AS23508">
        <v>2.7454593495724882</v>
      </c>
      <c r="AT23508">
        <v>-0.38235215368963571</v>
      </c>
      <c r="AU23508">
        <v>3.4473788580822839</v>
      </c>
      <c r="AV23508">
        <v>-3.042984675545946</v>
      </c>
      <c r="AW23508">
        <v>2.5622902067385929E-3</v>
      </c>
    </row>
    <row r="23509" spans="1:49" x14ac:dyDescent="0.25">
      <c r="A23509" s="1">
        <v>41214</v>
      </c>
      <c r="B23509">
        <v>2011</v>
      </c>
      <c r="C23509">
        <v>290</v>
      </c>
      <c r="D23509">
        <v>6.6019366263349699</v>
      </c>
      <c r="E23509">
        <v>2.7790399205437799</v>
      </c>
      <c r="F23509">
        <v>5.9654951499147124</v>
      </c>
      <c r="G23509">
        <v>4.266033261072999</v>
      </c>
      <c r="H23509">
        <v>-1.023965960209716</v>
      </c>
      <c r="I23509">
        <v>2.959775049294278</v>
      </c>
      <c r="J23509">
        <v>3.713051154698177</v>
      </c>
      <c r="K23509">
        <v>3.1931771450351092</v>
      </c>
      <c r="L23509">
        <v>-6.2636123331854874</v>
      </c>
      <c r="M23509">
        <v>-1.419232234119927</v>
      </c>
      <c r="N23509">
        <v>6.5247494156721597</v>
      </c>
      <c r="O23509">
        <v>1.714670138998198</v>
      </c>
      <c r="P23509">
        <v>8.1831648488469568</v>
      </c>
      <c r="Q23509">
        <v>2.2274562940063141</v>
      </c>
      <c r="R23509">
        <v>3.7489221549566349</v>
      </c>
      <c r="S23509">
        <v>4.2905767907720493</v>
      </c>
      <c r="T23509">
        <v>-1.0222430371077289</v>
      </c>
      <c r="U23509">
        <v>6.599380275217559</v>
      </c>
      <c r="V23509">
        <v>3.475895447312594</v>
      </c>
      <c r="W23509">
        <v>2.490076904748828</v>
      </c>
      <c r="X23509">
        <v>5.056923511771827</v>
      </c>
      <c r="Y23509">
        <v>5.3584067880157571</v>
      </c>
      <c r="Z23509">
        <v>1.340547886182164</v>
      </c>
      <c r="AA23509">
        <v>2.5193390058488641</v>
      </c>
      <c r="AB23509">
        <v>0.63879735397220916</v>
      </c>
      <c r="AC23509">
        <v>2.879475839181822</v>
      </c>
      <c r="AD23509">
        <v>6.6547730215293264</v>
      </c>
      <c r="AE23509">
        <v>2.3904447935841682</v>
      </c>
      <c r="AF23509">
        <v>-0.40191228863402101</v>
      </c>
      <c r="AG23509">
        <v>-2.126571401080835</v>
      </c>
      <c r="AH23509">
        <v>2.7095500797002181</v>
      </c>
      <c r="AI23509">
        <v>1.7334777303559481</v>
      </c>
      <c r="AJ23509">
        <v>7.1543449255270453</v>
      </c>
      <c r="AK23509">
        <v>2.6208551690419801</v>
      </c>
      <c r="AL23509">
        <v>5.5901755176782419</v>
      </c>
      <c r="AM23509">
        <v>-1.939828276130817</v>
      </c>
      <c r="AN23509">
        <v>6.6542953686964612</v>
      </c>
      <c r="AO23509">
        <v>0.2062296485461301</v>
      </c>
      <c r="AP23509">
        <v>3.1070716217233012</v>
      </c>
      <c r="AQ23509">
        <v>3.7850786700174281</v>
      </c>
      <c r="AR23509">
        <v>2.8001405413736968</v>
      </c>
      <c r="AS23509">
        <v>-1.701663999778424</v>
      </c>
      <c r="AT23509">
        <v>-0.87916817487786458</v>
      </c>
      <c r="AU23509">
        <v>-0.45003278188019408</v>
      </c>
      <c r="AV23509">
        <v>-13.82493836388937</v>
      </c>
      <c r="AW23509">
        <v>1.086022831101663E-2</v>
      </c>
    </row>
    <row r="23510" spans="1:49" x14ac:dyDescent="0.25">
      <c r="A23510" s="1">
        <v>41244</v>
      </c>
      <c r="B23510">
        <v>2011</v>
      </c>
      <c r="C23510">
        <v>290</v>
      </c>
      <c r="D23510">
        <v>10.98572649422014</v>
      </c>
      <c r="E23510">
        <v>4.8425281278442034</v>
      </c>
      <c r="F23510">
        <v>4.3555670119808774</v>
      </c>
      <c r="G23510">
        <v>5.1102414084095438</v>
      </c>
      <c r="H23510">
        <v>15.12182359484655</v>
      </c>
      <c r="I23510">
        <v>7.0551092041549524</v>
      </c>
      <c r="J23510">
        <v>6.4156729929228504</v>
      </c>
      <c r="K23510">
        <v>5.9785538089111467</v>
      </c>
      <c r="L23510">
        <v>7.109022382039587</v>
      </c>
      <c r="M23510">
        <v>12.130238720754029</v>
      </c>
      <c r="N23510">
        <v>6.8030071657297242</v>
      </c>
      <c r="O23510">
        <v>3.9093516109888871</v>
      </c>
      <c r="P23510">
        <v>4.8645733474363304</v>
      </c>
      <c r="Q23510">
        <v>5.3270920636631747</v>
      </c>
      <c r="R23510">
        <v>7.5602015206434734</v>
      </c>
      <c r="S23510">
        <v>6.6723706094912183</v>
      </c>
      <c r="T23510">
        <v>8.2569781553982313</v>
      </c>
      <c r="U23510">
        <v>8.1969468369647469</v>
      </c>
      <c r="V23510">
        <v>7.7288014621299306</v>
      </c>
      <c r="W23510">
        <v>4.2655655782587232</v>
      </c>
      <c r="X23510">
        <v>3.6144105302795548</v>
      </c>
      <c r="Y23510">
        <v>6.0212288869694097</v>
      </c>
      <c r="Z23510">
        <v>9.3953627035918466</v>
      </c>
      <c r="AA23510">
        <v>4.412983110459745</v>
      </c>
      <c r="AB23510">
        <v>3.9465672068225599</v>
      </c>
      <c r="AC23510">
        <v>6.4999756983297852</v>
      </c>
      <c r="AD23510">
        <v>21.567090256680022</v>
      </c>
      <c r="AE23510">
        <v>8.4804470536015142</v>
      </c>
      <c r="AF23510">
        <v>10.284973270377341</v>
      </c>
      <c r="AG23510">
        <v>6.7479841624938484</v>
      </c>
      <c r="AH23510">
        <v>-4.0097588552296504</v>
      </c>
      <c r="AI23510">
        <v>3.2719546385832081</v>
      </c>
      <c r="AJ23510">
        <v>-0.4525674759300769</v>
      </c>
      <c r="AK23510">
        <v>8.5372257654178441</v>
      </c>
      <c r="AL23510">
        <v>2.2802393152077332</v>
      </c>
      <c r="AM23510">
        <v>10.21846714749852</v>
      </c>
      <c r="AN23510">
        <v>5.1959465308572206</v>
      </c>
      <c r="AO23510">
        <v>12.53880707499868</v>
      </c>
      <c r="AP23510">
        <v>6.0778407800766274</v>
      </c>
      <c r="AQ23510">
        <v>5.1572821049039819</v>
      </c>
      <c r="AR23510">
        <v>5.3674811169374559</v>
      </c>
      <c r="AS23510">
        <v>6.4375440030118414</v>
      </c>
      <c r="AT23510">
        <v>1.4589157684065319</v>
      </c>
      <c r="AU23510">
        <v>2.7725005881933829</v>
      </c>
      <c r="AV23510">
        <v>10.68414886634217</v>
      </c>
      <c r="AW23510">
        <v>2.306548230928462E-2</v>
      </c>
    </row>
    <row r="23511" spans="1:49" x14ac:dyDescent="0.25">
      <c r="A23511" s="1">
        <v>41275</v>
      </c>
      <c r="B23511">
        <v>2011</v>
      </c>
      <c r="C23511">
        <v>290</v>
      </c>
      <c r="D23511">
        <v>-3.1759163968657518</v>
      </c>
      <c r="E23511">
        <v>11.205197137896491</v>
      </c>
      <c r="F23511">
        <v>2.9941506893738978</v>
      </c>
      <c r="G23511">
        <v>7.922675900493048</v>
      </c>
      <c r="H23511">
        <v>11.65756933403221</v>
      </c>
      <c r="I23511">
        <v>6.8003338339279296</v>
      </c>
      <c r="J23511">
        <v>5.355846184338664</v>
      </c>
      <c r="K23511">
        <v>8.8148365191830447</v>
      </c>
      <c r="L23511">
        <v>-6.1232315670399</v>
      </c>
      <c r="M23511">
        <v>10.427946878184089</v>
      </c>
      <c r="N23511">
        <v>6.7699032477160248</v>
      </c>
      <c r="O23511">
        <v>6.5305211231130311</v>
      </c>
      <c r="P23511">
        <v>13.82529283311256</v>
      </c>
      <c r="Q23511">
        <v>5.4077449629732932</v>
      </c>
      <c r="R23511">
        <v>-3.7958169438753409</v>
      </c>
      <c r="S23511">
        <v>7.9862742490336869</v>
      </c>
      <c r="T23511">
        <v>4.3805058769247784</v>
      </c>
      <c r="U23511">
        <v>4.2478804199466147</v>
      </c>
      <c r="V23511">
        <v>3.5730031876006101</v>
      </c>
      <c r="W23511">
        <v>9.8937638849539322</v>
      </c>
      <c r="X23511">
        <v>8.5335885690530411</v>
      </c>
      <c r="Y23511">
        <v>5.4902739307181934</v>
      </c>
      <c r="Z23511">
        <v>1.5840835248415399</v>
      </c>
      <c r="AA23511">
        <v>3.7728105447401239</v>
      </c>
      <c r="AB23511">
        <v>1.7687723808261111</v>
      </c>
      <c r="AC23511">
        <v>5.4067353915486116</v>
      </c>
      <c r="AD23511">
        <v>16.59275831865132</v>
      </c>
      <c r="AE23511">
        <v>-1.231435610323617</v>
      </c>
      <c r="AF23511">
        <v>1.8928200572794429</v>
      </c>
      <c r="AG23511">
        <v>7.4579398554448506</v>
      </c>
      <c r="AH23511">
        <v>0.47165961555606373</v>
      </c>
      <c r="AI23511">
        <v>5.1913390864531062</v>
      </c>
      <c r="AJ23511">
        <v>1.177510439568308</v>
      </c>
      <c r="AK23511">
        <v>5.7423998631057627</v>
      </c>
      <c r="AL23511">
        <v>4.9105522260405543</v>
      </c>
      <c r="AM23511">
        <v>2.8034365896851821</v>
      </c>
      <c r="AN23511">
        <v>7.6572101133885351</v>
      </c>
      <c r="AO23511">
        <v>-5.6477704928159511</v>
      </c>
      <c r="AP23511">
        <v>3.4710631817530762</v>
      </c>
      <c r="AQ23511">
        <v>1.530041821945916</v>
      </c>
      <c r="AR23511">
        <v>1.351765242535663</v>
      </c>
      <c r="AS23511">
        <v>-4.8492767722019936</v>
      </c>
      <c r="AT23511">
        <v>5.3704226820297851</v>
      </c>
      <c r="AU23511">
        <v>1.5620760234901441</v>
      </c>
      <c r="AV23511">
        <v>-2.2137159743624069</v>
      </c>
      <c r="AW23511">
        <v>-9.2621997943542755E-4</v>
      </c>
    </row>
    <row r="23512" spans="1:49" x14ac:dyDescent="0.25">
      <c r="A23512" s="1">
        <v>41306</v>
      </c>
      <c r="B23512">
        <v>2011</v>
      </c>
      <c r="C23512">
        <v>290</v>
      </c>
      <c r="D23512">
        <v>-6.3833409620518307</v>
      </c>
      <c r="E23512">
        <v>-5.7265143027905863</v>
      </c>
      <c r="F23512">
        <v>0.2740712478981111</v>
      </c>
      <c r="G23512">
        <v>-9.1432094223797495</v>
      </c>
      <c r="H23512">
        <v>-1.8899035126868191</v>
      </c>
      <c r="I23512">
        <v>-8.4582702785898629</v>
      </c>
      <c r="J23512">
        <v>-6.5651354673938123</v>
      </c>
      <c r="K23512">
        <v>-14.998619947949081</v>
      </c>
      <c r="L23512">
        <v>-6.6558272779776768</v>
      </c>
      <c r="M23512">
        <v>-10.93445185922509</v>
      </c>
      <c r="N23512">
        <v>-4.3661822669504691</v>
      </c>
      <c r="O23512">
        <v>-6.7037781713445099</v>
      </c>
      <c r="P23512">
        <v>0.50867678400876581</v>
      </c>
      <c r="Q23512">
        <v>1.069553183583372</v>
      </c>
      <c r="R23512">
        <v>2.1106421915054958</v>
      </c>
      <c r="S23512">
        <v>-1.5353985877693881</v>
      </c>
      <c r="T23512">
        <v>0.7235701666708394</v>
      </c>
      <c r="U23512">
        <v>-4.8449851460974473</v>
      </c>
      <c r="V23512">
        <v>-0.15869315154830591</v>
      </c>
      <c r="W23512">
        <v>-4.2840396699827981</v>
      </c>
      <c r="X23512">
        <v>-1.7686818252948819</v>
      </c>
      <c r="Y23512">
        <v>-6.039159579069409</v>
      </c>
      <c r="Z23512">
        <v>-4.2970861965308309</v>
      </c>
      <c r="AA23512">
        <v>-5.1739714888648924</v>
      </c>
      <c r="AB23512">
        <v>-4.1050717234102807</v>
      </c>
      <c r="AC23512">
        <v>-5.7042841389919108</v>
      </c>
      <c r="AD23512">
        <v>-22.988960352051642</v>
      </c>
      <c r="AE23512">
        <v>-8.8820903007396979</v>
      </c>
      <c r="AF23512">
        <v>-7.9650774053981692</v>
      </c>
      <c r="AG23512">
        <v>-3.6375589082761399</v>
      </c>
      <c r="AH23512">
        <v>-0.45131942332838898</v>
      </c>
      <c r="AI23512">
        <v>-1.50422115596508</v>
      </c>
      <c r="AJ23512">
        <v>2.2751986609145241</v>
      </c>
      <c r="AK23512">
        <v>-0.45179675397016839</v>
      </c>
      <c r="AL23512">
        <v>-9.8842596539454384</v>
      </c>
      <c r="AM23512">
        <v>-5.1707178114976831</v>
      </c>
      <c r="AN23512">
        <v>5.7227704696087178</v>
      </c>
      <c r="AO23512">
        <v>-4.7308958496363847</v>
      </c>
      <c r="AP23512">
        <v>-6.498953501513471</v>
      </c>
      <c r="AQ23512">
        <v>3.761218440505143</v>
      </c>
      <c r="AR23512">
        <v>-2.6133353367031038</v>
      </c>
      <c r="AS23512">
        <v>-1.2078319731463121</v>
      </c>
      <c r="AT23512">
        <v>-3.1705526681869429</v>
      </c>
      <c r="AU23512">
        <v>7.8654119476257556</v>
      </c>
      <c r="AV23512">
        <v>-5.3257650405408086</v>
      </c>
      <c r="AW23512">
        <v>-2.7511321505442551E-2</v>
      </c>
    </row>
    <row r="23513" spans="1:49" x14ac:dyDescent="0.25">
      <c r="A23513" s="1">
        <v>41334</v>
      </c>
      <c r="B23513">
        <v>2011</v>
      </c>
      <c r="C23513">
        <v>290</v>
      </c>
      <c r="D23513">
        <v>-7.8881796439669527</v>
      </c>
      <c r="E23513">
        <v>-6.0668326584074723</v>
      </c>
      <c r="F23513">
        <v>-0.50750387905258432</v>
      </c>
      <c r="G23513">
        <v>-1.42143014384406</v>
      </c>
      <c r="H23513">
        <v>-7.5412697998882834</v>
      </c>
      <c r="I23513">
        <v>-8.6403956844225753</v>
      </c>
      <c r="J23513">
        <v>-3.883467501944815</v>
      </c>
      <c r="K23513">
        <v>-7.9485657834226568</v>
      </c>
      <c r="L23513">
        <v>-7.5370059625966546</v>
      </c>
      <c r="M23513">
        <v>-4.3684330946689673</v>
      </c>
      <c r="N23513">
        <v>-4.7864814239982572</v>
      </c>
      <c r="O23513">
        <v>-4.6243632751087782</v>
      </c>
      <c r="P23513">
        <v>-5.9499955030865026</v>
      </c>
      <c r="Q23513">
        <v>-3.3676013896382311</v>
      </c>
      <c r="R23513">
        <v>-7.0261152855066404</v>
      </c>
      <c r="S23513">
        <v>-2.55660796539724</v>
      </c>
      <c r="T23513">
        <v>1.3357452672069889</v>
      </c>
      <c r="U23513">
        <v>-9.2328547163546997</v>
      </c>
      <c r="V23513">
        <v>1.93441005719508</v>
      </c>
      <c r="W23513">
        <v>-0.51716893704520928</v>
      </c>
      <c r="X23513">
        <v>-1.1548259624556301</v>
      </c>
      <c r="Y23513">
        <v>-4.2140468071831583</v>
      </c>
      <c r="Z23513">
        <v>4.9869371838387799</v>
      </c>
      <c r="AA23513">
        <v>-1.7145958007699249</v>
      </c>
      <c r="AB23513">
        <v>-2.278091401220816</v>
      </c>
      <c r="AC23513">
        <v>0.71622612485524595</v>
      </c>
      <c r="AD23513">
        <v>7.9584222625497691</v>
      </c>
      <c r="AE23513">
        <v>2.191146085586726</v>
      </c>
      <c r="AF23513">
        <v>-5.9691873718061954</v>
      </c>
      <c r="AG23513">
        <v>-4.7355226858415866</v>
      </c>
      <c r="AH23513">
        <v>1.0578267486919479</v>
      </c>
      <c r="AI23513">
        <v>0.78414033987102005</v>
      </c>
      <c r="AJ23513">
        <v>-3.729251159473201</v>
      </c>
      <c r="AK23513">
        <v>-1.283164813424442</v>
      </c>
      <c r="AL23513">
        <v>-2.734047136369067</v>
      </c>
      <c r="AM23513">
        <v>-3.9521089735711001</v>
      </c>
      <c r="AN23513">
        <v>-1.368535980500674</v>
      </c>
      <c r="AO23513">
        <v>-4.3141453299417876</v>
      </c>
      <c r="AP23513">
        <v>-8.1324375246575649</v>
      </c>
      <c r="AQ23513">
        <v>-6.5947762381386781</v>
      </c>
      <c r="AR23513">
        <v>-1.5072747638689601</v>
      </c>
      <c r="AS23513">
        <v>-0.50964331360005</v>
      </c>
      <c r="AT23513">
        <v>-0.1265594409517235</v>
      </c>
      <c r="AU23513">
        <v>-1.9342063275159189</v>
      </c>
      <c r="AV23513">
        <v>-9.1155585776047658</v>
      </c>
      <c r="AW23513">
        <v>-2.8606855396824841E-2</v>
      </c>
    </row>
    <row r="23514" spans="1:49" x14ac:dyDescent="0.25">
      <c r="A23514" s="1">
        <v>41365</v>
      </c>
      <c r="B23514">
        <v>2011</v>
      </c>
      <c r="C23514">
        <v>290</v>
      </c>
      <c r="D23514">
        <v>4.5071617882908699</v>
      </c>
      <c r="E23514">
        <v>7.7222691674339483</v>
      </c>
      <c r="F23514">
        <v>5.3341433557982709</v>
      </c>
      <c r="G23514">
        <v>7.3421155401061977</v>
      </c>
      <c r="H23514">
        <v>-5.3374328328181793E-2</v>
      </c>
      <c r="I23514">
        <v>14.40045031874002</v>
      </c>
      <c r="J23514">
        <v>7.889926820211568</v>
      </c>
      <c r="K23514">
        <v>15.87184052637218</v>
      </c>
      <c r="L23514">
        <v>4.0402000432335328</v>
      </c>
      <c r="M23514">
        <v>14.7660688034907</v>
      </c>
      <c r="N23514">
        <v>10.06971695075012</v>
      </c>
      <c r="O23514">
        <v>7.3833594802857014</v>
      </c>
      <c r="P23514">
        <v>3.5881391528092439</v>
      </c>
      <c r="Q23514">
        <v>8.3285443948978291</v>
      </c>
      <c r="R23514">
        <v>1.0149059627670101</v>
      </c>
      <c r="S23514">
        <v>6.0398910842388576</v>
      </c>
      <c r="T23514">
        <v>2.224103555949597</v>
      </c>
      <c r="U23514">
        <v>10.129682157793839</v>
      </c>
      <c r="V23514">
        <v>12.57477528127338</v>
      </c>
      <c r="W23514">
        <v>10.12000467458973</v>
      </c>
      <c r="X23514">
        <v>8.2813651672024804</v>
      </c>
      <c r="Y23514">
        <v>9.7625667587799558</v>
      </c>
      <c r="Z23514">
        <v>5.7058208963644219</v>
      </c>
      <c r="AA23514">
        <v>6.6835224320596964</v>
      </c>
      <c r="AB23514">
        <v>2.0441670786176092</v>
      </c>
      <c r="AC23514">
        <v>1.3894110588004609</v>
      </c>
      <c r="AD23514">
        <v>8.5775318598779293</v>
      </c>
      <c r="AE23514">
        <v>-8.7951118498299614</v>
      </c>
      <c r="AF23514">
        <v>-0.3727172822757252</v>
      </c>
      <c r="AG23514">
        <v>0.2480895358311308</v>
      </c>
      <c r="AH23514">
        <v>1.8767385518811519</v>
      </c>
      <c r="AI23514">
        <v>5.5416636228485814</v>
      </c>
      <c r="AJ23514">
        <v>0.21314391556688239</v>
      </c>
      <c r="AK23514">
        <v>6.8744361875461744</v>
      </c>
      <c r="AL23514">
        <v>7.8236208891018899</v>
      </c>
      <c r="AM23514">
        <v>5.435987510634499</v>
      </c>
      <c r="AN23514">
        <v>6.1555022740394261</v>
      </c>
      <c r="AO23514">
        <v>3.2647020701521261</v>
      </c>
      <c r="AP23514">
        <v>5.7244240127919399</v>
      </c>
      <c r="AQ23514">
        <v>8.2877392753118784</v>
      </c>
      <c r="AR23514">
        <v>7.0475556596084843</v>
      </c>
      <c r="AS23514">
        <v>8.3614355681742367</v>
      </c>
      <c r="AT23514">
        <v>5.9722982896696966</v>
      </c>
      <c r="AU23514">
        <v>5.6412078010428246</v>
      </c>
      <c r="AV23514">
        <v>3.1851495988326932</v>
      </c>
      <c r="AW23514">
        <v>3.5013760565248957E-2</v>
      </c>
    </row>
    <row r="23515" spans="1:49" x14ac:dyDescent="0.25">
      <c r="A23515" s="1">
        <v>41395</v>
      </c>
      <c r="B23515">
        <v>2011</v>
      </c>
      <c r="C23515">
        <v>290</v>
      </c>
      <c r="D23515">
        <v>-0.64360186815718423</v>
      </c>
      <c r="E23515">
        <v>-7.6560168679391873</v>
      </c>
      <c r="F23515">
        <v>-4.9717004865768128</v>
      </c>
      <c r="G23515">
        <v>-0.8708230744904788</v>
      </c>
      <c r="H23515">
        <v>-3.9937436136955</v>
      </c>
      <c r="I23515">
        <v>-6.605728521627463</v>
      </c>
      <c r="J23515">
        <v>-0.56590348652684197</v>
      </c>
      <c r="K23515">
        <v>-2.2355024439382309</v>
      </c>
      <c r="L23515">
        <v>-6.2581002943404407</v>
      </c>
      <c r="M23515">
        <v>-8.2870620013764107</v>
      </c>
      <c r="N23515">
        <v>-4.2563985386608438</v>
      </c>
      <c r="O23515">
        <v>-4.0648126349671969</v>
      </c>
      <c r="P23515">
        <v>-11.40499272091269</v>
      </c>
      <c r="Q23515">
        <v>-15.491002001620741</v>
      </c>
      <c r="R23515">
        <v>-3.4094747811810659</v>
      </c>
      <c r="S23515">
        <v>-4.6829185165391358</v>
      </c>
      <c r="T23515">
        <v>-4.2391729367316389</v>
      </c>
      <c r="U23515">
        <v>-4.7435736747120423</v>
      </c>
      <c r="V23515">
        <v>-9.3027028067553807</v>
      </c>
      <c r="W23515">
        <v>-16.264968926503361</v>
      </c>
      <c r="X23515">
        <v>-6.2816119886253574</v>
      </c>
      <c r="Y23515">
        <v>-1.571744637728967</v>
      </c>
      <c r="Z23515">
        <v>-7.525431239837399</v>
      </c>
      <c r="AA23515">
        <v>-3.7336123027803758</v>
      </c>
      <c r="AB23515">
        <v>-4.319590857825184</v>
      </c>
      <c r="AC23515">
        <v>-9.5166192336558098</v>
      </c>
      <c r="AD23515">
        <v>-7.2459151871260286</v>
      </c>
      <c r="AE23515">
        <v>-11.74013326181384</v>
      </c>
      <c r="AF23515">
        <v>-10.38095247880927</v>
      </c>
      <c r="AG23515">
        <v>-11.474309346004359</v>
      </c>
      <c r="AH23515">
        <v>-4.9837127830284489</v>
      </c>
      <c r="AI23515">
        <v>-1.834757625330774</v>
      </c>
      <c r="AJ23515">
        <v>-4.145482950156687</v>
      </c>
      <c r="AK23515">
        <v>-10.25975800946614</v>
      </c>
      <c r="AL23515">
        <v>-6.6935547240982496</v>
      </c>
      <c r="AM23515">
        <v>-10.683849384824491</v>
      </c>
      <c r="AN23515">
        <v>-6.5679693264410703</v>
      </c>
      <c r="AO23515">
        <v>-9.0051664711848893</v>
      </c>
      <c r="AP23515">
        <v>-4.0054920016831197</v>
      </c>
      <c r="AQ23515">
        <v>12.59565492952315</v>
      </c>
      <c r="AR23515">
        <v>-8.6402649149001647</v>
      </c>
      <c r="AS23515">
        <v>-0.94303069280928797</v>
      </c>
      <c r="AT23515">
        <v>1.284247572681418</v>
      </c>
      <c r="AU23515">
        <v>-5.374730952250184</v>
      </c>
      <c r="AV23515">
        <v>-3.4702067238834289E-2</v>
      </c>
      <c r="AW23515">
        <v>-3.8570620477728627E-2</v>
      </c>
    </row>
    <row r="23516" spans="1:49" x14ac:dyDescent="0.25">
      <c r="A23516" s="1">
        <v>41426</v>
      </c>
      <c r="B23516">
        <v>2011</v>
      </c>
      <c r="C23516">
        <v>290</v>
      </c>
      <c r="D23516">
        <v>-9.4150393078133217</v>
      </c>
      <c r="E23516">
        <v>-4.8622496063295939</v>
      </c>
      <c r="F23516">
        <v>-5.374854987134281</v>
      </c>
      <c r="G23516">
        <v>-4.6768580972850078</v>
      </c>
      <c r="H23516">
        <v>-1.208385292418612</v>
      </c>
      <c r="I23516">
        <v>-8.2822737463542069</v>
      </c>
      <c r="J23516">
        <v>-5.1652066406711388</v>
      </c>
      <c r="K23516">
        <v>-11.95000595892204</v>
      </c>
      <c r="L23516">
        <v>-5.6598029277737716</v>
      </c>
      <c r="M23516">
        <v>-6.1613964200767812</v>
      </c>
      <c r="N23516">
        <v>-5.3319692145782476</v>
      </c>
      <c r="O23516">
        <v>-9.2263384838035201</v>
      </c>
      <c r="P23516">
        <v>-2.4577735938069889</v>
      </c>
      <c r="Q23516">
        <v>-7.4565165227537751</v>
      </c>
      <c r="R23516">
        <v>-9.2056908278152267</v>
      </c>
      <c r="S23516">
        <v>-7.7941572732180937</v>
      </c>
      <c r="T23516">
        <v>-3.1135948211669429</v>
      </c>
      <c r="U23516">
        <v>-8.7584699303800644</v>
      </c>
      <c r="V23516">
        <v>0.614071752711709</v>
      </c>
      <c r="W23516">
        <v>-4.3806199783502979</v>
      </c>
      <c r="X23516">
        <v>-3.01282984522302</v>
      </c>
      <c r="Y23516">
        <v>-5.7867686621417391</v>
      </c>
      <c r="Z23516">
        <v>-14.64911397989931</v>
      </c>
      <c r="AA23516">
        <v>-6.260809350172158</v>
      </c>
      <c r="AB23516">
        <v>-6.5657879568831063</v>
      </c>
      <c r="AC23516">
        <v>-4.7506746133049171</v>
      </c>
      <c r="AD23516">
        <v>-4.3988192949015232</v>
      </c>
      <c r="AE23516">
        <v>-11.32916172289978</v>
      </c>
      <c r="AF23516">
        <v>-4.4072537652446453</v>
      </c>
      <c r="AG23516">
        <v>-5.2610481924689427</v>
      </c>
      <c r="AH23516">
        <v>-2.5914481006830359</v>
      </c>
      <c r="AI23516">
        <v>-2.4396999910299759</v>
      </c>
      <c r="AJ23516">
        <v>-3.1046325158939898</v>
      </c>
      <c r="AK23516">
        <v>-6.1114508930969604</v>
      </c>
      <c r="AL23516">
        <v>-7.6882598119700436</v>
      </c>
      <c r="AM23516">
        <v>-13.50025938922988</v>
      </c>
      <c r="AN23516">
        <v>-9.3662886638840703</v>
      </c>
      <c r="AO23516">
        <v>-2.978528944185344</v>
      </c>
      <c r="AP23516">
        <v>-8.0636890709901756</v>
      </c>
      <c r="AQ23516">
        <v>-7.5975275001303739</v>
      </c>
      <c r="AR23516">
        <v>-5.7697613315355394</v>
      </c>
      <c r="AS23516">
        <v>-2.619883008886426</v>
      </c>
      <c r="AT23516">
        <v>-0.50254377849354714</v>
      </c>
      <c r="AU23516">
        <v>-6.2122377987309907</v>
      </c>
      <c r="AV23516">
        <v>-13.899424183934171</v>
      </c>
      <c r="AW23516">
        <v>-1.11802119583807E-2</v>
      </c>
    </row>
    <row r="23517" spans="1:49" x14ac:dyDescent="0.25">
      <c r="A23517" s="1">
        <v>41456</v>
      </c>
      <c r="B23517">
        <v>2011</v>
      </c>
      <c r="C23517">
        <v>290</v>
      </c>
      <c r="D23517">
        <v>13.50463982467121</v>
      </c>
      <c r="E23517">
        <v>12.728782927999079</v>
      </c>
      <c r="F23517">
        <v>12.38785940994862</v>
      </c>
      <c r="G23517">
        <v>14.31582816222534</v>
      </c>
      <c r="H23517">
        <v>9.1333456922269907</v>
      </c>
      <c r="I23517">
        <v>17.44742151220759</v>
      </c>
      <c r="J23517">
        <v>10.81969303132848</v>
      </c>
      <c r="K23517">
        <v>14.789628817243081</v>
      </c>
      <c r="L23517">
        <v>7.0743459445137269</v>
      </c>
      <c r="M23517">
        <v>8.8016132488107921</v>
      </c>
      <c r="N23517">
        <v>10.496347524291229</v>
      </c>
      <c r="O23517">
        <v>12.78815099305783</v>
      </c>
      <c r="P23517">
        <v>16.080342175230619</v>
      </c>
      <c r="Q23517">
        <v>6.9951736433240264</v>
      </c>
      <c r="R23517">
        <v>7.898474754099527</v>
      </c>
      <c r="S23517">
        <v>15.54230935436545</v>
      </c>
      <c r="T23517">
        <v>11.680183439039849</v>
      </c>
      <c r="U23517">
        <v>12.151962893124789</v>
      </c>
      <c r="V23517">
        <v>4.6819101929616247</v>
      </c>
      <c r="W23517">
        <v>7.1113779621288398</v>
      </c>
      <c r="X23517">
        <v>8.0612305415588956</v>
      </c>
      <c r="Y23517">
        <v>13.54104188513163</v>
      </c>
      <c r="Z23517">
        <v>-1.1288137257668089</v>
      </c>
      <c r="AA23517">
        <v>10.910787032468169</v>
      </c>
      <c r="AB23517">
        <v>10.09487147116994</v>
      </c>
      <c r="AC23517">
        <v>6.038307853607261</v>
      </c>
      <c r="AD23517">
        <v>13.70607682929208</v>
      </c>
      <c r="AE23517">
        <v>-2.2011654214275311</v>
      </c>
      <c r="AF23517">
        <v>10.019357457775669</v>
      </c>
      <c r="AG23517">
        <v>-5.4533868797760903</v>
      </c>
      <c r="AH23517">
        <v>5.3497746746513419</v>
      </c>
      <c r="AI23517">
        <v>9.5293403379993933</v>
      </c>
      <c r="AJ23517">
        <v>5.2770113664060148</v>
      </c>
      <c r="AK23517">
        <v>0.97102022084565309</v>
      </c>
      <c r="AL23517">
        <v>1.1626005325099611</v>
      </c>
      <c r="AM23517">
        <v>2.4738705318394278</v>
      </c>
      <c r="AN23517">
        <v>6.723606316625852</v>
      </c>
      <c r="AO23517">
        <v>6.5925984135756677</v>
      </c>
      <c r="AP23517">
        <v>8.8006657399731125</v>
      </c>
      <c r="AQ23517">
        <v>13.48655882673204</v>
      </c>
      <c r="AR23517">
        <v>7.9213151030770756</v>
      </c>
      <c r="AS23517">
        <v>1.268026577142245</v>
      </c>
      <c r="AT23517">
        <v>9.4836475015568347</v>
      </c>
      <c r="AU23517">
        <v>-3.3481308771297509</v>
      </c>
      <c r="AV23517">
        <v>16.61454149722654</v>
      </c>
      <c r="AW23517">
        <v>4.0572287988114082E-2</v>
      </c>
    </row>
    <row r="23518" spans="1:49" x14ac:dyDescent="0.25">
      <c r="A23518" s="1">
        <v>41487</v>
      </c>
      <c r="B23518">
        <v>2011</v>
      </c>
      <c r="C23518">
        <v>290</v>
      </c>
      <c r="D23518">
        <v>1.3633656176343929</v>
      </c>
      <c r="E23518">
        <v>-0.5306776423582571</v>
      </c>
      <c r="F23518">
        <v>-2.5415399398238998</v>
      </c>
      <c r="G23518">
        <v>-2.1895481909460108</v>
      </c>
      <c r="H23518">
        <v>8.0604777264563499</v>
      </c>
      <c r="I23518">
        <v>-3.5378697204856309</v>
      </c>
      <c r="J23518">
        <v>-3.6245165319837902</v>
      </c>
      <c r="K23518">
        <v>-0.20227898989220169</v>
      </c>
      <c r="L23518">
        <v>1.0918959903463139</v>
      </c>
      <c r="M23518">
        <v>-1.240574873057065E-2</v>
      </c>
      <c r="N23518">
        <v>0.77987873735414492</v>
      </c>
      <c r="O23518">
        <v>-2.7889293474205661</v>
      </c>
      <c r="P23518">
        <v>3.7402095385821839</v>
      </c>
      <c r="Q23518">
        <v>0.49276111745057971</v>
      </c>
      <c r="R23518">
        <v>2.6935216998678508</v>
      </c>
      <c r="S23518">
        <v>-3.976627163608315</v>
      </c>
      <c r="T23518">
        <v>3.233458011833235</v>
      </c>
      <c r="U23518">
        <v>2.9220769687170689</v>
      </c>
      <c r="V23518">
        <v>-3.185514701070336</v>
      </c>
      <c r="W23518">
        <v>-2.7154200808719891</v>
      </c>
      <c r="X23518">
        <v>-2.3554717351642829</v>
      </c>
      <c r="Y23518">
        <v>-3.2682529029538498</v>
      </c>
      <c r="Z23518">
        <v>-13.91164529417965</v>
      </c>
      <c r="AA23518">
        <v>-1.4754972964479589</v>
      </c>
      <c r="AB23518">
        <v>-1.9519567176004231</v>
      </c>
      <c r="AC23518">
        <v>-7.5583431889413628</v>
      </c>
      <c r="AD23518">
        <v>11.13119865844938</v>
      </c>
      <c r="AE23518">
        <v>-0.34376669377113028</v>
      </c>
      <c r="AF23518">
        <v>-0.91745418587279026</v>
      </c>
      <c r="AG23518">
        <v>-2.8343955399160898</v>
      </c>
      <c r="AH23518">
        <v>-3.6654634498157979</v>
      </c>
      <c r="AI23518">
        <v>-3.7884454140298511</v>
      </c>
      <c r="AJ23518">
        <v>-5.9044432174470636</v>
      </c>
      <c r="AK23518">
        <v>-12.12619810565422</v>
      </c>
      <c r="AL23518">
        <v>-11.69102481196864</v>
      </c>
      <c r="AM23518">
        <v>-3.1181728724903439</v>
      </c>
      <c r="AN23518">
        <v>-12.63432378145184</v>
      </c>
      <c r="AO23518">
        <v>-2.328369676185849</v>
      </c>
      <c r="AP23518">
        <v>3.2063543810207258</v>
      </c>
      <c r="AQ23518">
        <v>-5.9840235425907551</v>
      </c>
      <c r="AR23518">
        <v>-6.4614323557483866</v>
      </c>
      <c r="AS23518">
        <v>-5.0654901189321366</v>
      </c>
      <c r="AT23518">
        <v>-2.0127984101054759</v>
      </c>
      <c r="AU23518">
        <v>-17.869072696881641</v>
      </c>
      <c r="AV23518">
        <v>-7.1433946377364439</v>
      </c>
      <c r="AW23518">
        <v>-1.054608783265632E-2</v>
      </c>
    </row>
    <row r="23519" spans="1:49" x14ac:dyDescent="0.25">
      <c r="A23519" s="1">
        <v>41518</v>
      </c>
      <c r="B23519">
        <v>2011</v>
      </c>
      <c r="C23519">
        <v>290</v>
      </c>
      <c r="D23519">
        <v>9.1893866149021406</v>
      </c>
      <c r="E23519">
        <v>8.0663103639101674</v>
      </c>
      <c r="F23519">
        <v>10.536553175377939</v>
      </c>
      <c r="G23519">
        <v>9.4480691633712865</v>
      </c>
      <c r="H23519">
        <v>7.3277419293761081</v>
      </c>
      <c r="I23519">
        <v>18.30736624763059</v>
      </c>
      <c r="J23519">
        <v>12.45700578658786</v>
      </c>
      <c r="K23519">
        <v>11.41897786044148</v>
      </c>
      <c r="L23519">
        <v>11.487015174850651</v>
      </c>
      <c r="M23519">
        <v>8.5038647369113605</v>
      </c>
      <c r="N23519">
        <v>21.115951477780911</v>
      </c>
      <c r="O23519">
        <v>6.0908138833465797</v>
      </c>
      <c r="P23519">
        <v>18.23016240529569</v>
      </c>
      <c r="Q23519">
        <v>10.968820820641611</v>
      </c>
      <c r="R23519">
        <v>10.495233941994121</v>
      </c>
      <c r="S23519">
        <v>10.62806414167294</v>
      </c>
      <c r="T23519">
        <v>8.0753501943566786</v>
      </c>
      <c r="U23519">
        <v>9.9436597875854247</v>
      </c>
      <c r="V23519">
        <v>12.185353608161201</v>
      </c>
      <c r="W23519">
        <v>20.257594656037231</v>
      </c>
      <c r="X23519">
        <v>10.561430394252371</v>
      </c>
      <c r="Y23519">
        <v>12.06802845754293</v>
      </c>
      <c r="Z23519">
        <v>16.743369605956389</v>
      </c>
      <c r="AA23519">
        <v>9.2534123055002748</v>
      </c>
      <c r="AB23519">
        <v>7.6138139282872386</v>
      </c>
      <c r="AC23519">
        <v>6.8387377410980221</v>
      </c>
      <c r="AD23519">
        <v>16.640081965227569</v>
      </c>
      <c r="AE23519">
        <v>5.3202360746539279</v>
      </c>
      <c r="AF23519">
        <v>6.9384775279438982</v>
      </c>
      <c r="AG23519">
        <v>9.5508771009145335</v>
      </c>
      <c r="AH23519">
        <v>7.6205640015015508</v>
      </c>
      <c r="AI23519">
        <v>6.9157215050716703</v>
      </c>
      <c r="AJ23519">
        <v>7.8817066547050008</v>
      </c>
      <c r="AK23519">
        <v>13.933635427288401</v>
      </c>
      <c r="AL23519">
        <v>12.998694982977719</v>
      </c>
      <c r="AM23519">
        <v>16.364305735594289</v>
      </c>
      <c r="AN23519">
        <v>8.3868670832209169</v>
      </c>
      <c r="AO23519">
        <v>11.457225123746159</v>
      </c>
      <c r="AP23519">
        <v>8.192168667127774</v>
      </c>
      <c r="AQ23519">
        <v>0.44913957628096579</v>
      </c>
      <c r="AR23519">
        <v>10.45967004487116</v>
      </c>
      <c r="AS23519">
        <v>7.4959236451968447</v>
      </c>
      <c r="AT23519">
        <v>3.0687439672911321</v>
      </c>
      <c r="AU23519">
        <v>-0.17297015728851009</v>
      </c>
      <c r="AV23519">
        <v>10.784396189709859</v>
      </c>
      <c r="AW23519">
        <v>3.4883768883030582E-2</v>
      </c>
    </row>
    <row r="23520" spans="1:49" x14ac:dyDescent="0.25">
      <c r="A23520" s="1">
        <v>41548</v>
      </c>
      <c r="B23520">
        <v>2011</v>
      </c>
      <c r="C23520">
        <v>290</v>
      </c>
      <c r="D23520">
        <v>8.6565977939495617</v>
      </c>
      <c r="E23520">
        <v>3.052166450028349</v>
      </c>
      <c r="F23520">
        <v>6.2881493818266021</v>
      </c>
      <c r="G23520">
        <v>6.2077543974893734</v>
      </c>
      <c r="H23520">
        <v>1.650862207329951</v>
      </c>
      <c r="I23520">
        <v>10.723267825309151</v>
      </c>
      <c r="J23520">
        <v>7.1608353123261637</v>
      </c>
      <c r="K23520">
        <v>13.498322898053351</v>
      </c>
      <c r="L23520">
        <v>13.754025571761639</v>
      </c>
      <c r="M23520">
        <v>1.961420509535605</v>
      </c>
      <c r="N23520">
        <v>8.0093234399106983</v>
      </c>
      <c r="O23520">
        <v>8.4958877441888347</v>
      </c>
      <c r="P23520">
        <v>17.932696397190909</v>
      </c>
      <c r="Q23520">
        <v>7.0127612645153548</v>
      </c>
      <c r="R23520">
        <v>5.8972222441203259</v>
      </c>
      <c r="S23520">
        <v>1.5366897148740839</v>
      </c>
      <c r="T23520">
        <v>8.7320106894099414</v>
      </c>
      <c r="U23520">
        <v>5.1890828185869884</v>
      </c>
      <c r="V23520">
        <v>1.3707509380984639</v>
      </c>
      <c r="W23520">
        <v>3.2133623751904321</v>
      </c>
      <c r="X23520">
        <v>3.964159185235316</v>
      </c>
      <c r="Y23520">
        <v>5.4779236607696902</v>
      </c>
      <c r="Z23520">
        <v>6.7905636892964027</v>
      </c>
      <c r="AA23520">
        <v>4.9205191495351084</v>
      </c>
      <c r="AB23520">
        <v>4.7604941916812082</v>
      </c>
      <c r="AC23520">
        <v>5.4706270161160031</v>
      </c>
      <c r="AD23520">
        <v>9.3277674869888685</v>
      </c>
      <c r="AE23520">
        <v>9.2149599376035738</v>
      </c>
      <c r="AF23520">
        <v>1.643730923855147</v>
      </c>
      <c r="AG23520">
        <v>2.1928559192340158</v>
      </c>
      <c r="AH23520">
        <v>1.6382240956429599</v>
      </c>
      <c r="AI23520">
        <v>5.8706682062555027</v>
      </c>
      <c r="AJ23520">
        <v>1.4991953927474539</v>
      </c>
      <c r="AK23520">
        <v>7.8836440296850663</v>
      </c>
      <c r="AL23520">
        <v>12.07291379064981</v>
      </c>
      <c r="AM23520">
        <v>7.5476836552289761</v>
      </c>
      <c r="AN23520">
        <v>9.402848816694199</v>
      </c>
      <c r="AO23520">
        <v>6.641476618775477</v>
      </c>
      <c r="AP23520">
        <v>5.5747372834571873</v>
      </c>
      <c r="AQ23520">
        <v>7.1068394929689083</v>
      </c>
      <c r="AR23520">
        <v>4.998115923321178</v>
      </c>
      <c r="AS23520">
        <v>7.2282798019541286</v>
      </c>
      <c r="AT23520">
        <v>3.0466224388447039</v>
      </c>
      <c r="AU23520">
        <v>10.057081124171759</v>
      </c>
      <c r="AV23520">
        <v>11.302258396026721</v>
      </c>
      <c r="AW23520">
        <v>1.373316276522241E-2</v>
      </c>
    </row>
    <row r="23521" spans="1:49" x14ac:dyDescent="0.25">
      <c r="A23521" s="1">
        <v>41579</v>
      </c>
      <c r="B23521">
        <v>2011</v>
      </c>
      <c r="C23521">
        <v>290</v>
      </c>
      <c r="D23521">
        <v>1.0786557379333319</v>
      </c>
      <c r="E23521">
        <v>4.1845319380925172</v>
      </c>
      <c r="F23521">
        <v>-1.0913616074324171</v>
      </c>
      <c r="G23521">
        <v>0.92934494948979651</v>
      </c>
      <c r="H23521">
        <v>3.4709361323175698</v>
      </c>
      <c r="I23521">
        <v>-0.68270876395960522</v>
      </c>
      <c r="J23521">
        <v>3.7340690982849312</v>
      </c>
      <c r="K23521">
        <v>-2.3115309634652141</v>
      </c>
      <c r="L23521">
        <v>-6.629971375401789</v>
      </c>
      <c r="M23521">
        <v>2.8074684250141151</v>
      </c>
      <c r="N23521">
        <v>3.03536723718747</v>
      </c>
      <c r="O23521">
        <v>-3.0828922656024109</v>
      </c>
      <c r="P23521">
        <v>-3.6093594047403199</v>
      </c>
      <c r="Q23521">
        <v>-4.8754483705548912</v>
      </c>
      <c r="R23521">
        <v>0.74335626668469157</v>
      </c>
      <c r="S23521">
        <v>0.59646358041789416</v>
      </c>
      <c r="T23521">
        <v>4.0357971516402413</v>
      </c>
      <c r="U23521">
        <v>1.9905985870409371</v>
      </c>
      <c r="V23521">
        <v>0.98628464118954984</v>
      </c>
      <c r="W23521">
        <v>-5.8233119315476367</v>
      </c>
      <c r="X23521">
        <v>0.11731446127380971</v>
      </c>
      <c r="Y23521">
        <v>-0.19328012506416581</v>
      </c>
      <c r="Z23521">
        <v>-4.4078791974599962</v>
      </c>
      <c r="AA23521">
        <v>0.51529763733286771</v>
      </c>
      <c r="AB23521">
        <v>-1.3544899983057519</v>
      </c>
      <c r="AC23521">
        <v>2.2581863035689538</v>
      </c>
      <c r="AD23521">
        <v>19.904522658560708</v>
      </c>
      <c r="AE23521">
        <v>-9.5557139400335949</v>
      </c>
      <c r="AF23521">
        <v>-9.7668607298572852</v>
      </c>
      <c r="AG23521">
        <v>-6.7184994326174863</v>
      </c>
      <c r="AH23521">
        <v>5.7945429956858252</v>
      </c>
      <c r="AI23521">
        <v>2.3405059354854489</v>
      </c>
      <c r="AJ23521">
        <v>8.6557527221099875</v>
      </c>
      <c r="AK23521">
        <v>-9.259550692579321</v>
      </c>
      <c r="AL23521">
        <v>-3.8729265686710419</v>
      </c>
      <c r="AM23521">
        <v>-7.1070821813546399</v>
      </c>
      <c r="AN23521">
        <v>-6.2718662665954161</v>
      </c>
      <c r="AO23521">
        <v>-4.2564051891690102</v>
      </c>
      <c r="AP23521">
        <v>5.3813153205617406</v>
      </c>
      <c r="AQ23521">
        <v>1.1089104607424181</v>
      </c>
      <c r="AR23521">
        <v>-1.984103986706143</v>
      </c>
      <c r="AS23521">
        <v>-2.2437075432412801</v>
      </c>
      <c r="AT23521">
        <v>5.1494328771846343</v>
      </c>
      <c r="AU23521">
        <v>-14.439869234863499</v>
      </c>
      <c r="AV23521">
        <v>-0.72420319534469701</v>
      </c>
      <c r="AW23521">
        <v>-4.9256012034969432E-3</v>
      </c>
    </row>
    <row r="23522" spans="1:49" x14ac:dyDescent="0.25">
      <c r="A23522" s="1">
        <v>41609</v>
      </c>
      <c r="B23522">
        <v>2011</v>
      </c>
      <c r="C23522">
        <v>290</v>
      </c>
      <c r="D23522">
        <v>-1.723954299557906</v>
      </c>
      <c r="E23522">
        <v>6.7233829592929117</v>
      </c>
      <c r="F23522">
        <v>6.8492628698382907</v>
      </c>
      <c r="G23522">
        <v>5.3067428837023867</v>
      </c>
      <c r="H23522">
        <v>6.6035852315356802</v>
      </c>
      <c r="I23522">
        <v>5.3798961310365767</v>
      </c>
      <c r="J23522">
        <v>5.8662279834380771</v>
      </c>
      <c r="K23522">
        <v>3.7382361457805708</v>
      </c>
      <c r="L23522">
        <v>-1.1687187517294031</v>
      </c>
      <c r="M23522">
        <v>0.37377074772726449</v>
      </c>
      <c r="N23522">
        <v>4.4604724309281751</v>
      </c>
      <c r="O23522">
        <v>4.626625289240005</v>
      </c>
      <c r="P23522">
        <v>0.62721197561736997</v>
      </c>
      <c r="Q23522">
        <v>1.214736191257493</v>
      </c>
      <c r="R23522">
        <v>1.3021337663079</v>
      </c>
      <c r="S23522">
        <v>6.9809338814524224</v>
      </c>
      <c r="T23522">
        <v>2.2475101207010799</v>
      </c>
      <c r="U23522">
        <v>6.8523475341919493E-2</v>
      </c>
      <c r="V23522">
        <v>3.831235013688961</v>
      </c>
      <c r="W23522">
        <v>2.5851779315977601</v>
      </c>
      <c r="X23522">
        <v>4.0790334292327701</v>
      </c>
      <c r="Y23522">
        <v>4.7620485729203521</v>
      </c>
      <c r="Z23522">
        <v>-12.584268287716011</v>
      </c>
      <c r="AA23522">
        <v>5.8147725561791486</v>
      </c>
      <c r="AB23522">
        <v>4.7254122313100222</v>
      </c>
      <c r="AC23522">
        <v>4.2274050228167992</v>
      </c>
      <c r="AD23522">
        <v>-5.2951941238100098</v>
      </c>
      <c r="AE23522">
        <v>8.3179338232953981</v>
      </c>
      <c r="AF23522">
        <v>0.70949319062738603</v>
      </c>
      <c r="AG23522">
        <v>1.5020251640798901</v>
      </c>
      <c r="AH23522">
        <v>2.7384909522085938</v>
      </c>
      <c r="AI23522">
        <v>5.7636457646245587</v>
      </c>
      <c r="AJ23522">
        <v>3.864280007011911</v>
      </c>
      <c r="AK23522">
        <v>-4.9457125647344284</v>
      </c>
      <c r="AL23522">
        <v>6.4032120401100512</v>
      </c>
      <c r="AM23522">
        <v>-1.704272070253265</v>
      </c>
      <c r="AN23522">
        <v>-3.710169033294219</v>
      </c>
      <c r="AO23522">
        <v>4.2139903479901042</v>
      </c>
      <c r="AP23522">
        <v>1.146906601315312</v>
      </c>
      <c r="AQ23522">
        <v>8.2721321594338768</v>
      </c>
      <c r="AR23522">
        <v>1.6745645188358751</v>
      </c>
      <c r="AS23522">
        <v>4.4872451675832314</v>
      </c>
      <c r="AT23522">
        <v>2.4513650770153328</v>
      </c>
      <c r="AU23522">
        <v>1.8461743855298529</v>
      </c>
      <c r="AV23522">
        <v>12.233806241009161</v>
      </c>
      <c r="AW23522">
        <v>3.0012758020631299E-2</v>
      </c>
    </row>
    <row r="23523" spans="1:49" x14ac:dyDescent="0.25">
      <c r="A23523" s="1">
        <v>41640</v>
      </c>
      <c r="B23523">
        <v>2011</v>
      </c>
      <c r="C23523">
        <v>290</v>
      </c>
      <c r="D23523">
        <v>-10.21926560844568</v>
      </c>
      <c r="E23523">
        <v>-1.564753993671131</v>
      </c>
      <c r="F23523">
        <v>-10.4862319223078</v>
      </c>
      <c r="G23523">
        <v>-10.21823031890648</v>
      </c>
      <c r="H23523">
        <v>-8.3495354748974844</v>
      </c>
      <c r="I23523">
        <v>-6.6000249916749354</v>
      </c>
      <c r="J23523">
        <v>-9.3593468165634857</v>
      </c>
      <c r="K23523">
        <v>-4.2192108855853014</v>
      </c>
      <c r="L23523">
        <v>-7.5133172186437118</v>
      </c>
      <c r="M23523">
        <v>-7.1251928555284501</v>
      </c>
      <c r="N23523">
        <v>-11.98165176548739</v>
      </c>
      <c r="O23523">
        <v>-10.84540386218498</v>
      </c>
      <c r="P23523">
        <v>-4.8760211149617154</v>
      </c>
      <c r="Q23523">
        <v>-9.8857043384913403</v>
      </c>
      <c r="R23523">
        <v>-9.9235843100652481</v>
      </c>
      <c r="S23523">
        <v>-8.4931038657225066</v>
      </c>
      <c r="T23523">
        <v>-1.876089724910923</v>
      </c>
      <c r="U23523">
        <v>-7.082866787802522</v>
      </c>
      <c r="V23523">
        <v>-8.3944036371774509</v>
      </c>
      <c r="W23523">
        <v>-3.2008929693378758</v>
      </c>
      <c r="X23523">
        <v>-6.5847120839786939</v>
      </c>
      <c r="Y23523">
        <v>-9.4227296477128455</v>
      </c>
      <c r="Z23523">
        <v>-17.36164377443669</v>
      </c>
      <c r="AA23523">
        <v>-8.8116569879971749</v>
      </c>
      <c r="AB23523">
        <v>-8.5961936187767698</v>
      </c>
      <c r="AC23523">
        <v>-10.92290444904053</v>
      </c>
      <c r="AD23523">
        <v>-27.44776837993944</v>
      </c>
      <c r="AE23523">
        <v>-4.439850244838361</v>
      </c>
      <c r="AF23523">
        <v>-16.641195640918681</v>
      </c>
      <c r="AG23523">
        <v>-16.51760284608708</v>
      </c>
      <c r="AH23523">
        <v>-0.90402053865032972</v>
      </c>
      <c r="AI23523">
        <v>-7.9535449011810204</v>
      </c>
      <c r="AJ23523">
        <v>-10.81874246296093</v>
      </c>
      <c r="AK23523">
        <v>-6.6738389749785743</v>
      </c>
      <c r="AL23523">
        <v>-8.3377513496456608</v>
      </c>
      <c r="AM23523">
        <v>-14.795796815623349</v>
      </c>
      <c r="AN23523">
        <v>-4.493850005008893</v>
      </c>
      <c r="AO23523">
        <v>-14.296971684011741</v>
      </c>
      <c r="AP23523">
        <v>-9.4058976526176341</v>
      </c>
      <c r="AQ23523">
        <v>-3.527294232423039</v>
      </c>
      <c r="AR23523">
        <v>-10.95458748142044</v>
      </c>
      <c r="AS23523">
        <v>-10.039468723678491</v>
      </c>
      <c r="AT23523">
        <v>1.880897015372085</v>
      </c>
      <c r="AU23523">
        <v>0.20932164266334041</v>
      </c>
      <c r="AV23523">
        <v>1.0150600659265989</v>
      </c>
      <c r="AW23523">
        <v>-4.7161044828996752E-2</v>
      </c>
    </row>
    <row r="23524" spans="1:49" x14ac:dyDescent="0.25">
      <c r="A23524" s="1">
        <v>41671</v>
      </c>
      <c r="B23524">
        <v>2011</v>
      </c>
      <c r="C23524">
        <v>290</v>
      </c>
      <c r="D23524">
        <v>17.157858678913328</v>
      </c>
      <c r="E23524">
        <v>20.17573246600783</v>
      </c>
      <c r="F23524">
        <v>14.18310688377924</v>
      </c>
      <c r="G23524">
        <v>10.95073372625861</v>
      </c>
      <c r="H23524">
        <v>8.865376709319106</v>
      </c>
      <c r="I23524">
        <v>9.2594971891366562</v>
      </c>
      <c r="J23524">
        <v>11.61094842913395</v>
      </c>
      <c r="K23524">
        <v>12.05655787607885</v>
      </c>
      <c r="L23524">
        <v>13.594494015858221</v>
      </c>
      <c r="M23524">
        <v>15.78999741083309</v>
      </c>
      <c r="N23524">
        <v>15.913086485209821</v>
      </c>
      <c r="O23524">
        <v>12.490051658673099</v>
      </c>
      <c r="P23524">
        <v>22.455134274690661</v>
      </c>
      <c r="Q23524">
        <v>12.71777238676075</v>
      </c>
      <c r="R23524">
        <v>8.2462961396203802</v>
      </c>
      <c r="S23524">
        <v>12.141633625484589</v>
      </c>
      <c r="T23524">
        <v>24.703078197802331</v>
      </c>
      <c r="U23524">
        <v>7.3515467009757973</v>
      </c>
      <c r="V23524">
        <v>4.0440306354792233</v>
      </c>
      <c r="W23524">
        <v>12.47003798741004</v>
      </c>
      <c r="X23524">
        <v>11.987826175721869</v>
      </c>
      <c r="Y23524">
        <v>13.45147562651084</v>
      </c>
      <c r="Z23524">
        <v>8.1981052990727008</v>
      </c>
      <c r="AA23524">
        <v>11.95034346027777</v>
      </c>
      <c r="AB23524">
        <v>9.2732660667952604</v>
      </c>
      <c r="AC23524">
        <v>0.74337635126056067</v>
      </c>
      <c r="AD23524">
        <v>24.911140984507458</v>
      </c>
      <c r="AE23524">
        <v>6.8665564264040144</v>
      </c>
      <c r="AF23524">
        <v>8.6190450037650024</v>
      </c>
      <c r="AG23524">
        <v>13.38681560732093</v>
      </c>
      <c r="AH23524">
        <v>12.271335598440739</v>
      </c>
      <c r="AI23524">
        <v>9.5181986105193452</v>
      </c>
      <c r="AJ23524">
        <v>1.549428968784716</v>
      </c>
      <c r="AK23524">
        <v>9.2862742291238476</v>
      </c>
      <c r="AL23524">
        <v>8.1857861899558912</v>
      </c>
      <c r="AM23524">
        <v>8.3898080678782794</v>
      </c>
      <c r="AN23524">
        <v>14.886502912017191</v>
      </c>
      <c r="AO23524">
        <v>14.265270305576321</v>
      </c>
      <c r="AP23524">
        <v>9.2729071209486591</v>
      </c>
      <c r="AQ23524">
        <v>1.886346062979682</v>
      </c>
      <c r="AR23524">
        <v>8.1456586058467728</v>
      </c>
      <c r="AS23524">
        <v>8.8370477637056197</v>
      </c>
      <c r="AT23524">
        <v>12.40654420864675</v>
      </c>
      <c r="AU23524">
        <v>15.292396358370249</v>
      </c>
      <c r="AV23524">
        <v>10.431576855476751</v>
      </c>
      <c r="AW23524">
        <v>4.6028033519624811E-2</v>
      </c>
    </row>
    <row r="23525" spans="1:49" x14ac:dyDescent="0.25">
      <c r="A23525" s="1">
        <v>41699</v>
      </c>
      <c r="B23525">
        <v>2011</v>
      </c>
      <c r="C23525">
        <v>290</v>
      </c>
      <c r="D23525">
        <v>-2.3768893210196258</v>
      </c>
      <c r="E23525">
        <v>-2.2504004156896129</v>
      </c>
      <c r="F23525">
        <v>-0.55030239668949488</v>
      </c>
      <c r="G23525">
        <v>0.73414486293845727</v>
      </c>
      <c r="H23525">
        <v>-2.5393628141796238</v>
      </c>
      <c r="I23525">
        <v>1.946268536049778</v>
      </c>
      <c r="J23525">
        <v>-2.1331511835189998</v>
      </c>
      <c r="K23525">
        <v>5.9852729760115686</v>
      </c>
      <c r="L23525">
        <v>1.6454145549728461</v>
      </c>
      <c r="M23525">
        <v>1.28509767810312</v>
      </c>
      <c r="N23525">
        <v>-2.450843586117335</v>
      </c>
      <c r="O23525">
        <v>1.1410346841787209</v>
      </c>
      <c r="P23525">
        <v>0.66250475711848722</v>
      </c>
      <c r="Q23525">
        <v>3.5572973809661068</v>
      </c>
      <c r="R23525">
        <v>-0.19254602155882591</v>
      </c>
      <c r="S23525">
        <v>-0.36374671566551392</v>
      </c>
      <c r="T23525">
        <v>-7.3311537942257203</v>
      </c>
      <c r="U23525">
        <v>-3.2100436470329901</v>
      </c>
      <c r="V23525">
        <v>-1.5449750596779559</v>
      </c>
      <c r="W23525">
        <v>6.3653079709681704</v>
      </c>
      <c r="X23525">
        <v>-0.2410435556696289</v>
      </c>
      <c r="Y23525">
        <v>-0.54124553757870508</v>
      </c>
      <c r="Z23525">
        <v>16.373265033552808</v>
      </c>
      <c r="AA23525">
        <v>-3.5565166226590672</v>
      </c>
      <c r="AB23525">
        <v>1.131501888207209</v>
      </c>
      <c r="AC23525">
        <v>5.12313275843157</v>
      </c>
      <c r="AD23525">
        <v>15.96292687439858</v>
      </c>
      <c r="AE23525">
        <v>1.4500136121229581</v>
      </c>
      <c r="AF23525">
        <v>15.25466502660022</v>
      </c>
      <c r="AG23525">
        <v>2.5820424223978788</v>
      </c>
      <c r="AH23525">
        <v>5.9195446110685612</v>
      </c>
      <c r="AI23525">
        <v>0.28724128837518398</v>
      </c>
      <c r="AJ23525">
        <v>-5.7907395834187803</v>
      </c>
      <c r="AK23525">
        <v>4.6160823527351402</v>
      </c>
      <c r="AL23525">
        <v>8.2744736285968568</v>
      </c>
      <c r="AM23525">
        <v>10.568107562037881</v>
      </c>
      <c r="AN23525">
        <v>-0.19253377063321861</v>
      </c>
      <c r="AO23525">
        <v>6.3031064510925328</v>
      </c>
      <c r="AP23525">
        <v>-4.9028996473703854</v>
      </c>
      <c r="AQ23525">
        <v>8.2390796620534612</v>
      </c>
      <c r="AR23525">
        <v>2.1610752948106442</v>
      </c>
      <c r="AS23525">
        <v>0.96806225737653406</v>
      </c>
      <c r="AT23525">
        <v>-0.33069870189668121</v>
      </c>
      <c r="AU23525">
        <v>5.4509009117732488</v>
      </c>
      <c r="AV23525">
        <v>-2.831256816909455</v>
      </c>
      <c r="AW23525">
        <v>-3.9175152935866384E-3</v>
      </c>
    </row>
    <row r="23526" spans="1:49" x14ac:dyDescent="0.25">
      <c r="A23526" s="1">
        <v>41730</v>
      </c>
      <c r="B23526">
        <v>2011</v>
      </c>
      <c r="C23526">
        <v>290</v>
      </c>
      <c r="D23526">
        <v>-0.58147736160363284</v>
      </c>
      <c r="E23526">
        <v>0.48941124919152917</v>
      </c>
      <c r="F23526">
        <v>2.102355368334075</v>
      </c>
      <c r="G23526">
        <v>-1.682435019060025</v>
      </c>
      <c r="H23526">
        <v>5.4648360641982094</v>
      </c>
      <c r="I23526">
        <v>2.783920259128259</v>
      </c>
      <c r="J23526">
        <v>0.83161982589661232</v>
      </c>
      <c r="K23526">
        <v>1.4303325576329851</v>
      </c>
      <c r="L23526">
        <v>2.5205109119707858</v>
      </c>
      <c r="M23526">
        <v>1.195206571852325</v>
      </c>
      <c r="N23526">
        <v>2.7009802583263238</v>
      </c>
      <c r="O23526">
        <v>4.7526479634777408</v>
      </c>
      <c r="P23526">
        <v>-9.469447481261561</v>
      </c>
      <c r="Q23526">
        <v>1.6825355810385689</v>
      </c>
      <c r="R23526">
        <v>1.4923844373654349</v>
      </c>
      <c r="S23526">
        <v>0.49301469842997209</v>
      </c>
      <c r="T23526">
        <v>0.67762930013854916</v>
      </c>
      <c r="U23526">
        <v>0.26889043076243618</v>
      </c>
      <c r="V23526">
        <v>-2.759245850243663</v>
      </c>
      <c r="W23526">
        <v>4.168893994181011</v>
      </c>
      <c r="X23526">
        <v>1.6280935912201371</v>
      </c>
      <c r="Y23526">
        <v>2.7598310090155791</v>
      </c>
      <c r="Z23526">
        <v>7.3166870403252426</v>
      </c>
      <c r="AA23526">
        <v>4.3416209488705393</v>
      </c>
      <c r="AB23526">
        <v>2.7737634882182949</v>
      </c>
      <c r="AC23526">
        <v>0.12553423635941471</v>
      </c>
      <c r="AD23526">
        <v>1.956431022011285</v>
      </c>
      <c r="AE23526">
        <v>6.7712945142966108</v>
      </c>
      <c r="AF23526">
        <v>2.7055148159382152</v>
      </c>
      <c r="AG23526">
        <v>1.357495930192165</v>
      </c>
      <c r="AH23526">
        <v>-2.072283488560223</v>
      </c>
      <c r="AI23526">
        <v>0.41590336326486899</v>
      </c>
      <c r="AJ23526">
        <v>7.9135237597810724</v>
      </c>
      <c r="AK23526">
        <v>4.0367196328919608</v>
      </c>
      <c r="AL23526">
        <v>-1.288074141929096</v>
      </c>
      <c r="AM23526">
        <v>3.714823110315701</v>
      </c>
      <c r="AN23526">
        <v>3.9575439538004131</v>
      </c>
      <c r="AO23526">
        <v>-0.4226325729844938</v>
      </c>
      <c r="AP23526">
        <v>-4.2168465655342047</v>
      </c>
      <c r="AQ23526">
        <v>6.1847529240830923</v>
      </c>
      <c r="AR23526">
        <v>3.7759708496075461</v>
      </c>
      <c r="AS23526">
        <v>1.0234857423521819</v>
      </c>
      <c r="AT23526">
        <v>8.5662013400347412</v>
      </c>
      <c r="AU23526">
        <v>-0.59560772107576376</v>
      </c>
      <c r="AV23526">
        <v>7.7667122220096196</v>
      </c>
      <c r="AW23526">
        <v>-1.8151999570130699E-3</v>
      </c>
    </row>
    <row r="23527" spans="1:49" x14ac:dyDescent="0.25">
      <c r="A23527" s="1">
        <v>41760</v>
      </c>
      <c r="B23527">
        <v>2011</v>
      </c>
      <c r="C23527">
        <v>290</v>
      </c>
      <c r="D23527">
        <v>-0.14078477392905911</v>
      </c>
      <c r="E23527">
        <v>-1.4159064549697731</v>
      </c>
      <c r="F23527">
        <v>1.516200183192407</v>
      </c>
      <c r="G23527">
        <v>0.94962374992297871</v>
      </c>
      <c r="H23527">
        <v>8.9278113800116188</v>
      </c>
      <c r="I23527">
        <v>2.2277086639717498</v>
      </c>
      <c r="J23527">
        <v>1.5975452884971151</v>
      </c>
      <c r="K23527">
        <v>-1.085744822096701</v>
      </c>
      <c r="L23527">
        <v>-2.1476828843312372</v>
      </c>
      <c r="M23527">
        <v>-0.97235225388145885</v>
      </c>
      <c r="N23527">
        <v>2.3267067496390181</v>
      </c>
      <c r="O23527">
        <v>5.0937908420542799</v>
      </c>
      <c r="P23527">
        <v>-1.0870489697118679</v>
      </c>
      <c r="Q23527">
        <v>0.82392944366309617</v>
      </c>
      <c r="R23527">
        <v>3.4853406058758418</v>
      </c>
      <c r="S23527">
        <v>0.61012157404951584</v>
      </c>
      <c r="T23527">
        <v>-4.1175477171962456</v>
      </c>
      <c r="U23527">
        <v>-0.62533002152418415</v>
      </c>
      <c r="V23527">
        <v>3.7749188105922431</v>
      </c>
      <c r="W23527">
        <v>-6.5264348799746754</v>
      </c>
      <c r="X23527">
        <v>0.87963559091110977</v>
      </c>
      <c r="Y23527">
        <v>0.5550984973075046</v>
      </c>
      <c r="Z23527">
        <v>9.6371942424129831</v>
      </c>
      <c r="AA23527">
        <v>0.54362609450335775</v>
      </c>
      <c r="AB23527">
        <v>0.54337455198991691</v>
      </c>
      <c r="AC23527">
        <v>2.8003539164372699</v>
      </c>
      <c r="AD23527">
        <v>3.6071242153909999</v>
      </c>
      <c r="AE23527">
        <v>-0.38075168301081602</v>
      </c>
      <c r="AF23527">
        <v>-0.26374837318564598</v>
      </c>
      <c r="AG23527">
        <v>1.8250132578303551</v>
      </c>
      <c r="AH23527">
        <v>0.74517268588243368</v>
      </c>
      <c r="AI23527">
        <v>2.1064010351963258</v>
      </c>
      <c r="AJ23527">
        <v>8.7420292732539373</v>
      </c>
      <c r="AK23527">
        <v>-3.460277723597283</v>
      </c>
      <c r="AL23527">
        <v>9.2751750250608787</v>
      </c>
      <c r="AM23527">
        <v>-2.012361741930957</v>
      </c>
      <c r="AN23527">
        <v>1.83504267611343</v>
      </c>
      <c r="AO23527">
        <v>1.5945372481454001</v>
      </c>
      <c r="AP23527">
        <v>4.1571637826630647</v>
      </c>
      <c r="AQ23527">
        <v>1.484103902629941</v>
      </c>
      <c r="AR23527">
        <v>1.614233898176054</v>
      </c>
      <c r="AS23527">
        <v>1.2059537351321929</v>
      </c>
      <c r="AT23527">
        <v>10.892740957440459</v>
      </c>
      <c r="AU23527">
        <v>-1.4856833644599221</v>
      </c>
      <c r="AV23527">
        <v>-4.2103784779988107</v>
      </c>
      <c r="AW23527">
        <v>-2.7280070276125561E-3</v>
      </c>
    </row>
    <row r="23528" spans="1:49" x14ac:dyDescent="0.25">
      <c r="A23528" s="1">
        <v>41791</v>
      </c>
      <c r="B23528">
        <v>2011</v>
      </c>
      <c r="C23528">
        <v>290</v>
      </c>
      <c r="D23528">
        <v>-0.4719947980616146</v>
      </c>
      <c r="E23528">
        <v>3.873491548313535</v>
      </c>
      <c r="F23528">
        <v>1.4803108245866841</v>
      </c>
      <c r="G23528">
        <v>1.04754145693573</v>
      </c>
      <c r="H23528">
        <v>4.2747905567670497</v>
      </c>
      <c r="I23528">
        <v>1.8021080961934779</v>
      </c>
      <c r="J23528">
        <v>-0.55496191013396645</v>
      </c>
      <c r="K23528">
        <v>-0.43114259918592968</v>
      </c>
      <c r="L23528">
        <v>1.1775568462883079</v>
      </c>
      <c r="M23528">
        <v>-2.4170121870028982</v>
      </c>
      <c r="N23528">
        <v>0.1434669929667898</v>
      </c>
      <c r="O23528">
        <v>0.29346318703833418</v>
      </c>
      <c r="P23528">
        <v>-0.68761400209456092</v>
      </c>
      <c r="Q23528">
        <v>-5.0968974726095517E-2</v>
      </c>
      <c r="R23528">
        <v>0.91875982410929424</v>
      </c>
      <c r="S23528">
        <v>-1.713938334676135</v>
      </c>
      <c r="T23528">
        <v>-6.0364596477616717</v>
      </c>
      <c r="U23528">
        <v>-0.21917245446890779</v>
      </c>
      <c r="V23528">
        <v>5.3360726639607892</v>
      </c>
      <c r="W23528">
        <v>1.306868681907791</v>
      </c>
      <c r="X23528">
        <v>-0.45923236139088219</v>
      </c>
      <c r="Y23528">
        <v>-1.2709348836632439</v>
      </c>
      <c r="Z23528">
        <v>-2.31287216924928</v>
      </c>
      <c r="AA23528">
        <v>0.72609612267464652</v>
      </c>
      <c r="AB23528">
        <v>6.1263481561340649</v>
      </c>
      <c r="AC23528">
        <v>3.176146201301755</v>
      </c>
      <c r="AD23528">
        <v>11.94112071189071</v>
      </c>
      <c r="AE23528">
        <v>1.617118477555457</v>
      </c>
      <c r="AF23528">
        <v>4.9188856103556722</v>
      </c>
      <c r="AG23528">
        <v>-0.88714705456958143</v>
      </c>
      <c r="AH23528">
        <v>3.4178897217540078</v>
      </c>
      <c r="AI23528">
        <v>2.2323816752956249</v>
      </c>
      <c r="AJ23528">
        <v>10.52467177575207</v>
      </c>
      <c r="AK23528">
        <v>6.9043608216810437</v>
      </c>
      <c r="AL23528">
        <v>4.0633937528598896</v>
      </c>
      <c r="AM23528">
        <v>5.542020210167653</v>
      </c>
      <c r="AN23528">
        <v>2.7865166437956561</v>
      </c>
      <c r="AO23528">
        <v>3.0398591342751802</v>
      </c>
      <c r="AP23528">
        <v>4.3202118514605434</v>
      </c>
      <c r="AQ23528">
        <v>0.44937068257806517</v>
      </c>
      <c r="AR23528">
        <v>-0.1227516364278758</v>
      </c>
      <c r="AS23528">
        <v>0.86474566412064746</v>
      </c>
      <c r="AT23528">
        <v>-21.714388011301821</v>
      </c>
      <c r="AU23528">
        <v>0.3526078918154818</v>
      </c>
      <c r="AV23528">
        <v>-2.4371027485273422</v>
      </c>
      <c r="AW23528">
        <v>9.1217866826553973E-4</v>
      </c>
    </row>
    <row r="23529" spans="1:49" x14ac:dyDescent="0.25">
      <c r="A23529" s="1">
        <v>41821</v>
      </c>
      <c r="B23529">
        <v>2011</v>
      </c>
      <c r="C23529">
        <v>290</v>
      </c>
      <c r="D23529">
        <v>-8.3111468954937031</v>
      </c>
      <c r="E23529">
        <v>-5.0138800684378371</v>
      </c>
      <c r="F23529">
        <v>-6.6189548176733064</v>
      </c>
      <c r="G23529">
        <v>-7.838025653196901</v>
      </c>
      <c r="H23529">
        <v>-6.933205397133257</v>
      </c>
      <c r="I23529">
        <v>-5.7209119135311788</v>
      </c>
      <c r="J23529">
        <v>-8.9412813282577215</v>
      </c>
      <c r="K23529">
        <v>-7.8996658483288513</v>
      </c>
      <c r="L23529">
        <v>-5.3427216195304661</v>
      </c>
      <c r="M23529">
        <v>-18.07334436923572</v>
      </c>
      <c r="N23529">
        <v>-3.3388347012959558</v>
      </c>
      <c r="O23529">
        <v>-6.3500332226900991</v>
      </c>
      <c r="P23529">
        <v>-10.78288142352617</v>
      </c>
      <c r="Q23529">
        <v>0.1109444307293206</v>
      </c>
      <c r="R23529">
        <v>-0.90833391393503327</v>
      </c>
      <c r="S23529">
        <v>-5.7671825037873941</v>
      </c>
      <c r="T23529">
        <v>-6.1635369024153341</v>
      </c>
      <c r="U23529">
        <v>-13.764574197169299</v>
      </c>
      <c r="V23529">
        <v>-2.1097598210083501</v>
      </c>
      <c r="W23529">
        <v>-4.2976733064348904</v>
      </c>
      <c r="X23529">
        <v>-6.5465352424197834</v>
      </c>
      <c r="Y23529">
        <v>-8.5298977084344312</v>
      </c>
      <c r="Z23529">
        <v>1.1557218000467719</v>
      </c>
      <c r="AA23529">
        <v>-3.903939152917046</v>
      </c>
      <c r="AB23529">
        <v>-2.698576789263218</v>
      </c>
      <c r="AC23529">
        <v>-1.316506282609609</v>
      </c>
      <c r="AD23529">
        <v>3.4647998343485091</v>
      </c>
      <c r="AE23529">
        <v>-3.305316758874222</v>
      </c>
      <c r="AF23529">
        <v>-2.562590979120638</v>
      </c>
      <c r="AG23529">
        <v>-7.3967060096601482</v>
      </c>
      <c r="AH23529">
        <v>-1.747038240910503</v>
      </c>
      <c r="AI23529">
        <v>-4.0434020810783959</v>
      </c>
      <c r="AJ23529">
        <v>4.1020321180786024</v>
      </c>
      <c r="AK23529">
        <v>-1.02952840236612</v>
      </c>
      <c r="AL23529">
        <v>-1.494084294236997</v>
      </c>
      <c r="AM23529">
        <v>-0.84435049883531121</v>
      </c>
      <c r="AN23529">
        <v>-1.8866613017978431</v>
      </c>
      <c r="AO23529">
        <v>-1.7964582409321199</v>
      </c>
      <c r="AP23529">
        <v>3.7480866209719692</v>
      </c>
      <c r="AQ23529">
        <v>-0.400512169141376</v>
      </c>
      <c r="AR23529">
        <v>1.411040709086286</v>
      </c>
      <c r="AS23529">
        <v>-2.591304999924426</v>
      </c>
      <c r="AT23529">
        <v>9.3877712215099542</v>
      </c>
      <c r="AU23529">
        <v>5.5500716355720847</v>
      </c>
      <c r="AV23529">
        <v>8.5417516704962217</v>
      </c>
      <c r="AW23529">
        <v>-2.672317222693987E-2</v>
      </c>
    </row>
    <row r="23530" spans="1:49" x14ac:dyDescent="0.25">
      <c r="A23530" s="1">
        <v>41852</v>
      </c>
      <c r="B23530">
        <v>2011</v>
      </c>
      <c r="C23530">
        <v>290</v>
      </c>
      <c r="D23530">
        <v>-0.89303906748011697</v>
      </c>
      <c r="E23530">
        <v>-3.959925317389934</v>
      </c>
      <c r="F23530">
        <v>-0.24930639845894831</v>
      </c>
      <c r="G23530">
        <v>-0.65861716911381762</v>
      </c>
      <c r="H23530">
        <v>-1.772825754587315</v>
      </c>
      <c r="I23530">
        <v>-4.0208095970310387</v>
      </c>
      <c r="J23530">
        <v>-3.5872210316092219</v>
      </c>
      <c r="K23530">
        <v>-4.9063015222109101</v>
      </c>
      <c r="L23530">
        <v>1.716842780673145</v>
      </c>
      <c r="M23530">
        <v>-4.1864486126026783</v>
      </c>
      <c r="N23530">
        <v>-2.3210474967407362</v>
      </c>
      <c r="O23530">
        <v>-0.84363057867153923</v>
      </c>
      <c r="P23530">
        <v>-2.876307770119535</v>
      </c>
      <c r="Q23530">
        <v>-1.6979942842262901</v>
      </c>
      <c r="R23530">
        <v>-3.4669793462369429</v>
      </c>
      <c r="S23530">
        <v>-2.9244897234316229</v>
      </c>
      <c r="T23530">
        <v>0.561531981815655</v>
      </c>
      <c r="U23530">
        <v>-4.894350253150459</v>
      </c>
      <c r="V23530">
        <v>-4.8246400426910192</v>
      </c>
      <c r="W23530">
        <v>-3.7835271578389951</v>
      </c>
      <c r="X23530">
        <v>-0.56992962050586016</v>
      </c>
      <c r="Y23530">
        <v>-1.633345107528994</v>
      </c>
      <c r="Z23530">
        <v>-6.0317011907623623</v>
      </c>
      <c r="AA23530">
        <v>-2.343725398623131</v>
      </c>
      <c r="AB23530">
        <v>-0.4989441343972279</v>
      </c>
      <c r="AC23530">
        <v>2.1939137627035481</v>
      </c>
      <c r="AD23530">
        <v>-15.476388977890871</v>
      </c>
      <c r="AE23530">
        <v>2.9842717176114419</v>
      </c>
      <c r="AF23530">
        <v>-0.68687147297036288</v>
      </c>
      <c r="AG23530">
        <v>-3.154810294830912</v>
      </c>
      <c r="AH23530">
        <v>-5.2729286561558393</v>
      </c>
      <c r="AI23530">
        <v>1.1883426304930329</v>
      </c>
      <c r="AJ23530">
        <v>-0.13381562591191501</v>
      </c>
      <c r="AK23530">
        <v>2.6345404559874108</v>
      </c>
      <c r="AL23530">
        <v>-0.21959521907078949</v>
      </c>
      <c r="AM23530">
        <v>8.0472699285709215</v>
      </c>
      <c r="AN23530">
        <v>-2.8414923452058091E-2</v>
      </c>
      <c r="AO23530">
        <v>-0.79296136731338285</v>
      </c>
      <c r="AP23530">
        <v>-2.9493947151099991</v>
      </c>
      <c r="AQ23530">
        <v>-11.54469314646582</v>
      </c>
      <c r="AR23530">
        <v>-3.8162244875800222</v>
      </c>
      <c r="AS23530">
        <v>-1.516518701373182</v>
      </c>
      <c r="AT23530">
        <v>-1.600741199584099</v>
      </c>
      <c r="AU23530">
        <v>-4.6410555225152912</v>
      </c>
      <c r="AV23530">
        <v>5.676717401992204</v>
      </c>
      <c r="AW23530">
        <v>-2.7144905545806178E-2</v>
      </c>
    </row>
    <row r="23531" spans="1:49" x14ac:dyDescent="0.25">
      <c r="A23531" s="1">
        <v>41883</v>
      </c>
      <c r="B23531">
        <v>2011</v>
      </c>
      <c r="C23531">
        <v>290</v>
      </c>
      <c r="D23531">
        <v>-1.2328214023362261</v>
      </c>
      <c r="E23531">
        <v>-3.2898808777004018</v>
      </c>
      <c r="F23531">
        <v>-5.2112240488816912</v>
      </c>
      <c r="G23531">
        <v>-4.4806038422918189</v>
      </c>
      <c r="H23531">
        <v>-9.9845048385349351</v>
      </c>
      <c r="I23531">
        <v>-6.1644967080246023</v>
      </c>
      <c r="J23531">
        <v>-7.2058715240266746</v>
      </c>
      <c r="K23531">
        <v>-4.2757289961305229</v>
      </c>
      <c r="L23531">
        <v>0.1848087600727189</v>
      </c>
      <c r="M23531">
        <v>-12.24840317588041</v>
      </c>
      <c r="N23531">
        <v>-5.6715892019277403</v>
      </c>
      <c r="O23531">
        <v>-8.505161425982088</v>
      </c>
      <c r="P23531">
        <v>-15.34786585757659</v>
      </c>
      <c r="Q23531">
        <v>-14.192306075326879</v>
      </c>
      <c r="R23531">
        <v>-11.090400091306581</v>
      </c>
      <c r="S23531">
        <v>-5.5616441852570979</v>
      </c>
      <c r="T23531">
        <v>-5.862716125511847</v>
      </c>
      <c r="U23531">
        <v>-12.234163611617269</v>
      </c>
      <c r="V23531">
        <v>-3.7253841467070559</v>
      </c>
      <c r="W23531">
        <v>-9.0427796057271692</v>
      </c>
      <c r="X23531">
        <v>-5.6466304715958593</v>
      </c>
      <c r="Y23531">
        <v>-6.5667530431831374</v>
      </c>
      <c r="Z23531">
        <v>-14.87704689618551</v>
      </c>
      <c r="AA23531">
        <v>-8.189997726307519</v>
      </c>
      <c r="AB23531">
        <v>-9.3681927797300553</v>
      </c>
      <c r="AC23531">
        <v>-7.1669221534527701</v>
      </c>
      <c r="AD23531">
        <v>8.226859685452137</v>
      </c>
      <c r="AE23531">
        <v>-9.3818482565647834</v>
      </c>
      <c r="AF23531">
        <v>-13.084502542296971</v>
      </c>
      <c r="AG23531">
        <v>-5.654573386323392</v>
      </c>
      <c r="AH23531">
        <v>-1.090963181408888</v>
      </c>
      <c r="AI23531">
        <v>-4.6570750225550679</v>
      </c>
      <c r="AJ23531">
        <v>-6.2481029470378813</v>
      </c>
      <c r="AK23531">
        <v>-2.7476771964521589</v>
      </c>
      <c r="AL23531">
        <v>-4.5160486541904854</v>
      </c>
      <c r="AM23531">
        <v>-21.750443201633878</v>
      </c>
      <c r="AN23531">
        <v>-2.6142048006800089</v>
      </c>
      <c r="AO23531">
        <v>-11.991675165840039</v>
      </c>
      <c r="AP23531">
        <v>-9.8472516757789013</v>
      </c>
      <c r="AQ23531">
        <v>-2.2783570863188829</v>
      </c>
      <c r="AR23531">
        <v>-7.0984990673347959</v>
      </c>
      <c r="AS23531">
        <v>-7.4386776564710377</v>
      </c>
      <c r="AT23531">
        <v>0.27263836340400971</v>
      </c>
      <c r="AU23531">
        <v>-4.737299747560253</v>
      </c>
      <c r="AV23531">
        <v>2.5046780096258829</v>
      </c>
      <c r="AW23531">
        <v>-3.1430314375052622E-2</v>
      </c>
    </row>
    <row r="23532" spans="1:49" x14ac:dyDescent="0.25">
      <c r="A23532" s="1">
        <v>41913</v>
      </c>
      <c r="B23532">
        <v>2011</v>
      </c>
      <c r="C23532">
        <v>290</v>
      </c>
      <c r="D23532">
        <v>-5.4625554061900061</v>
      </c>
      <c r="E23532">
        <v>-4.2057209764252423</v>
      </c>
      <c r="F23532">
        <v>-3.8567551539770428</v>
      </c>
      <c r="G23532">
        <v>-3.9756881573617342</v>
      </c>
      <c r="H23532">
        <v>-5.3724723895550284</v>
      </c>
      <c r="I23532">
        <v>-5.7120658994158644</v>
      </c>
      <c r="J23532">
        <v>-3.842575083969213</v>
      </c>
      <c r="K23532">
        <v>-7.5789703845800416</v>
      </c>
      <c r="L23532">
        <v>-11.936789210566101</v>
      </c>
      <c r="M23532">
        <v>-10.29737061627003</v>
      </c>
      <c r="N23532">
        <v>-2.319109005648246</v>
      </c>
      <c r="O23532">
        <v>-11.489754360765829</v>
      </c>
      <c r="P23532">
        <v>-16.398874262072781</v>
      </c>
      <c r="Q23532">
        <v>3.3265519444973801</v>
      </c>
      <c r="R23532">
        <v>-4.9520762361035526</v>
      </c>
      <c r="S23532">
        <v>-3.3975417378197541</v>
      </c>
      <c r="T23532">
        <v>-4.067299172918748</v>
      </c>
      <c r="U23532">
        <v>-1.131688031765421</v>
      </c>
      <c r="V23532">
        <v>-3.134023145585541</v>
      </c>
      <c r="W23532">
        <v>-2.3105861378508901</v>
      </c>
      <c r="X23532">
        <v>-2.5842682358031781</v>
      </c>
      <c r="Y23532">
        <v>-6.1576623357800013</v>
      </c>
      <c r="Z23532">
        <v>8.4517910766501068</v>
      </c>
      <c r="AA23532">
        <v>-4.1573264064784343</v>
      </c>
      <c r="AB23532">
        <v>-4.6114228586584431</v>
      </c>
      <c r="AC23532">
        <v>-2.3036062404933282</v>
      </c>
      <c r="AD23532">
        <v>1.254691884886272</v>
      </c>
      <c r="AE23532">
        <v>-2.3148651689777422</v>
      </c>
      <c r="AF23532">
        <v>-5.5547283668977094</v>
      </c>
      <c r="AG23532">
        <v>-2.5055956876534839</v>
      </c>
      <c r="AH23532">
        <v>-2.964476223751944</v>
      </c>
      <c r="AI23532">
        <v>0.51246254773851252</v>
      </c>
      <c r="AJ23532">
        <v>-11.119422081317349</v>
      </c>
      <c r="AK23532">
        <v>-2.3557398710745252</v>
      </c>
      <c r="AL23532">
        <v>2.0230269534740049</v>
      </c>
      <c r="AM23532">
        <v>-1.344419615264514</v>
      </c>
      <c r="AN23532">
        <v>-2.3480739699213489</v>
      </c>
      <c r="AO23532">
        <v>4.7089790430815848</v>
      </c>
      <c r="AP23532">
        <v>1.9229256807754109</v>
      </c>
      <c r="AQ23532">
        <v>-2.7868869255015079</v>
      </c>
      <c r="AR23532">
        <v>-2.9713209685399589</v>
      </c>
      <c r="AS23532">
        <v>-1.705232299504178</v>
      </c>
      <c r="AT23532">
        <v>-3.1350147359343938</v>
      </c>
      <c r="AU23532">
        <v>-0.78866215608414114</v>
      </c>
      <c r="AV23532">
        <v>-8.706809086844336</v>
      </c>
      <c r="AW23532">
        <v>-1.8542864511195471E-2</v>
      </c>
    </row>
    <row r="23533" spans="1:49" x14ac:dyDescent="0.25">
      <c r="A23533" s="1">
        <v>41944</v>
      </c>
      <c r="B23533">
        <v>2011</v>
      </c>
      <c r="C23533">
        <v>290</v>
      </c>
      <c r="D23533">
        <v>-1.421016420954901</v>
      </c>
      <c r="E23533">
        <v>0.80538378905297137</v>
      </c>
      <c r="F23533">
        <v>6.4464967616017166</v>
      </c>
      <c r="G23533">
        <v>5.9975717349839863</v>
      </c>
      <c r="H23533">
        <v>-3.8156441980749078</v>
      </c>
      <c r="I23533">
        <v>3.418401185321529</v>
      </c>
      <c r="J23533">
        <v>6.7967997203941311</v>
      </c>
      <c r="K23533">
        <v>0.53450684538267623</v>
      </c>
      <c r="L23533">
        <v>2.7193495063731592</v>
      </c>
      <c r="M23533">
        <v>-5.474863968139509</v>
      </c>
      <c r="N23533">
        <v>3.5735006040343631</v>
      </c>
      <c r="O23533">
        <v>-10.44965179432806</v>
      </c>
      <c r="P23533">
        <v>3.069875217333085</v>
      </c>
      <c r="Q23533">
        <v>-5.9083546952379269</v>
      </c>
      <c r="R23533">
        <v>-2.1515613271986029</v>
      </c>
      <c r="S23533">
        <v>3.04335946618981</v>
      </c>
      <c r="T23533">
        <v>7.7849180301542864</v>
      </c>
      <c r="U23533">
        <v>3.0629075979195841</v>
      </c>
      <c r="V23533">
        <v>0.71591014752088178</v>
      </c>
      <c r="W23533">
        <v>0.37906560324942878</v>
      </c>
      <c r="X23533">
        <v>3.7529478131770988</v>
      </c>
      <c r="Y23533">
        <v>3.9216160214288198</v>
      </c>
      <c r="Z23533">
        <v>7.898282496891218</v>
      </c>
      <c r="AA23533">
        <v>1.1891634311283821</v>
      </c>
      <c r="AB23533">
        <v>0.44764598565918412</v>
      </c>
      <c r="AC23533">
        <v>-4.1137545107479916</v>
      </c>
      <c r="AD23533">
        <v>-0.79741215859107095</v>
      </c>
      <c r="AE23533">
        <v>3.5395707212182219</v>
      </c>
      <c r="AF23533">
        <v>-12.875396323467241</v>
      </c>
      <c r="AG23533">
        <v>-0.33537095449366339</v>
      </c>
      <c r="AH23533">
        <v>3.1594736824122731</v>
      </c>
      <c r="AI23533">
        <v>3.0666354691012199</v>
      </c>
      <c r="AJ23533">
        <v>-7.9569881202977264</v>
      </c>
      <c r="AK23533">
        <v>1.7295878486647269</v>
      </c>
      <c r="AL23533">
        <v>2.0108877025026168</v>
      </c>
      <c r="AM23533">
        <v>-4.3024931949384726</v>
      </c>
      <c r="AN23533">
        <v>1.576628008829362</v>
      </c>
      <c r="AO23533">
        <v>0.75325014457343631</v>
      </c>
      <c r="AP23533">
        <v>1.785547362477691</v>
      </c>
      <c r="AQ23533">
        <v>1.8130426031900631</v>
      </c>
      <c r="AR23533">
        <v>1.6701474829847069</v>
      </c>
      <c r="AS23533">
        <v>-4.3701357193997143</v>
      </c>
      <c r="AT23533">
        <v>-0.1021543560594584</v>
      </c>
      <c r="AU23533">
        <v>0.94317478050103265</v>
      </c>
      <c r="AV23533">
        <v>1.6497135346329019</v>
      </c>
      <c r="AW23533">
        <v>4.048676010350416E-3</v>
      </c>
    </row>
    <row r="23534" spans="1:49" x14ac:dyDescent="0.25">
      <c r="A23534" s="1">
        <v>41974</v>
      </c>
      <c r="B23534">
        <v>2011</v>
      </c>
      <c r="C23534">
        <v>290</v>
      </c>
      <c r="D23534">
        <v>-13.68416139806793</v>
      </c>
      <c r="E23534">
        <v>-10.71917353250856</v>
      </c>
      <c r="F23534">
        <v>-7.9737556432675554</v>
      </c>
      <c r="G23534">
        <v>-8.3796042702834033</v>
      </c>
      <c r="H23534">
        <v>-5.0880889752467739</v>
      </c>
      <c r="I23534">
        <v>-11.98811375939605</v>
      </c>
      <c r="J23534">
        <v>-9.3339555363366138</v>
      </c>
      <c r="K23534">
        <v>-12.854387162018551</v>
      </c>
      <c r="L23534">
        <v>-12.532418676876119</v>
      </c>
      <c r="M23534">
        <v>-15.1327105220763</v>
      </c>
      <c r="N23534">
        <v>-9.459723119822117</v>
      </c>
      <c r="O23534">
        <v>-11.443242953683709</v>
      </c>
      <c r="P23534">
        <v>-22.72344053647344</v>
      </c>
      <c r="Q23534">
        <v>-7.2954880025309254</v>
      </c>
      <c r="R23534">
        <v>-7.2070204035017742</v>
      </c>
      <c r="S23534">
        <v>-9.3311031870111698</v>
      </c>
      <c r="T23534">
        <v>-7.9080920266516479</v>
      </c>
      <c r="U23534">
        <v>-14.972236360866599</v>
      </c>
      <c r="V23534">
        <v>-6.4861185019539196</v>
      </c>
      <c r="W23534">
        <v>-2.2182553504696219</v>
      </c>
      <c r="X23534">
        <v>-9.5740522353373052</v>
      </c>
      <c r="Y23534">
        <v>-9.7409167813663604</v>
      </c>
      <c r="Z23534">
        <v>-10.85451404520504</v>
      </c>
      <c r="AA23534">
        <v>-7.6951612060670467</v>
      </c>
      <c r="AB23534">
        <v>-6.9464477954297887</v>
      </c>
      <c r="AC23534">
        <v>-12.41999949871753</v>
      </c>
      <c r="AD23534">
        <v>-14.46390690009194</v>
      </c>
      <c r="AE23534">
        <v>-8.3280932024237799</v>
      </c>
      <c r="AF23534">
        <v>-12.40354414641514</v>
      </c>
      <c r="AG23534">
        <v>-8.8449320947064258</v>
      </c>
      <c r="AH23534">
        <v>-5.3641425629150969</v>
      </c>
      <c r="AI23534">
        <v>-5.4314666414401094</v>
      </c>
      <c r="AJ23534">
        <v>-9.3801731071812782</v>
      </c>
      <c r="AK23534">
        <v>-11.892344914411259</v>
      </c>
      <c r="AL23534">
        <v>-10.79456654053528</v>
      </c>
      <c r="AM23534">
        <v>-15.637334837834461</v>
      </c>
      <c r="AN23534">
        <v>-5.0883529571145729</v>
      </c>
      <c r="AO23534">
        <v>-8.7174183659128435</v>
      </c>
      <c r="AP23534">
        <v>-5.8796872394726973</v>
      </c>
      <c r="AQ23534">
        <v>-1.803868048550195</v>
      </c>
      <c r="AR23534">
        <v>-5.6736743004694219</v>
      </c>
      <c r="AS23534">
        <v>-10.99323888280629</v>
      </c>
      <c r="AT23534">
        <v>-11.998574636033791</v>
      </c>
      <c r="AU23534">
        <v>-5.7799160963698526</v>
      </c>
      <c r="AV23534">
        <v>-7.9362451351087433</v>
      </c>
      <c r="AW23534">
        <v>-5.1411202446761672E-2</v>
      </c>
    </row>
    <row r="23535" spans="1:49" x14ac:dyDescent="0.25">
      <c r="A23535" s="1">
        <v>42005</v>
      </c>
      <c r="B23535">
        <v>2011</v>
      </c>
      <c r="C23535">
        <v>290</v>
      </c>
      <c r="D23535">
        <v>-8.0589311167451605</v>
      </c>
      <c r="E23535">
        <v>-2.6884451739734532</v>
      </c>
      <c r="F23535">
        <v>-0.26415660888031711</v>
      </c>
      <c r="G23535">
        <v>-4.3758660881695892</v>
      </c>
      <c r="H23535">
        <v>-7.0892238483999943</v>
      </c>
      <c r="I23535">
        <v>-10.623155548705039</v>
      </c>
      <c r="J23535">
        <v>-2.742867944702676</v>
      </c>
      <c r="K23535">
        <v>-4.486640741001235</v>
      </c>
      <c r="L23535">
        <v>-10.80128190992821</v>
      </c>
      <c r="M23535">
        <v>-5.397342537307126</v>
      </c>
      <c r="N23535">
        <v>-3.4541994873014792</v>
      </c>
      <c r="O23535">
        <v>-3.3399354847501339</v>
      </c>
      <c r="P23535">
        <v>-32.409457230208432</v>
      </c>
      <c r="Q23535">
        <v>-6.1962490322289074</v>
      </c>
      <c r="R23535">
        <v>-2.181179450552484</v>
      </c>
      <c r="S23535">
        <v>-2.430097097702355</v>
      </c>
      <c r="T23535">
        <v>-8.2082610225032386</v>
      </c>
      <c r="U23535">
        <v>-12.066748000642271</v>
      </c>
      <c r="V23535">
        <v>-2.2689229197126681</v>
      </c>
      <c r="W23535">
        <v>-7.0524224497882537</v>
      </c>
      <c r="X23535">
        <v>-3.8558255801954711</v>
      </c>
      <c r="Y23535">
        <v>-3.8007163657884151</v>
      </c>
      <c r="Z23535">
        <v>-5.2436994032226014</v>
      </c>
      <c r="AA23535">
        <v>-5.4659348041023348</v>
      </c>
      <c r="AB23535">
        <v>-12.39847992996452</v>
      </c>
      <c r="AC23535">
        <v>-10.23234332111044</v>
      </c>
      <c r="AD23535">
        <v>-9.4688895399115065</v>
      </c>
      <c r="AE23535">
        <v>-9.3817450289634294</v>
      </c>
      <c r="AF23535">
        <v>-13.23204371497483</v>
      </c>
      <c r="AG23535">
        <v>-8.2220033970487272</v>
      </c>
      <c r="AH23535">
        <v>-5.5888836448699797</v>
      </c>
      <c r="AI23535">
        <v>-7.1959929462448446</v>
      </c>
      <c r="AJ23535">
        <v>-26.15365188525822</v>
      </c>
      <c r="AK23535">
        <v>-1.246213745057356</v>
      </c>
      <c r="AL23535">
        <v>3.0843076625032939</v>
      </c>
      <c r="AM23535">
        <v>-10.6312205255376</v>
      </c>
      <c r="AN23535">
        <v>2.1577454350505398</v>
      </c>
      <c r="AO23535">
        <v>-0.13633920194808799</v>
      </c>
      <c r="AP23535">
        <v>-0.4559425829502306</v>
      </c>
      <c r="AQ23535">
        <v>1.0491219235489351</v>
      </c>
      <c r="AR23535">
        <v>-6.4939967189528547</v>
      </c>
      <c r="AS23535">
        <v>-6.9590762210022916</v>
      </c>
      <c r="AT23535">
        <v>-9.1969924215420935</v>
      </c>
      <c r="AU23535">
        <v>-3.8512383374016301</v>
      </c>
      <c r="AV23535">
        <v>1.2999776520138839</v>
      </c>
      <c r="AW23535">
        <v>-4.4987469136891667E-2</v>
      </c>
    </row>
    <row r="23536" spans="1:49" x14ac:dyDescent="0.25">
      <c r="A23536" s="1">
        <v>42036</v>
      </c>
      <c r="B23536">
        <v>2011</v>
      </c>
      <c r="C23536">
        <v>290</v>
      </c>
      <c r="D23536">
        <v>1.7722615588576569</v>
      </c>
      <c r="E23536">
        <v>8.5122827775238932</v>
      </c>
      <c r="F23536">
        <v>5.2194770419443648</v>
      </c>
      <c r="G23536">
        <v>6.7220022385270362</v>
      </c>
      <c r="H23536">
        <v>0.53162422848709312</v>
      </c>
      <c r="I23536">
        <v>7.1885773064551683</v>
      </c>
      <c r="J23536">
        <v>6.1186865634929699</v>
      </c>
      <c r="K23536">
        <v>8.4146404212074533</v>
      </c>
      <c r="L23536">
        <v>6.2742235839813532</v>
      </c>
      <c r="M23536">
        <v>10.271958366889541</v>
      </c>
      <c r="N23536">
        <v>4.2578110299165806</v>
      </c>
      <c r="O23536">
        <v>6.7709219804102938</v>
      </c>
      <c r="P23536">
        <v>19.84903811978749</v>
      </c>
      <c r="Q23536">
        <v>7.7164531545240722</v>
      </c>
      <c r="R23536">
        <v>0.63944671074873671</v>
      </c>
      <c r="S23536">
        <v>6.8630057022643243</v>
      </c>
      <c r="T23536">
        <v>13.811338572588101</v>
      </c>
      <c r="U23536">
        <v>16.42104771375854</v>
      </c>
      <c r="V23536">
        <v>6.1124982856548993</v>
      </c>
      <c r="W23536">
        <v>4.3799144293678713</v>
      </c>
      <c r="X23536">
        <v>4.6285865301205273</v>
      </c>
      <c r="Y23536">
        <v>6.5754205182485324</v>
      </c>
      <c r="Z23536">
        <v>-9.0757703781934378</v>
      </c>
      <c r="AA23536">
        <v>6.3212076416253371</v>
      </c>
      <c r="AB23536">
        <v>6.0127495559266997</v>
      </c>
      <c r="AC23536">
        <v>7.4820932297271048</v>
      </c>
      <c r="AD23536">
        <v>20.27212717946729</v>
      </c>
      <c r="AE23536">
        <v>3.2896488695065562</v>
      </c>
      <c r="AF23536">
        <v>-3.3289511464706272</v>
      </c>
      <c r="AG23536">
        <v>6.0861096679438287</v>
      </c>
      <c r="AH23536">
        <v>7.6243405664477848E-2</v>
      </c>
      <c r="AI23536">
        <v>5.8894573899147762</v>
      </c>
      <c r="AJ23536">
        <v>2.3846476255047659</v>
      </c>
      <c r="AK23536">
        <v>0.77515570556254687</v>
      </c>
      <c r="AL23536">
        <v>1.8962913660096841</v>
      </c>
      <c r="AM23536">
        <v>2.9058307381634401</v>
      </c>
      <c r="AN23536">
        <v>1.503186185923888</v>
      </c>
      <c r="AO23536">
        <v>0.70291432382354468</v>
      </c>
      <c r="AP23536">
        <v>3.2920356483349571</v>
      </c>
      <c r="AQ23536">
        <v>-2.9888216724331289</v>
      </c>
      <c r="AR23536">
        <v>2.8512873853969719E-2</v>
      </c>
      <c r="AS23536">
        <v>3.4530839290309419</v>
      </c>
      <c r="AT23536">
        <v>5.5409098175640326</v>
      </c>
      <c r="AU23536">
        <v>1.689322541625393</v>
      </c>
      <c r="AV23536">
        <v>-4.8423351339866416</v>
      </c>
      <c r="AW23536">
        <v>3.7091988130555359E-4</v>
      </c>
    </row>
    <row r="23537" spans="1:49" x14ac:dyDescent="0.25">
      <c r="A23537" s="1">
        <v>42064</v>
      </c>
      <c r="B23537">
        <v>2011</v>
      </c>
      <c r="C23537">
        <v>290</v>
      </c>
      <c r="D23537">
        <v>-3.3537178232349252</v>
      </c>
      <c r="E23537">
        <v>3.0186998175245172</v>
      </c>
      <c r="F23537">
        <v>-5.8613841191131</v>
      </c>
      <c r="G23537">
        <v>-4.1325684181823359</v>
      </c>
      <c r="H23537">
        <v>-6.8250829712744103</v>
      </c>
      <c r="I23537">
        <v>-3.2168699317491449</v>
      </c>
      <c r="J23537">
        <v>-2.1129312506323328</v>
      </c>
      <c r="K23537">
        <v>-3.8103233222156141</v>
      </c>
      <c r="L23537">
        <v>-4.7135911066806706</v>
      </c>
      <c r="M23537">
        <v>-4.1354285474498376</v>
      </c>
      <c r="N23537">
        <v>-4.8082146865704889</v>
      </c>
      <c r="O23537">
        <v>-7.5370136673692967</v>
      </c>
      <c r="P23537">
        <v>-18.650770095473881</v>
      </c>
      <c r="Q23537">
        <v>-4.8399102985058224</v>
      </c>
      <c r="R23537">
        <v>-1.164370692848316</v>
      </c>
      <c r="S23537">
        <v>-5.5511128923259268</v>
      </c>
      <c r="T23537">
        <v>-7.3515916373996788</v>
      </c>
      <c r="U23537">
        <v>-6.0249971875169006</v>
      </c>
      <c r="V23537">
        <v>-0.7999245114471587</v>
      </c>
      <c r="W23537">
        <v>-5.3037220110895733</v>
      </c>
      <c r="X23537">
        <v>-2.5576378425306472</v>
      </c>
      <c r="Y23537">
        <v>-4.7345605213414688</v>
      </c>
      <c r="Z23537">
        <v>-8.8427948213499867</v>
      </c>
      <c r="AA23537">
        <v>-8.1175454521320809</v>
      </c>
      <c r="AB23537">
        <v>-5.512256556995732</v>
      </c>
      <c r="AC23537">
        <v>-5.2461999993574926</v>
      </c>
      <c r="AD23537">
        <v>7.0097683208800063</v>
      </c>
      <c r="AE23537">
        <v>-6.3539985825057048</v>
      </c>
      <c r="AF23537">
        <v>-10.107078610012641</v>
      </c>
      <c r="AG23537">
        <v>-4.1079722497524678</v>
      </c>
      <c r="AH23537">
        <v>7.650377666514907</v>
      </c>
      <c r="AI23537">
        <v>-3.819792205389883</v>
      </c>
      <c r="AJ23537">
        <v>6.7681874295066669</v>
      </c>
      <c r="AK23537">
        <v>-4.0230341264183007</v>
      </c>
      <c r="AL23537">
        <v>-6.4509569773335667</v>
      </c>
      <c r="AM23537">
        <v>-13.39652176855941</v>
      </c>
      <c r="AN23537">
        <v>-0.93788262454720384</v>
      </c>
      <c r="AO23537">
        <v>-4.1941660695119509</v>
      </c>
      <c r="AP23537">
        <v>1.7345792642620821</v>
      </c>
      <c r="AQ23537">
        <v>-13.87765381585057</v>
      </c>
      <c r="AR23537">
        <v>-2.2121221967577598</v>
      </c>
      <c r="AS23537">
        <v>-4.6937288597009852</v>
      </c>
      <c r="AT23537">
        <v>-5.8942019989646983</v>
      </c>
      <c r="AU23537">
        <v>-0.98024014453479413</v>
      </c>
      <c r="AV23537">
        <v>-1.8270044368744469</v>
      </c>
      <c r="AW23537">
        <v>-2.4100762395684039E-2</v>
      </c>
    </row>
    <row r="23538" spans="1:49" x14ac:dyDescent="0.25">
      <c r="A23538" s="1">
        <v>42095</v>
      </c>
      <c r="B23538">
        <v>2011</v>
      </c>
      <c r="C23538">
        <v>290</v>
      </c>
      <c r="D23538">
        <v>16.44968155913951</v>
      </c>
      <c r="E23538">
        <v>11.383462443808749</v>
      </c>
      <c r="F23538">
        <v>7.1084893431001772</v>
      </c>
      <c r="G23538">
        <v>9.8555156188701929</v>
      </c>
      <c r="H23538">
        <v>19.402908928947092</v>
      </c>
      <c r="I23538">
        <v>9.1213832466316305</v>
      </c>
      <c r="J23538">
        <v>5.305294366887181</v>
      </c>
      <c r="K23538">
        <v>9.7950689471087315</v>
      </c>
      <c r="L23538">
        <v>13.4051415554862</v>
      </c>
      <c r="M23538">
        <v>16.75577837405762</v>
      </c>
      <c r="N23538">
        <v>4.1448777107061296</v>
      </c>
      <c r="O23538">
        <v>17.832502772349581</v>
      </c>
      <c r="P23538">
        <v>15.77919839963686</v>
      </c>
      <c r="Q23538">
        <v>6.6561333437372028</v>
      </c>
      <c r="R23538">
        <v>12.432673072984439</v>
      </c>
      <c r="S23538">
        <v>7.8223846066783453</v>
      </c>
      <c r="T23538">
        <v>12.34814357617258</v>
      </c>
      <c r="U23538">
        <v>16.366625050486778</v>
      </c>
      <c r="V23538">
        <v>9.1694474356355471</v>
      </c>
      <c r="W23538">
        <v>6.7668287052731646</v>
      </c>
      <c r="X23538">
        <v>9.9664585563555832</v>
      </c>
      <c r="Y23538">
        <v>10.91753704701639</v>
      </c>
      <c r="Z23538">
        <v>7.3775283033114434</v>
      </c>
      <c r="AA23538">
        <v>12.728939288676109</v>
      </c>
      <c r="AB23538">
        <v>12.81597658013218</v>
      </c>
      <c r="AC23538">
        <v>6.4054374824635829</v>
      </c>
      <c r="AD23538">
        <v>4.1083388840475799</v>
      </c>
      <c r="AE23538">
        <v>16.594550594858749</v>
      </c>
      <c r="AF23538">
        <v>22.685735637233311</v>
      </c>
      <c r="AG23538">
        <v>10.785324609371891</v>
      </c>
      <c r="AH23538">
        <v>4.4580072180341546</v>
      </c>
      <c r="AI23538">
        <v>6.3943244225315166</v>
      </c>
      <c r="AJ23538">
        <v>1.7094378743074179</v>
      </c>
      <c r="AK23538">
        <v>5.6444354056597534</v>
      </c>
      <c r="AL23538">
        <v>-1.465172919246416</v>
      </c>
      <c r="AM23538">
        <v>23.184778231397861</v>
      </c>
      <c r="AN23538">
        <v>2.5669496857450009</v>
      </c>
      <c r="AO23538">
        <v>11.116564235736771</v>
      </c>
      <c r="AP23538">
        <v>21.050667649076988</v>
      </c>
      <c r="AQ23538">
        <v>16.964062587147222</v>
      </c>
      <c r="AR23538">
        <v>12.85144047830123</v>
      </c>
      <c r="AS23538">
        <v>9.3950864279712665</v>
      </c>
      <c r="AT23538">
        <v>8.0478807287903464</v>
      </c>
      <c r="AU23538">
        <v>-2.918312915848198</v>
      </c>
      <c r="AV23538">
        <v>2.9042345988768088</v>
      </c>
      <c r="AW23538">
        <v>5.433159999633963E-2</v>
      </c>
    </row>
    <row r="23539" spans="1:49" x14ac:dyDescent="0.25">
      <c r="A23539" s="1">
        <v>42125</v>
      </c>
      <c r="B23539">
        <v>2011</v>
      </c>
      <c r="C23539">
        <v>290</v>
      </c>
      <c r="D23539">
        <v>-10.139738201871671</v>
      </c>
      <c r="E23539">
        <v>-4.4286686454518174</v>
      </c>
      <c r="F23539">
        <v>-3.259532079065897</v>
      </c>
      <c r="G23539">
        <v>-2.7454727109224808</v>
      </c>
      <c r="H23539">
        <v>-6.1066093529522298</v>
      </c>
      <c r="I23539">
        <v>-6.7530061315540397</v>
      </c>
      <c r="J23539">
        <v>-6.0079486146117134</v>
      </c>
      <c r="K23539">
        <v>-2.3411804065926689</v>
      </c>
      <c r="L23539">
        <v>-8.276262278562708</v>
      </c>
      <c r="M23539">
        <v>-7.3658470385365877</v>
      </c>
      <c r="N23539">
        <v>-3.2894477123658121</v>
      </c>
      <c r="O23539">
        <v>-6.8163808969637589</v>
      </c>
      <c r="P23539">
        <v>-4.5228643940210311</v>
      </c>
      <c r="Q23539">
        <v>-6.3300209239107836</v>
      </c>
      <c r="R23539">
        <v>-9.1710791681680064</v>
      </c>
      <c r="S23539">
        <v>-4.5125822666183808</v>
      </c>
      <c r="T23539">
        <v>-3.5089032241135238</v>
      </c>
      <c r="U23539">
        <v>-6.3257835484525904</v>
      </c>
      <c r="V23539">
        <v>-2.4122000605739209</v>
      </c>
      <c r="W23539">
        <v>-10.278207948932661</v>
      </c>
      <c r="X23539">
        <v>-2.396851348377671</v>
      </c>
      <c r="Y23539">
        <v>-5.1881451814807527</v>
      </c>
      <c r="Z23539">
        <v>-3.2126902472829122</v>
      </c>
      <c r="AA23539">
        <v>-3.7813689237116699</v>
      </c>
      <c r="AB23539">
        <v>-8.0052393141957889</v>
      </c>
      <c r="AC23539">
        <v>-3.2981241841264501</v>
      </c>
      <c r="AD23539">
        <v>-11.869232048538789</v>
      </c>
      <c r="AE23539">
        <v>-10.026483053267251</v>
      </c>
      <c r="AF23539">
        <v>-15.45714956109113</v>
      </c>
      <c r="AG23539">
        <v>-4.5963226839599969</v>
      </c>
      <c r="AH23539">
        <v>-3.3938357785237678</v>
      </c>
      <c r="AI23539">
        <v>-2.3929123146771758</v>
      </c>
      <c r="AJ23539">
        <v>-6.0081478417268084</v>
      </c>
      <c r="AK23539">
        <v>-7.3701605885246213</v>
      </c>
      <c r="AL23539">
        <v>-0.95163197364190877</v>
      </c>
      <c r="AM23539">
        <v>-14.98137104443923</v>
      </c>
      <c r="AN23539">
        <v>-4.8277896434736451</v>
      </c>
      <c r="AO23539">
        <v>-11.68847160874833</v>
      </c>
      <c r="AP23539">
        <v>-7.0330018233705216</v>
      </c>
      <c r="AQ23539">
        <v>-6.3229287974010067</v>
      </c>
      <c r="AR23539">
        <v>-8.8432125985628893</v>
      </c>
      <c r="AS23539">
        <v>-9.7966351016636857</v>
      </c>
      <c r="AT23539">
        <v>-9.1683426161830113</v>
      </c>
      <c r="AU23539">
        <v>-2.0194616322593228</v>
      </c>
      <c r="AV23539">
        <v>-4.4088587326972517</v>
      </c>
      <c r="AW23539">
        <v>-3.6756667528736957E-2</v>
      </c>
    </row>
    <row r="23540" spans="1:49" x14ac:dyDescent="0.25">
      <c r="A23540" s="1">
        <v>42156</v>
      </c>
      <c r="B23540">
        <v>2011</v>
      </c>
      <c r="C23540">
        <v>290</v>
      </c>
      <c r="D23540">
        <v>-4.1441887285247887</v>
      </c>
      <c r="E23540">
        <v>-2.8809396694006728</v>
      </c>
      <c r="F23540">
        <v>-0.99724652944219727</v>
      </c>
      <c r="G23540">
        <v>-2.6249749741720012</v>
      </c>
      <c r="H23540">
        <v>1.0192499056627109</v>
      </c>
      <c r="I23540">
        <v>-2.6737149676364091</v>
      </c>
      <c r="J23540">
        <v>-3.1473133432450728</v>
      </c>
      <c r="K23540">
        <v>-2.9622055850755951</v>
      </c>
      <c r="L23540">
        <v>0.95122532587259556</v>
      </c>
      <c r="M23540">
        <v>-4.0806358024633731</v>
      </c>
      <c r="N23540">
        <v>-2.8755347452727902</v>
      </c>
      <c r="O23540">
        <v>-4.4566741029880452</v>
      </c>
      <c r="P23540">
        <v>-3.7634219925073209</v>
      </c>
      <c r="Q23540">
        <v>-5.119185990823194</v>
      </c>
      <c r="R23540">
        <v>-4.7793567018427741</v>
      </c>
      <c r="S23540">
        <v>-4.2188029826216393</v>
      </c>
      <c r="T23540">
        <v>1.109821789046439</v>
      </c>
      <c r="U23540">
        <v>-4.2387840245546986</v>
      </c>
      <c r="V23540">
        <v>-2.2527888519028321</v>
      </c>
      <c r="W23540">
        <v>-8.2417026076780928</v>
      </c>
      <c r="X23540">
        <v>-4.6366037147008834</v>
      </c>
      <c r="Y23540">
        <v>-3.0401060140484719</v>
      </c>
      <c r="Z23540">
        <v>-1.6932612067263819</v>
      </c>
      <c r="AA23540">
        <v>-4.107008286361391</v>
      </c>
      <c r="AB23540">
        <v>-3.4264412243417808</v>
      </c>
      <c r="AC23540">
        <v>-1.4594459058833611</v>
      </c>
      <c r="AD23540">
        <v>-4.8657594119964074</v>
      </c>
      <c r="AE23540">
        <v>-2.9959622726403961</v>
      </c>
      <c r="AF23540">
        <v>0.73512250550342717</v>
      </c>
      <c r="AG23540">
        <v>-7.3040507705365076</v>
      </c>
      <c r="AH23540">
        <v>-1.243500357291649</v>
      </c>
      <c r="AI23540">
        <v>-2.4454005028234689</v>
      </c>
      <c r="AJ23540">
        <v>-2.6531975687642979</v>
      </c>
      <c r="AK23540">
        <v>-0.21409983767559651</v>
      </c>
      <c r="AL23540">
        <v>-0.2693328063669731</v>
      </c>
      <c r="AM23540">
        <v>3.1871273694068059</v>
      </c>
      <c r="AN23540">
        <v>-1.565860382369477</v>
      </c>
      <c r="AO23540">
        <v>2.2676671588698789</v>
      </c>
      <c r="AP23540">
        <v>-7.330007379079218</v>
      </c>
      <c r="AQ23540">
        <v>2.2665395481331401</v>
      </c>
      <c r="AR23540">
        <v>-1.8835735516475991</v>
      </c>
      <c r="AS23540">
        <v>-5.7322212502479708</v>
      </c>
      <c r="AT23540">
        <v>2.072796490675044</v>
      </c>
      <c r="AU23540">
        <v>-7.2945806887563593</v>
      </c>
      <c r="AV23540">
        <v>-3.597544675051223</v>
      </c>
      <c r="AW23540">
        <v>-5.6115801661127396E-3</v>
      </c>
    </row>
    <row r="23541" spans="1:49" x14ac:dyDescent="0.25">
      <c r="A23541" s="1">
        <v>42186</v>
      </c>
      <c r="B23541">
        <v>2011</v>
      </c>
      <c r="C23541">
        <v>290</v>
      </c>
      <c r="D23541">
        <v>-3.33901149474557</v>
      </c>
      <c r="E23541">
        <v>5.8634009206720794</v>
      </c>
      <c r="F23541">
        <v>1.8553388524806149</v>
      </c>
      <c r="G23541">
        <v>4.0846942595750724</v>
      </c>
      <c r="H23541">
        <v>8.6429794055485019</v>
      </c>
      <c r="I23541">
        <v>3.5222890437277781</v>
      </c>
      <c r="J23541">
        <v>2.4578603502030121</v>
      </c>
      <c r="K23541">
        <v>3.9024216121557038</v>
      </c>
      <c r="L23541">
        <v>3.0625712947331518</v>
      </c>
      <c r="M23541">
        <v>-0.31965526821300377</v>
      </c>
      <c r="N23541">
        <v>3.5446483716332189</v>
      </c>
      <c r="O23541">
        <v>-3.2117019514097178</v>
      </c>
      <c r="P23541">
        <v>-1.061199675870361</v>
      </c>
      <c r="Q23541">
        <v>-0.4353449997682835</v>
      </c>
      <c r="R23541">
        <v>-8.2379700785922374</v>
      </c>
      <c r="S23541">
        <v>0.97571686164263927</v>
      </c>
      <c r="T23541">
        <v>4.4615016731002211</v>
      </c>
      <c r="U23541">
        <v>3.219270466578994</v>
      </c>
      <c r="V23541">
        <v>0.24686315528685829</v>
      </c>
      <c r="W23541">
        <v>1.4237153526012181</v>
      </c>
      <c r="X23541">
        <v>4.2097913869369341</v>
      </c>
      <c r="Y23541">
        <v>4.7245254648237589</v>
      </c>
      <c r="Z23541">
        <v>-5.9197814822505972</v>
      </c>
      <c r="AA23541">
        <v>1.50417843069568</v>
      </c>
      <c r="AB23541">
        <v>-3.8190364700161128</v>
      </c>
      <c r="AC23541">
        <v>-2.75199085882829</v>
      </c>
      <c r="AD23541">
        <v>-10.23014155044088</v>
      </c>
      <c r="AE23541">
        <v>-8.5473841182264536</v>
      </c>
      <c r="AF23541">
        <v>-10.00533397133645</v>
      </c>
      <c r="AG23541">
        <v>-5.4959316139132746</v>
      </c>
      <c r="AH23541">
        <v>12.76541436260255</v>
      </c>
      <c r="AI23541">
        <v>1.7700150153727501</v>
      </c>
      <c r="AJ23541">
        <v>-11.564541586050961</v>
      </c>
      <c r="AK23541">
        <v>-7.8831300694049977</v>
      </c>
      <c r="AL23541">
        <v>1.5474131780421669</v>
      </c>
      <c r="AM23541">
        <v>-12.403026065483161</v>
      </c>
      <c r="AN23541">
        <v>-1.6150430792842621</v>
      </c>
      <c r="AO23541">
        <v>-6.0237318211959767</v>
      </c>
      <c r="AP23541">
        <v>-11.27151236590314</v>
      </c>
      <c r="AQ23541">
        <v>3.3430456057348179</v>
      </c>
      <c r="AR23541">
        <v>-4.949494594169412</v>
      </c>
      <c r="AS23541">
        <v>-0.59150145242801155</v>
      </c>
      <c r="AT23541">
        <v>-4.1764546399700286</v>
      </c>
      <c r="AU23541">
        <v>-1.928465888081488</v>
      </c>
      <c r="AV23541">
        <v>-3.8313261890562171</v>
      </c>
      <c r="AW23541">
        <v>-2.257521187293499E-3</v>
      </c>
    </row>
    <row r="23542" spans="1:49" x14ac:dyDescent="0.25">
      <c r="A23542" s="1">
        <v>42217</v>
      </c>
      <c r="B23542">
        <v>2011</v>
      </c>
      <c r="C23542">
        <v>290</v>
      </c>
      <c r="D23542">
        <v>-3.517722682360414</v>
      </c>
      <c r="E23542">
        <v>-5.2785035382004963</v>
      </c>
      <c r="F23542">
        <v>-7.1013148367729428</v>
      </c>
      <c r="G23542">
        <v>-8.3164961711383878</v>
      </c>
      <c r="H23542">
        <v>-7.7449251163823174</v>
      </c>
      <c r="I23542">
        <v>-7.3124086238258172</v>
      </c>
      <c r="J23542">
        <v>-7.6191973037962883</v>
      </c>
      <c r="K23542">
        <v>-5.4363037577599194</v>
      </c>
      <c r="L23542">
        <v>-2.961833379320622</v>
      </c>
      <c r="M23542">
        <v>-7.5643139746789823</v>
      </c>
      <c r="N23542">
        <v>-7.9007073515497854</v>
      </c>
      <c r="O23542">
        <v>-11.70047081010849</v>
      </c>
      <c r="P23542">
        <v>-35.259996706780562</v>
      </c>
      <c r="Q23542">
        <v>-11.49734725354336</v>
      </c>
      <c r="R23542">
        <v>-5.870849950951385</v>
      </c>
      <c r="S23542">
        <v>-6.2340685447755844</v>
      </c>
      <c r="T23542">
        <v>-1.8739806901816869</v>
      </c>
      <c r="U23542">
        <v>-7.9074154857757817</v>
      </c>
      <c r="V23542">
        <v>-5.9234291845866256</v>
      </c>
      <c r="W23542">
        <v>-5.7815041968702463</v>
      </c>
      <c r="X23542">
        <v>-6.9094147941732071</v>
      </c>
      <c r="Y23542">
        <v>-7.140660448497604</v>
      </c>
      <c r="Z23542">
        <v>-10.299717397867131</v>
      </c>
      <c r="AA23542">
        <v>-7.537577217286529</v>
      </c>
      <c r="AB23542">
        <v>-6.529045774735442</v>
      </c>
      <c r="AC23542">
        <v>-6.6148081429306282</v>
      </c>
      <c r="AD23542">
        <v>-1.415520105495838</v>
      </c>
      <c r="AE23542">
        <v>-12.394517456505501</v>
      </c>
      <c r="AF23542">
        <v>-12.32516188056541</v>
      </c>
      <c r="AG23542">
        <v>-3.6595516791052001</v>
      </c>
      <c r="AH23542">
        <v>-7.9182298942876317</v>
      </c>
      <c r="AI23542">
        <v>-6.1814999880624111</v>
      </c>
      <c r="AJ23542">
        <v>-8.9823349805874031</v>
      </c>
      <c r="AK23542">
        <v>-5.8818028876522543</v>
      </c>
      <c r="AL23542">
        <v>-8.8943905801708851</v>
      </c>
      <c r="AM23542">
        <v>-14.24177190534105</v>
      </c>
      <c r="AN23542">
        <v>-7.2444964655726807</v>
      </c>
      <c r="AO23542">
        <v>-7.5258590791657856</v>
      </c>
      <c r="AP23542">
        <v>-11.479339295338701</v>
      </c>
      <c r="AQ23542">
        <v>-8.4241211977011847</v>
      </c>
      <c r="AR23542">
        <v>-11.67898685181985</v>
      </c>
      <c r="AS23542">
        <v>-15.293986283911879</v>
      </c>
      <c r="AT23542">
        <v>-2.0474169326213492</v>
      </c>
      <c r="AU23542">
        <v>-7.0859111076108539</v>
      </c>
      <c r="AV23542">
        <v>-11.890886696367129</v>
      </c>
      <c r="AW23542">
        <v>-1.1303427023481309E-3</v>
      </c>
    </row>
    <row r="23543" spans="1:49" x14ac:dyDescent="0.25">
      <c r="A23543" s="1">
        <v>42248</v>
      </c>
      <c r="B23543">
        <v>2011</v>
      </c>
      <c r="C23543">
        <v>290</v>
      </c>
      <c r="D23543">
        <v>-5.0006291732187407</v>
      </c>
      <c r="E23543">
        <v>-3.6221650012731028</v>
      </c>
      <c r="F23543">
        <v>-3.5717133739620039</v>
      </c>
      <c r="G23543">
        <v>-5.375627270550476</v>
      </c>
      <c r="H23543">
        <v>-0.89703692921693223</v>
      </c>
      <c r="I23543">
        <v>-8.1840114226614737</v>
      </c>
      <c r="J23543">
        <v>-6.7851081581051798</v>
      </c>
      <c r="K23543">
        <v>-3.5254563982993652</v>
      </c>
      <c r="L23543">
        <v>-7.5514795840075921</v>
      </c>
      <c r="M23543">
        <v>-4.8286149380510244</v>
      </c>
      <c r="N23543">
        <v>-1.910926067446594</v>
      </c>
      <c r="O23543">
        <v>-6.2307090437949793</v>
      </c>
      <c r="P23543">
        <v>-0.70576556046830774</v>
      </c>
      <c r="Q23543">
        <v>-4.817645618662258</v>
      </c>
      <c r="R23543">
        <v>1.1003259797705669</v>
      </c>
      <c r="S23543">
        <v>-5.0053772846022859</v>
      </c>
      <c r="T23543">
        <v>-6.3922830125198171</v>
      </c>
      <c r="U23543">
        <v>-5.0703397140754003</v>
      </c>
      <c r="V23543">
        <v>-7.2934655002250492</v>
      </c>
      <c r="W23543">
        <v>-3.2482572308360269</v>
      </c>
      <c r="X23543">
        <v>-5.0171122008967668</v>
      </c>
      <c r="Y23543">
        <v>-4.7082197887855282</v>
      </c>
      <c r="Z23543">
        <v>-5.5449456700682243</v>
      </c>
      <c r="AA23543">
        <v>-5.0673353704308806</v>
      </c>
      <c r="AB23543">
        <v>-5.2622274995638652</v>
      </c>
      <c r="AC23543">
        <v>-3.9625160716590062</v>
      </c>
      <c r="AD23543">
        <v>-17.920886905190159</v>
      </c>
      <c r="AE23543">
        <v>-2.9858983770934322</v>
      </c>
      <c r="AF23543">
        <v>-3.659102016769245</v>
      </c>
      <c r="AG23543">
        <v>-6.0131848102185632</v>
      </c>
      <c r="AH23543">
        <v>-9.8255294229020347</v>
      </c>
      <c r="AI23543">
        <v>-3.2752922616733242</v>
      </c>
      <c r="AJ23543">
        <v>-22.105295130972461</v>
      </c>
      <c r="AK23543">
        <v>-5.7896546454906943</v>
      </c>
      <c r="AL23543">
        <v>-0.1915972156234069</v>
      </c>
      <c r="AM23543">
        <v>-12.43781012526623</v>
      </c>
      <c r="AN23543">
        <v>-2.5413465981666938</v>
      </c>
      <c r="AO23543">
        <v>-7.1884129009131321</v>
      </c>
      <c r="AP23543">
        <v>-0.3003863105740634</v>
      </c>
      <c r="AQ23543">
        <v>-9.1156551163149793</v>
      </c>
      <c r="AR23543">
        <v>-5.0250494640099124</v>
      </c>
      <c r="AS23543">
        <v>-3.8547522784643018</v>
      </c>
      <c r="AT23543">
        <v>-1.46173853380519</v>
      </c>
      <c r="AU23543">
        <v>-12.03912194214328</v>
      </c>
      <c r="AV23543">
        <v>1.730371502013051</v>
      </c>
      <c r="AW23543">
        <v>-6.4172859679573202E-3</v>
      </c>
    </row>
    <row r="23544" spans="1:49" x14ac:dyDescent="0.25">
      <c r="A23544" s="1">
        <v>42278</v>
      </c>
      <c r="B23544">
        <v>2011</v>
      </c>
      <c r="C23544">
        <v>290</v>
      </c>
      <c r="D23544">
        <v>-2.696363362878218</v>
      </c>
      <c r="E23544">
        <v>-1.1281210864690361</v>
      </c>
      <c r="F23544">
        <v>8.023402639051703</v>
      </c>
      <c r="G23544">
        <v>6.3573706396292904</v>
      </c>
      <c r="H23544">
        <v>1.9487387695016569</v>
      </c>
      <c r="I23544">
        <v>5.440529054266996</v>
      </c>
      <c r="J23544">
        <v>8.8621033161122131</v>
      </c>
      <c r="K23544">
        <v>2.8564141855072611</v>
      </c>
      <c r="L23544">
        <v>-5.3104158809199831</v>
      </c>
      <c r="M23544">
        <v>4.51263053191302</v>
      </c>
      <c r="N23544">
        <v>7.9528216865853762</v>
      </c>
      <c r="O23544">
        <v>5.3337866870893258</v>
      </c>
      <c r="P23544">
        <v>8.53239072645653</v>
      </c>
      <c r="Q23544">
        <v>4.1554188375505063</v>
      </c>
      <c r="R23544">
        <v>9.5112012559231971</v>
      </c>
      <c r="S23544">
        <v>3.2524215874688571</v>
      </c>
      <c r="T23544">
        <v>2.146524998602017</v>
      </c>
      <c r="U23544">
        <v>5.6668189388920931</v>
      </c>
      <c r="V23544">
        <v>8.3429531131798296</v>
      </c>
      <c r="W23544">
        <v>13.26935435032968</v>
      </c>
      <c r="X23544">
        <v>2.7735354246703592</v>
      </c>
      <c r="Y23544">
        <v>6.6819111248379137</v>
      </c>
      <c r="Z23544">
        <v>10.49423895562809</v>
      </c>
      <c r="AA23544">
        <v>5.5810795398726576</v>
      </c>
      <c r="AB23544">
        <v>2.605509191798383</v>
      </c>
      <c r="AC23544">
        <v>5.4560296864999414</v>
      </c>
      <c r="AD23544">
        <v>42.636633067094351</v>
      </c>
      <c r="AE23544">
        <v>3.9826082380569621</v>
      </c>
      <c r="AF23544">
        <v>6.2745637724610281</v>
      </c>
      <c r="AG23544">
        <v>4.0777300810833861</v>
      </c>
      <c r="AH23544">
        <v>5.5105599241637382</v>
      </c>
      <c r="AI23544">
        <v>6.5303245404491506</v>
      </c>
      <c r="AJ23544">
        <v>6.9496088673079548</v>
      </c>
      <c r="AK23544">
        <v>3.6571735432164409</v>
      </c>
      <c r="AL23544">
        <v>-4.364711538861199E-2</v>
      </c>
      <c r="AM23544">
        <v>3.5264052517884892</v>
      </c>
      <c r="AN23544">
        <v>0.88959776013906033</v>
      </c>
      <c r="AO23544">
        <v>5.5371550554833338</v>
      </c>
      <c r="AP23544">
        <v>8.0534108546906005</v>
      </c>
      <c r="AQ23544">
        <v>4.2975448980463682</v>
      </c>
      <c r="AR23544">
        <v>7.7382203884330814</v>
      </c>
      <c r="AS23544">
        <v>3.9734475827806199</v>
      </c>
      <c r="AT23544">
        <v>-1.48694796692449</v>
      </c>
      <c r="AU23544">
        <v>11.532319351685659</v>
      </c>
      <c r="AV23544">
        <v>-4.5767920075859063</v>
      </c>
      <c r="AW23544">
        <v>-1.595808482063232E-2</v>
      </c>
    </row>
    <row r="23545" spans="1:49" x14ac:dyDescent="0.25">
      <c r="A23545" s="1">
        <v>42309</v>
      </c>
      <c r="B23545">
        <v>2011</v>
      </c>
      <c r="C23545">
        <v>290</v>
      </c>
      <c r="D23545">
        <v>-14.84402632374835</v>
      </c>
      <c r="E23545">
        <v>-1.494968007294373</v>
      </c>
      <c r="F23545">
        <v>0.25979095880208641</v>
      </c>
      <c r="G23545">
        <v>-6.284974238222496</v>
      </c>
      <c r="H23545">
        <v>-12.7099919552541</v>
      </c>
      <c r="I23545">
        <v>-7.8863108434471094</v>
      </c>
      <c r="J23545">
        <v>-4.4707963863238049</v>
      </c>
      <c r="K23545">
        <v>-7.4982812231641933</v>
      </c>
      <c r="L23545">
        <v>-10.47699544548245</v>
      </c>
      <c r="M23545">
        <v>-10.73962601580422</v>
      </c>
      <c r="N23545">
        <v>-4.4495099231027684</v>
      </c>
      <c r="O23545">
        <v>-5.3163697442467299</v>
      </c>
      <c r="P23545">
        <v>-28.56405099739289</v>
      </c>
      <c r="Q23545">
        <v>-3.6866553649765881</v>
      </c>
      <c r="R23545">
        <v>-7.8320415371228354</v>
      </c>
      <c r="S23545">
        <v>-4.4945761845956671</v>
      </c>
      <c r="T23545">
        <v>-1.6995255987219851</v>
      </c>
      <c r="U23545">
        <v>-3.264623706844938</v>
      </c>
      <c r="V23545">
        <v>-5.4291127538823929</v>
      </c>
      <c r="W23545">
        <v>-7.3597507662889861</v>
      </c>
      <c r="X23545">
        <v>-7.556691716200703</v>
      </c>
      <c r="Y23545">
        <v>-7.2850815144898329</v>
      </c>
      <c r="Z23545">
        <v>-10.075741939544001</v>
      </c>
      <c r="AA23545">
        <v>-6.6504790819904009</v>
      </c>
      <c r="AB23545">
        <v>-6.35261631622609</v>
      </c>
      <c r="AC23545">
        <v>-7.1465434582140048</v>
      </c>
      <c r="AD23545">
        <v>-13.923274678839491</v>
      </c>
      <c r="AE23545">
        <v>-12.71834800004234</v>
      </c>
      <c r="AF23545">
        <v>-20.11538074084174</v>
      </c>
      <c r="AG23545">
        <v>-11.647745559855361</v>
      </c>
      <c r="AH23545">
        <v>-5.2231083677517169</v>
      </c>
      <c r="AI23545">
        <v>-4.1473427944034196</v>
      </c>
      <c r="AJ23545">
        <v>1.7799954083790761</v>
      </c>
      <c r="AK23545">
        <v>-7.8656769120145071</v>
      </c>
      <c r="AL23545">
        <v>-9.0425182670464626</v>
      </c>
      <c r="AM23545">
        <v>-7.4792401676210591</v>
      </c>
      <c r="AN23545">
        <v>-7.9114479074918638</v>
      </c>
      <c r="AO23545">
        <v>-10.941175003073131</v>
      </c>
      <c r="AP23545">
        <v>-5.3846556725367307</v>
      </c>
      <c r="AQ23545">
        <v>-12.24153168156966</v>
      </c>
      <c r="AR23545">
        <v>-9.6387105948576917</v>
      </c>
      <c r="AS23545">
        <v>-3.1448307368788231</v>
      </c>
      <c r="AT23545">
        <v>-17.744160913961782</v>
      </c>
      <c r="AU23545">
        <v>-4.266048466914329</v>
      </c>
      <c r="AV23545">
        <v>-19.151629933994538</v>
      </c>
      <c r="AW23545">
        <v>-4.4787467827650203E-2</v>
      </c>
    </row>
    <row r="23546" spans="1:49" x14ac:dyDescent="0.25">
      <c r="A23546" s="1">
        <v>42339</v>
      </c>
      <c r="B23546">
        <v>2011</v>
      </c>
      <c r="C23546">
        <v>290</v>
      </c>
      <c r="D23546">
        <v>1.747033643883555</v>
      </c>
      <c r="E23546">
        <v>6.0517725428096858</v>
      </c>
      <c r="F23546">
        <v>1.7979577321542981</v>
      </c>
      <c r="G23546">
        <v>0.18653927834597631</v>
      </c>
      <c r="H23546">
        <v>5.434362378453228</v>
      </c>
      <c r="I23546">
        <v>-2.8353835761821382</v>
      </c>
      <c r="J23546">
        <v>0.24773881046109561</v>
      </c>
      <c r="K23546">
        <v>-0.57859392421100164</v>
      </c>
      <c r="L23546">
        <v>1.2942092829157039</v>
      </c>
      <c r="M23546">
        <v>8.3106140822605923</v>
      </c>
      <c r="N23546">
        <v>2.8913909527720221</v>
      </c>
      <c r="O23546">
        <v>-3.2692800597411091</v>
      </c>
      <c r="P23546">
        <v>1.1366995815439429</v>
      </c>
      <c r="Q23546">
        <v>6.1658026034251856</v>
      </c>
      <c r="R23546">
        <v>1.389006011464988</v>
      </c>
      <c r="S23546">
        <v>0.57784884343863308</v>
      </c>
      <c r="T23546">
        <v>3.1555505790952898</v>
      </c>
      <c r="U23546">
        <v>1.1832950812916021</v>
      </c>
      <c r="V23546">
        <v>3.3293068896475648</v>
      </c>
      <c r="W23546">
        <v>9.0085791329484355</v>
      </c>
      <c r="X23546">
        <v>3.9648268587367812</v>
      </c>
      <c r="Y23546">
        <v>-0.37719354105074648</v>
      </c>
      <c r="Z23546">
        <v>-2.81909209566592</v>
      </c>
      <c r="AA23546">
        <v>-1.063973132664209</v>
      </c>
      <c r="AB23546">
        <v>-4.2123579710442112</v>
      </c>
      <c r="AC23546">
        <v>-2.2497202124361459</v>
      </c>
      <c r="AD23546">
        <v>-0.93645561566595426</v>
      </c>
      <c r="AE23546">
        <v>-1.9967110984415839</v>
      </c>
      <c r="AF23546">
        <v>3.2960260787119329</v>
      </c>
      <c r="AG23546">
        <v>4.2452794095927171</v>
      </c>
      <c r="AH23546">
        <v>5.6036391770504244</v>
      </c>
      <c r="AI23546">
        <v>1.243895925488081</v>
      </c>
      <c r="AJ23546">
        <v>-4.1773615811780962</v>
      </c>
      <c r="AK23546">
        <v>-4.903922608988653</v>
      </c>
      <c r="AL23546">
        <v>5.495387409414465</v>
      </c>
      <c r="AM23546">
        <v>-2.1348927215424922</v>
      </c>
      <c r="AN23546">
        <v>3.7205958225280829</v>
      </c>
      <c r="AO23546">
        <v>-7.8394262935545083</v>
      </c>
      <c r="AP23546">
        <v>0.83188378529424067</v>
      </c>
      <c r="AQ23546">
        <v>5.3130160193620926</v>
      </c>
      <c r="AR23546">
        <v>3.6617917815509942</v>
      </c>
      <c r="AS23546">
        <v>3.6813046679874399</v>
      </c>
      <c r="AT23546">
        <v>7.2536788606121014</v>
      </c>
      <c r="AU23546">
        <v>8.1682793362364272</v>
      </c>
      <c r="AV23546">
        <v>15.636957263072301</v>
      </c>
      <c r="AW23546">
        <v>2.9912744637599079E-2</v>
      </c>
    </row>
    <row r="23547" spans="1:49" x14ac:dyDescent="0.25">
      <c r="A23547" s="1">
        <v>42370</v>
      </c>
      <c r="B23547">
        <v>2011</v>
      </c>
      <c r="C23547">
        <v>290</v>
      </c>
      <c r="D23547">
        <v>-10.65143829237495</v>
      </c>
      <c r="E23547">
        <v>-8.2018824893805409</v>
      </c>
      <c r="F23547">
        <v>-6.2815266416389566</v>
      </c>
      <c r="G23547">
        <v>-6.5354570927742657</v>
      </c>
      <c r="H23547">
        <v>-14.39978936536186</v>
      </c>
      <c r="I23547">
        <v>-11.32344895328286</v>
      </c>
      <c r="J23547">
        <v>-12.36347368700404</v>
      </c>
      <c r="K23547">
        <v>-16.88562244016919</v>
      </c>
      <c r="L23547">
        <v>-4.3508554704345119</v>
      </c>
      <c r="M23547">
        <v>-6.3168387054296389</v>
      </c>
      <c r="N23547">
        <v>-7.4676327835609291</v>
      </c>
      <c r="O23547">
        <v>-8.9911775276031118</v>
      </c>
      <c r="P23547">
        <v>-24.226582381067601</v>
      </c>
      <c r="Q23547">
        <v>-12.04926165408653</v>
      </c>
      <c r="R23547">
        <v>-9.2282972279526199</v>
      </c>
      <c r="S23547">
        <v>-11.446373962901591</v>
      </c>
      <c r="T23547">
        <v>-11.136583185330281</v>
      </c>
      <c r="U23547">
        <v>-12.995447062266919</v>
      </c>
      <c r="V23547">
        <v>-11.758195031748929</v>
      </c>
      <c r="W23547">
        <v>-11.752331579068199</v>
      </c>
      <c r="X23547">
        <v>-11.07050945649488</v>
      </c>
      <c r="Y23547">
        <v>-8.221019261673856</v>
      </c>
      <c r="Z23547">
        <v>-2.358752283193688</v>
      </c>
      <c r="AA23547">
        <v>-9.6461452351516481</v>
      </c>
      <c r="AB23547">
        <v>-6.1997417213913604</v>
      </c>
      <c r="AC23547">
        <v>-7.1016565489157912</v>
      </c>
      <c r="AD23547">
        <v>-0.37427561936935749</v>
      </c>
      <c r="AE23547">
        <v>-2.283878597356193</v>
      </c>
      <c r="AF23547">
        <v>-6.031460062173954</v>
      </c>
      <c r="AG23547">
        <v>-2.9806043007894472</v>
      </c>
      <c r="AH23547">
        <v>-11.21353212954098</v>
      </c>
      <c r="AI23547">
        <v>-8.9603646537808945</v>
      </c>
      <c r="AJ23547">
        <v>-14.844634344815571</v>
      </c>
      <c r="AK23547">
        <v>0.1117409745741593</v>
      </c>
      <c r="AL23547">
        <v>-10.46710671915134</v>
      </c>
      <c r="AM23547">
        <v>-10.879492378518711</v>
      </c>
      <c r="AN23547">
        <v>-8.6135079569916293</v>
      </c>
      <c r="AO23547">
        <v>-7.4385882241675416</v>
      </c>
      <c r="AP23547">
        <v>-17.348974540851799</v>
      </c>
      <c r="AQ23547">
        <v>-11.133317933362511</v>
      </c>
      <c r="AR23547">
        <v>-12.50959930087128</v>
      </c>
      <c r="AS23547">
        <v>-1.4652127021408829</v>
      </c>
      <c r="AT23547">
        <v>-13.47611459018276</v>
      </c>
      <c r="AU23547">
        <v>-1.571628223203736</v>
      </c>
      <c r="AV23547">
        <v>-20.275531622412501</v>
      </c>
      <c r="AW23547">
        <v>-3.8461182261974258E-2</v>
      </c>
    </row>
    <row r="23548" spans="1:49" x14ac:dyDescent="0.25">
      <c r="A23548" s="1">
        <v>42401</v>
      </c>
      <c r="B23548">
        <v>2011</v>
      </c>
      <c r="C23548">
        <v>290</v>
      </c>
      <c r="D23548">
        <v>6.4913533521171694</v>
      </c>
      <c r="E23548">
        <v>-0.3201151184917817</v>
      </c>
      <c r="F23548">
        <v>-5.2175802760058847</v>
      </c>
      <c r="G23548">
        <v>0.54065870050508114</v>
      </c>
      <c r="H23548">
        <v>7.8566701185734056</v>
      </c>
      <c r="I23548">
        <v>-1.610070809337971</v>
      </c>
      <c r="J23548">
        <v>-0.55707106126532402</v>
      </c>
      <c r="K23548">
        <v>-3.2533740064819789</v>
      </c>
      <c r="L23548">
        <v>-8.2101971378339407</v>
      </c>
      <c r="M23548">
        <v>-5.4780942657497667</v>
      </c>
      <c r="N23548">
        <v>-4.475241159044363</v>
      </c>
      <c r="O23548">
        <v>3.8831681751574592</v>
      </c>
      <c r="P23548">
        <v>-8.2571176527386996</v>
      </c>
      <c r="Q23548">
        <v>1.1397931163317441</v>
      </c>
      <c r="R23548">
        <v>-0.31458171729205059</v>
      </c>
      <c r="S23548">
        <v>3.360922457207161</v>
      </c>
      <c r="T23548">
        <v>1.3230065818988781</v>
      </c>
      <c r="U23548">
        <v>0.83659865662082389</v>
      </c>
      <c r="V23548">
        <v>-0.73327132804668071</v>
      </c>
      <c r="W23548">
        <v>7.8108843089886193</v>
      </c>
      <c r="X23548">
        <v>0.2292867835886003</v>
      </c>
      <c r="Y23548">
        <v>0.999892204718833</v>
      </c>
      <c r="Z23548">
        <v>5.6310763048659673</v>
      </c>
      <c r="AA23548">
        <v>1.190150569199222</v>
      </c>
      <c r="AB23548">
        <v>5.988300950950487</v>
      </c>
      <c r="AC23548">
        <v>3.030639899626264</v>
      </c>
      <c r="AD23548">
        <v>10.575348643568351</v>
      </c>
      <c r="AE23548">
        <v>10.71445128410236</v>
      </c>
      <c r="AF23548">
        <v>7.1568700647977268</v>
      </c>
      <c r="AG23548">
        <v>3.8120740892655598</v>
      </c>
      <c r="AH23548">
        <v>-0.37834319826079987</v>
      </c>
      <c r="AI23548">
        <v>1.8451712628196231</v>
      </c>
      <c r="AJ23548">
        <v>4.1132026779546749</v>
      </c>
      <c r="AK23548">
        <v>6.6447053846977244</v>
      </c>
      <c r="AL23548">
        <v>-5.494205334004187</v>
      </c>
      <c r="AM23548">
        <v>8.4691973494872563</v>
      </c>
      <c r="AN23548">
        <v>1.6960614794248039</v>
      </c>
      <c r="AO23548">
        <v>2.389847696396052</v>
      </c>
      <c r="AP23548">
        <v>-0.27471596872261639</v>
      </c>
      <c r="AQ23548">
        <v>4.460026765553593</v>
      </c>
      <c r="AR23548">
        <v>5.5326858046671044</v>
      </c>
      <c r="AS23548">
        <v>6.5890709759952593E-2</v>
      </c>
      <c r="AT23548">
        <v>10.15049756502588</v>
      </c>
      <c r="AU23548">
        <v>9.3959341719579434</v>
      </c>
      <c r="AV23548">
        <v>7.5552799376731539</v>
      </c>
      <c r="AW23548">
        <v>2.0818453595650821E-2</v>
      </c>
    </row>
    <row r="23549" spans="1:49" x14ac:dyDescent="0.25">
      <c r="A23549" s="1">
        <v>42430</v>
      </c>
      <c r="B23549">
        <v>2011</v>
      </c>
      <c r="C23549">
        <v>290</v>
      </c>
      <c r="D23549">
        <v>25.870982530022228</v>
      </c>
      <c r="E23549">
        <v>14.283623258790421</v>
      </c>
      <c r="F23549">
        <v>15.530674659862379</v>
      </c>
      <c r="G23549">
        <v>15.68207545674449</v>
      </c>
      <c r="H23549">
        <v>21.251856684076539</v>
      </c>
      <c r="I23549">
        <v>15.72226356714839</v>
      </c>
      <c r="J23549">
        <v>17.74918160803654</v>
      </c>
      <c r="K23549">
        <v>15.525262946151891</v>
      </c>
      <c r="L23549">
        <v>25.90879729020919</v>
      </c>
      <c r="M23549">
        <v>22.599762797879048</v>
      </c>
      <c r="N23549">
        <v>13.122655745601101</v>
      </c>
      <c r="O23549">
        <v>13.255297893170731</v>
      </c>
      <c r="P23549">
        <v>32.776783580490651</v>
      </c>
      <c r="Q23549">
        <v>20.749757334194001</v>
      </c>
      <c r="R23549">
        <v>22.272525662205631</v>
      </c>
      <c r="S23549">
        <v>15.06839729999672</v>
      </c>
      <c r="T23549">
        <v>12.213539095236129</v>
      </c>
      <c r="U23549">
        <v>19.244452896093531</v>
      </c>
      <c r="V23549">
        <v>12.397010360633921</v>
      </c>
      <c r="W23549">
        <v>23.814736721089449</v>
      </c>
      <c r="X23549">
        <v>11.943851738603151</v>
      </c>
      <c r="Y23549">
        <v>13.68380343059119</v>
      </c>
      <c r="Z23549">
        <v>24.081856514660132</v>
      </c>
      <c r="AA23549">
        <v>12.35154785229216</v>
      </c>
      <c r="AB23549">
        <v>17.930489403942151</v>
      </c>
      <c r="AC23549">
        <v>19.20736478720211</v>
      </c>
      <c r="AD23549">
        <v>3.4613043803472849</v>
      </c>
      <c r="AE23549">
        <v>23.476522275355372</v>
      </c>
      <c r="AF23549">
        <v>27.923239414153912</v>
      </c>
      <c r="AG23549">
        <v>18.241645599740529</v>
      </c>
      <c r="AH23549">
        <v>6.9223973807237549</v>
      </c>
      <c r="AI23549">
        <v>14.50153069893469</v>
      </c>
      <c r="AJ23549">
        <v>15.50711468468706</v>
      </c>
      <c r="AK23549">
        <v>15.278653275716289</v>
      </c>
      <c r="AL23549">
        <v>21.18025382354833</v>
      </c>
      <c r="AM23549">
        <v>39.888528821586092</v>
      </c>
      <c r="AN23549">
        <v>21.324956587846572</v>
      </c>
      <c r="AO23549">
        <v>26.435531276728732</v>
      </c>
      <c r="AP23549">
        <v>20.344075703729779</v>
      </c>
      <c r="AQ23549">
        <v>12.765762640174501</v>
      </c>
      <c r="AR23549">
        <v>19.656479137884929</v>
      </c>
      <c r="AS23549">
        <v>20.78107703633054</v>
      </c>
      <c r="AT23549">
        <v>14.51057121198436</v>
      </c>
      <c r="AU23549">
        <v>8.0982245048317978</v>
      </c>
      <c r="AV23549">
        <v>15.53268036877984</v>
      </c>
      <c r="AW23549">
        <v>7.1974933499804772E-2</v>
      </c>
    </row>
    <row r="23550" spans="1:49" x14ac:dyDescent="0.25">
      <c r="A23550" s="1">
        <v>42461</v>
      </c>
      <c r="B23550">
        <v>2011</v>
      </c>
      <c r="C23550">
        <v>290</v>
      </c>
      <c r="D23550">
        <v>-9.8212054181029966</v>
      </c>
      <c r="E23550">
        <v>-4.2643804075004343E-2</v>
      </c>
      <c r="F23550">
        <v>-0.64429353268538048</v>
      </c>
      <c r="G23550">
        <v>-2.0106007824121419</v>
      </c>
      <c r="H23550">
        <v>-5.925725380266023</v>
      </c>
      <c r="I23550">
        <v>2.870225663943327</v>
      </c>
      <c r="J23550">
        <v>-1.0260400593401939</v>
      </c>
      <c r="K23550">
        <v>0.55208481779347451</v>
      </c>
      <c r="L23550">
        <v>2.0080463739555299</v>
      </c>
      <c r="M23550">
        <v>0.98833840183669697</v>
      </c>
      <c r="N23550">
        <v>-2.4156516063223998</v>
      </c>
      <c r="O23550">
        <v>5.4454531326791464</v>
      </c>
      <c r="P23550">
        <v>0.83779498786307194</v>
      </c>
      <c r="Q23550">
        <v>0.53953643704600651</v>
      </c>
      <c r="R23550">
        <v>-2.6895996558070072</v>
      </c>
      <c r="S23550">
        <v>-9.2306883849990751E-2</v>
      </c>
      <c r="T23550">
        <v>-2.6484683287954391</v>
      </c>
      <c r="U23550">
        <v>2.375865244447017</v>
      </c>
      <c r="V23550">
        <v>2.290343642992299</v>
      </c>
      <c r="W23550">
        <v>0.18240726887859271</v>
      </c>
      <c r="X23550">
        <v>0.80509819152145834</v>
      </c>
      <c r="Y23550">
        <v>-0.33771142185281539</v>
      </c>
      <c r="Z23550">
        <v>2.1597837211216442</v>
      </c>
      <c r="AA23550">
        <v>1.1301743675836029</v>
      </c>
      <c r="AB23550">
        <v>4.3690412860085237</v>
      </c>
      <c r="AC23550">
        <v>-2.4440976559279348</v>
      </c>
      <c r="AD23550">
        <v>1.6186128518820511</v>
      </c>
      <c r="AE23550">
        <v>10.997791393916099</v>
      </c>
      <c r="AF23550">
        <v>3.733027261398703</v>
      </c>
      <c r="AG23550">
        <v>0.467563956720074</v>
      </c>
      <c r="AH23550">
        <v>0.21052182010279361</v>
      </c>
      <c r="AI23550">
        <v>-1.7725911557758709</v>
      </c>
      <c r="AJ23550">
        <v>-12.523343535544569</v>
      </c>
      <c r="AK23550">
        <v>-1.523419669803183</v>
      </c>
      <c r="AL23550">
        <v>-1.7908223178697109</v>
      </c>
      <c r="AM23550">
        <v>7.9122711640597476</v>
      </c>
      <c r="AN23550">
        <v>-5.367930386959574</v>
      </c>
      <c r="AO23550">
        <v>1.8928036286443679</v>
      </c>
      <c r="AP23550">
        <v>-3.3931459216001598</v>
      </c>
      <c r="AQ23550">
        <v>3.17412947614788</v>
      </c>
      <c r="AR23550">
        <v>-1.7255481785985789</v>
      </c>
      <c r="AS23550">
        <v>-4.7413153250163038</v>
      </c>
      <c r="AT23550">
        <v>-3.5337660239736608</v>
      </c>
      <c r="AU23550">
        <v>-0.13484058226150841</v>
      </c>
      <c r="AV23550">
        <v>10.789492131311601</v>
      </c>
      <c r="AW23550">
        <v>-2.237794459404863E-2</v>
      </c>
    </row>
    <row r="23551" spans="1:49" x14ac:dyDescent="0.25">
      <c r="A23551" s="1">
        <v>42491</v>
      </c>
      <c r="B23551">
        <v>2011</v>
      </c>
      <c r="C23551">
        <v>290</v>
      </c>
      <c r="D23551">
        <v>-11.018849309743731</v>
      </c>
      <c r="E23551">
        <v>-1.644510063224691</v>
      </c>
      <c r="F23551">
        <v>-1.0710425181146841</v>
      </c>
      <c r="G23551">
        <v>-1.9323652389808601</v>
      </c>
      <c r="H23551">
        <v>-1.897295874763216</v>
      </c>
      <c r="I23551">
        <v>-5.5411967000395084</v>
      </c>
      <c r="J23551">
        <v>-3.7065911374322691</v>
      </c>
      <c r="K23551">
        <v>-6.5587376502959867</v>
      </c>
      <c r="L23551">
        <v>-8.61377238406007</v>
      </c>
      <c r="M23551">
        <v>-6.0041986959059717</v>
      </c>
      <c r="N23551">
        <v>-3.254280115227115</v>
      </c>
      <c r="O23551">
        <v>-5.5642376336538231</v>
      </c>
      <c r="P23551">
        <v>7.8925307657198518</v>
      </c>
      <c r="Q23551">
        <v>-5.4947612203942056</v>
      </c>
      <c r="R23551">
        <v>-7.7198719187440918</v>
      </c>
      <c r="S23551">
        <v>-5.4639266423768929</v>
      </c>
      <c r="T23551">
        <v>-0.85363690979928242</v>
      </c>
      <c r="U23551">
        <v>-9.3303455342943931</v>
      </c>
      <c r="V23551">
        <v>-4.1851712461856039</v>
      </c>
      <c r="W23551">
        <v>-3.388636023380776</v>
      </c>
      <c r="X23551">
        <v>-3.2155809154606589</v>
      </c>
      <c r="Y23551">
        <v>-2.8653868240170239</v>
      </c>
      <c r="Z23551">
        <v>-16.094015874561752</v>
      </c>
      <c r="AA23551">
        <v>-3.633757096809842</v>
      </c>
      <c r="AB23551">
        <v>-6.4766791719114032</v>
      </c>
      <c r="AC23551">
        <v>-10.753348710071499</v>
      </c>
      <c r="AD23551">
        <v>-2.8650298470323521</v>
      </c>
      <c r="AE23551">
        <v>-9.2257601858990341</v>
      </c>
      <c r="AF23551">
        <v>-14.278695802761851</v>
      </c>
      <c r="AG23551">
        <v>-9.1724261450395019</v>
      </c>
      <c r="AH23551">
        <v>-7.6178993185817454</v>
      </c>
      <c r="AI23551">
        <v>-1.4057075282494109</v>
      </c>
      <c r="AJ23551">
        <v>12.075626219547029</v>
      </c>
      <c r="AK23551">
        <v>-2.963571231310846</v>
      </c>
      <c r="AL23551">
        <v>-1.3577591287311179</v>
      </c>
      <c r="AM23551">
        <v>-16.385381875736659</v>
      </c>
      <c r="AN23551">
        <v>1.2164412533839151</v>
      </c>
      <c r="AO23551">
        <v>-12.28073637953149</v>
      </c>
      <c r="AP23551">
        <v>-2.0142980627936509</v>
      </c>
      <c r="AQ23551">
        <v>-0.41549339382792588</v>
      </c>
      <c r="AR23551">
        <v>-7.4004921231318743</v>
      </c>
      <c r="AS23551">
        <v>-10.315909108659881</v>
      </c>
      <c r="AT23551">
        <v>-9.9178739257898556</v>
      </c>
      <c r="AU23551">
        <v>-4.4920773572512562</v>
      </c>
      <c r="AV23551">
        <v>-8.5801500048655281</v>
      </c>
      <c r="AW23551">
        <v>-3.1666272043323167E-2</v>
      </c>
    </row>
    <row r="23552" spans="1:49" x14ac:dyDescent="0.25">
      <c r="A23552" s="1">
        <v>42522</v>
      </c>
      <c r="B23552">
        <v>2011</v>
      </c>
      <c r="C23552">
        <v>290</v>
      </c>
      <c r="D23552">
        <v>-2.5547086262947989</v>
      </c>
      <c r="E23552">
        <v>-4.2734409650476586</v>
      </c>
      <c r="F23552">
        <v>-1.0752104467242509</v>
      </c>
      <c r="G23552">
        <v>-6.2901790490622052</v>
      </c>
      <c r="H23552">
        <v>2.03035929658737</v>
      </c>
      <c r="I23552">
        <v>-9.9063923876291593</v>
      </c>
      <c r="J23552">
        <v>-5.7069303029684493</v>
      </c>
      <c r="K23552">
        <v>-9.0759060480093297</v>
      </c>
      <c r="L23552">
        <v>-2.1960859263369552</v>
      </c>
      <c r="M23552">
        <v>-2.2938622679730898</v>
      </c>
      <c r="N23552">
        <v>-0.82238574753265015</v>
      </c>
      <c r="O23552">
        <v>-2.0549755792475422</v>
      </c>
      <c r="P23552">
        <v>-25.15211001996472</v>
      </c>
      <c r="Q23552">
        <v>6.6367596525784833E-2</v>
      </c>
      <c r="R23552">
        <v>4.0493510648978992</v>
      </c>
      <c r="S23552">
        <v>-4.4818948157288929</v>
      </c>
      <c r="T23552">
        <v>-11.66757792410165</v>
      </c>
      <c r="U23552">
        <v>-7.9512160778903773</v>
      </c>
      <c r="V23552">
        <v>-2.50313540545466</v>
      </c>
      <c r="W23552">
        <v>3.447000802778533</v>
      </c>
      <c r="X23552">
        <v>-0.66764003413970485</v>
      </c>
      <c r="Y23552">
        <v>-5.7543369981508663</v>
      </c>
      <c r="Z23552">
        <v>1.8925278165295101</v>
      </c>
      <c r="AA23552">
        <v>-3.6509789605216558</v>
      </c>
      <c r="AB23552">
        <v>0.3905140638289728</v>
      </c>
      <c r="AC23552">
        <v>1.0885840389828649</v>
      </c>
      <c r="AD23552">
        <v>2.9712515177437999</v>
      </c>
      <c r="AE23552">
        <v>10.94910501191095</v>
      </c>
      <c r="AF23552">
        <v>9.3963252711115608</v>
      </c>
      <c r="AG23552">
        <v>6.2504009051863596</v>
      </c>
      <c r="AH23552">
        <v>-1.5440866469695449</v>
      </c>
      <c r="AI23552">
        <v>0.1946834588667512</v>
      </c>
      <c r="AJ23552">
        <v>-3.8476134811305069</v>
      </c>
      <c r="AK23552">
        <v>1.8648671497191851</v>
      </c>
      <c r="AL23552">
        <v>1.263456597110735</v>
      </c>
      <c r="AM23552">
        <v>19.430162698379029</v>
      </c>
      <c r="AN23552">
        <v>4.5830883769205411</v>
      </c>
      <c r="AO23552">
        <v>7.6315921973196588</v>
      </c>
      <c r="AP23552">
        <v>-1.1880787783323581</v>
      </c>
      <c r="AQ23552">
        <v>5.4795374971188924</v>
      </c>
      <c r="AR23552">
        <v>4.3002939232906101</v>
      </c>
      <c r="AS23552">
        <v>4.144233670139208</v>
      </c>
      <c r="AT23552">
        <v>3.544278417510216</v>
      </c>
      <c r="AU23552">
        <v>8.9608328476145527</v>
      </c>
      <c r="AV23552">
        <v>-5.7349567762616571</v>
      </c>
      <c r="AW23552">
        <v>-3.9155994080031231E-4</v>
      </c>
    </row>
    <row r="23553" spans="1:49" x14ac:dyDescent="0.25">
      <c r="A23553" s="1">
        <v>42552</v>
      </c>
      <c r="B23553">
        <v>2011</v>
      </c>
      <c r="C23553">
        <v>290</v>
      </c>
      <c r="D23553">
        <v>4.2097918280271207</v>
      </c>
      <c r="E23553">
        <v>5.5332709350242926</v>
      </c>
      <c r="F23553">
        <v>2.7153093234950409</v>
      </c>
      <c r="G23553">
        <v>6.0059532439083352</v>
      </c>
      <c r="H23553">
        <v>9.4216829633410946</v>
      </c>
      <c r="I23553">
        <v>7.7131590513044079</v>
      </c>
      <c r="J23553">
        <v>8.6426145262490159</v>
      </c>
      <c r="K23553">
        <v>5.4433825568405592</v>
      </c>
      <c r="L23553">
        <v>9.4570981656049149</v>
      </c>
      <c r="M23553">
        <v>6.9523218963817524</v>
      </c>
      <c r="N23553">
        <v>6.386510659969824</v>
      </c>
      <c r="O23553">
        <v>0.64315892583346468</v>
      </c>
      <c r="P23553">
        <v>7.5855121276983803</v>
      </c>
      <c r="Q23553">
        <v>9.3777354701983349</v>
      </c>
      <c r="R23553">
        <v>7.2979856639170624</v>
      </c>
      <c r="S23553">
        <v>4.8835617531727937</v>
      </c>
      <c r="T23553">
        <v>5.2011796883230987</v>
      </c>
      <c r="U23553">
        <v>9.5598898757058173</v>
      </c>
      <c r="V23553">
        <v>7.6792755327410811</v>
      </c>
      <c r="W23553">
        <v>11.738271414067579</v>
      </c>
      <c r="X23553">
        <v>3.6101325744368751</v>
      </c>
      <c r="Y23553">
        <v>6.7627955878847956</v>
      </c>
      <c r="Z23553">
        <v>-4.7101100054108507</v>
      </c>
      <c r="AA23553">
        <v>3.919271858361761</v>
      </c>
      <c r="AB23553">
        <v>4.5966937994341039</v>
      </c>
      <c r="AC23553">
        <v>0.88290304681835075</v>
      </c>
      <c r="AD23553">
        <v>0.88141808844899305</v>
      </c>
      <c r="AE23553">
        <v>6.7478151661527042</v>
      </c>
      <c r="AF23553">
        <v>-4.7678643388099351</v>
      </c>
      <c r="AG23553">
        <v>4.1088938577779288</v>
      </c>
      <c r="AH23553">
        <v>6.9634116468841656</v>
      </c>
      <c r="AI23553">
        <v>4.959517929514301</v>
      </c>
      <c r="AJ23553">
        <v>6.8281241586865438</v>
      </c>
      <c r="AK23553">
        <v>8.4935342581742734</v>
      </c>
      <c r="AL23553">
        <v>6.8607440708922551</v>
      </c>
      <c r="AM23553">
        <v>11.2237982859877</v>
      </c>
      <c r="AN23553">
        <v>3.252078204266851</v>
      </c>
      <c r="AO23553">
        <v>10.068405379192001</v>
      </c>
      <c r="AP23553">
        <v>4.8757343187857627</v>
      </c>
      <c r="AQ23553">
        <v>6.7929281764936178</v>
      </c>
      <c r="AR23553">
        <v>1.3569713828907259</v>
      </c>
      <c r="AS23553">
        <v>0.27892197160059862</v>
      </c>
      <c r="AT23553">
        <v>9.501762032231543</v>
      </c>
      <c r="AU23553">
        <v>5.001762367662077</v>
      </c>
      <c r="AV23553">
        <v>22.189523837265909</v>
      </c>
      <c r="AW23553">
        <v>1.14330225906476E-2</v>
      </c>
    </row>
    <row r="23554" spans="1:49" x14ac:dyDescent="0.25">
      <c r="A23554" s="1">
        <v>42583</v>
      </c>
      <c r="B23554">
        <v>2011</v>
      </c>
      <c r="C23554">
        <v>290</v>
      </c>
      <c r="D23554">
        <v>1.5694649079943219</v>
      </c>
      <c r="E23554">
        <v>-6.5095804615010184</v>
      </c>
      <c r="F23554">
        <v>-0.94209744216235958</v>
      </c>
      <c r="G23554">
        <v>2.7394794366314419</v>
      </c>
      <c r="H23554">
        <v>5.3868783667625486</v>
      </c>
      <c r="I23554">
        <v>1.0550492249851611</v>
      </c>
      <c r="J23554">
        <v>1.7453011716945801</v>
      </c>
      <c r="K23554">
        <v>0.46524635804754411</v>
      </c>
      <c r="L23554">
        <v>-10.45681606374097</v>
      </c>
      <c r="M23554">
        <v>-2.380296834415541E-2</v>
      </c>
      <c r="N23554">
        <v>-1.6917839570172011</v>
      </c>
      <c r="O23554">
        <v>2.1637878607255079</v>
      </c>
      <c r="P23554">
        <v>2.4333220153271999E-3</v>
      </c>
      <c r="Q23554">
        <v>-2.8427084104950322</v>
      </c>
      <c r="R23554">
        <v>2.9150001457314061</v>
      </c>
      <c r="S23554">
        <v>1.3000454386403071</v>
      </c>
      <c r="T23554">
        <v>5.195165898045806</v>
      </c>
      <c r="U23554">
        <v>2.1687860340857901</v>
      </c>
      <c r="V23554">
        <v>0.1320893376726584</v>
      </c>
      <c r="W23554">
        <v>1.8814717588537371</v>
      </c>
      <c r="X23554">
        <v>-0.88511637920796193</v>
      </c>
      <c r="Y23554">
        <v>-0.76074036101172471</v>
      </c>
      <c r="Z23554">
        <v>1.1376238323423049</v>
      </c>
      <c r="AA23554">
        <v>-7.9323307957657185E-2</v>
      </c>
      <c r="AB23554">
        <v>0.1026705008267737</v>
      </c>
      <c r="AC23554">
        <v>1.149735378411187</v>
      </c>
      <c r="AD23554">
        <v>-2.4449919073610271</v>
      </c>
      <c r="AE23554">
        <v>-4.6147428838239524</v>
      </c>
      <c r="AF23554">
        <v>9.2757154686194063</v>
      </c>
      <c r="AG23554">
        <v>-4.3604351500773912</v>
      </c>
      <c r="AH23554">
        <v>-3.691228329848784</v>
      </c>
      <c r="AI23554">
        <v>-0.103561920772266</v>
      </c>
      <c r="AJ23554">
        <v>-2.6188141838288881</v>
      </c>
      <c r="AK23554">
        <v>3.4019739726419251</v>
      </c>
      <c r="AL23554">
        <v>0.90175519755872902</v>
      </c>
      <c r="AM23554">
        <v>0.64471621867490114</v>
      </c>
      <c r="AN23554">
        <v>-1.9055451856935139</v>
      </c>
      <c r="AO23554">
        <v>-7.909314834189118</v>
      </c>
      <c r="AP23554">
        <v>8.8622875678407542</v>
      </c>
      <c r="AQ23554">
        <v>-0.9798778627273852</v>
      </c>
      <c r="AR23554">
        <v>-2.230839708079535</v>
      </c>
      <c r="AS23554">
        <v>2.0616259602078468</v>
      </c>
      <c r="AT23554">
        <v>3.7390436503422109</v>
      </c>
      <c r="AU23554">
        <v>-0.20790439206740399</v>
      </c>
      <c r="AV23554">
        <v>1.5116398829029489</v>
      </c>
      <c r="AW23554">
        <v>-2.336193573342138E-3</v>
      </c>
    </row>
    <row r="23555" spans="1:49" x14ac:dyDescent="0.25">
      <c r="A23555" s="1">
        <v>42614</v>
      </c>
      <c r="B23555">
        <v>2011</v>
      </c>
      <c r="C23555">
        <v>290</v>
      </c>
      <c r="D23555">
        <v>0.65443673274114822</v>
      </c>
      <c r="E23555">
        <v>-2.0095999980344499</v>
      </c>
      <c r="F23555">
        <v>6.3618898489611784</v>
      </c>
      <c r="G23555">
        <v>3.3425579155365259</v>
      </c>
      <c r="H23555">
        <v>1.2749095826687371</v>
      </c>
      <c r="I23555">
        <v>3.6135894466807099</v>
      </c>
      <c r="J23555">
        <v>2.5603713498937091</v>
      </c>
      <c r="K23555">
        <v>-0.45849360830151342</v>
      </c>
      <c r="L23555">
        <v>4.7461281157529456</v>
      </c>
      <c r="M23555">
        <v>2.603223692213819</v>
      </c>
      <c r="N23555">
        <v>5.8360135263535451</v>
      </c>
      <c r="O23555">
        <v>6.5890289911485489</v>
      </c>
      <c r="P23555">
        <v>-3.2777562775016089</v>
      </c>
      <c r="Q23555">
        <v>4.669846945127798</v>
      </c>
      <c r="R23555">
        <v>3.5546267640326419</v>
      </c>
      <c r="S23555">
        <v>4.2360589207941501</v>
      </c>
      <c r="T23555">
        <v>9.4994222493638425E-2</v>
      </c>
      <c r="U23555">
        <v>7.5810839551131224</v>
      </c>
      <c r="V23555">
        <v>3.936339664357114</v>
      </c>
      <c r="W23555">
        <v>2.185760332048448</v>
      </c>
      <c r="X23555">
        <v>3.006429683053669</v>
      </c>
      <c r="Y23555">
        <v>3.505573551448848</v>
      </c>
      <c r="Z23555">
        <v>1.291643007008014</v>
      </c>
      <c r="AA23555">
        <v>3.1963229333858529</v>
      </c>
      <c r="AB23555">
        <v>3.3682786868604491</v>
      </c>
      <c r="AC23555">
        <v>-1.2442698059057959</v>
      </c>
      <c r="AD23555">
        <v>7.6131603557820338</v>
      </c>
      <c r="AE23555">
        <v>2.3014260578680501</v>
      </c>
      <c r="AF23555">
        <v>1.747476646533785</v>
      </c>
      <c r="AG23555">
        <v>1.7289600365842259</v>
      </c>
      <c r="AH23555">
        <v>-1.805940691932173</v>
      </c>
      <c r="AI23555">
        <v>2.2692117447005389</v>
      </c>
      <c r="AJ23555">
        <v>9.7939879303362574</v>
      </c>
      <c r="AK23555">
        <v>-1.4266722098732481</v>
      </c>
      <c r="AL23555">
        <v>1.2234471304129799</v>
      </c>
      <c r="AM23555">
        <v>2.5139147661549011</v>
      </c>
      <c r="AN23555">
        <v>-3.5748507334800839</v>
      </c>
      <c r="AO23555">
        <v>8.1573239218869062</v>
      </c>
      <c r="AP23555">
        <v>6.8360033557907984</v>
      </c>
      <c r="AQ23555">
        <v>3.8552428058292949</v>
      </c>
      <c r="AR23555">
        <v>3.8417206136286191</v>
      </c>
      <c r="AS23555">
        <v>-0.84740713546733737</v>
      </c>
      <c r="AT23555">
        <v>-2.9980326507792028</v>
      </c>
      <c r="AU23555">
        <v>3.388696596555496</v>
      </c>
      <c r="AV23555">
        <v>0.98113077529866644</v>
      </c>
      <c r="AW23555">
        <v>2.187788198136742E-2</v>
      </c>
    </row>
    <row r="23556" spans="1:49" x14ac:dyDescent="0.25">
      <c r="A23556" s="1">
        <v>42644</v>
      </c>
      <c r="B23556">
        <v>2011</v>
      </c>
      <c r="C23556">
        <v>290</v>
      </c>
      <c r="D23556">
        <v>0.7516481297679789</v>
      </c>
      <c r="E23556">
        <v>-8.6166199596946704</v>
      </c>
      <c r="F23556">
        <v>-10.895788503545431</v>
      </c>
      <c r="G23556">
        <v>-4.8024344773611833</v>
      </c>
      <c r="H23556">
        <v>-7.7864704326329637</v>
      </c>
      <c r="I23556">
        <v>0.64815636966246704</v>
      </c>
      <c r="J23556">
        <v>-4.020559812252877</v>
      </c>
      <c r="K23556">
        <v>-0.88347280599805345</v>
      </c>
      <c r="L23556">
        <v>1.8550216742734269</v>
      </c>
      <c r="M23556">
        <v>-3.8049463002500228</v>
      </c>
      <c r="N23556">
        <v>-9.065654015012381</v>
      </c>
      <c r="O23556">
        <v>-3.2296427431946162</v>
      </c>
      <c r="P23556">
        <v>0.92145611582792331</v>
      </c>
      <c r="Q23556">
        <v>-4.6143236301022243</v>
      </c>
      <c r="R23556">
        <v>-6.1016575470948968</v>
      </c>
      <c r="S23556">
        <v>-7.5231134083393663</v>
      </c>
      <c r="T23556">
        <v>-7.7289306093218269</v>
      </c>
      <c r="U23556">
        <v>1.4303032309698871</v>
      </c>
      <c r="V23556">
        <v>-1.2574908000993259</v>
      </c>
      <c r="W23556">
        <v>-8.1264429581161082</v>
      </c>
      <c r="X23556">
        <v>-7.8309770371434064</v>
      </c>
      <c r="Y23556">
        <v>-3.1585804340256041</v>
      </c>
      <c r="Z23556">
        <v>-3.2910348273872398</v>
      </c>
      <c r="AA23556">
        <v>-7.5621323841069792</v>
      </c>
      <c r="AB23556">
        <v>-3.3568724530970711</v>
      </c>
      <c r="AC23556">
        <v>2.3108323905113082</v>
      </c>
      <c r="AD23556">
        <v>-3.340801330513099</v>
      </c>
      <c r="AE23556">
        <v>-3.6104776815176991</v>
      </c>
      <c r="AF23556">
        <v>-3.7931404983066348</v>
      </c>
      <c r="AG23556">
        <v>5.1310538046995147</v>
      </c>
      <c r="AH23556">
        <v>-9.2470531901064579</v>
      </c>
      <c r="AI23556">
        <v>-4.3905639217522996</v>
      </c>
      <c r="AJ23556">
        <v>-2.7175244710624051</v>
      </c>
      <c r="AK23556">
        <v>-4.7711457337506813</v>
      </c>
      <c r="AL23556">
        <v>-3.024510474835207</v>
      </c>
      <c r="AM23556">
        <v>11.112411121415541</v>
      </c>
      <c r="AN23556">
        <v>-5.2317017271269144</v>
      </c>
      <c r="AO23556">
        <v>-3.5047611250024979</v>
      </c>
      <c r="AP23556">
        <v>-4.9256251934806876</v>
      </c>
      <c r="AQ23556">
        <v>-4.0762319178981654</v>
      </c>
      <c r="AR23556">
        <v>-6.4791574413464836</v>
      </c>
      <c r="AS23556">
        <v>-2.6930287079676489</v>
      </c>
      <c r="AT23556">
        <v>-4.5914486032788471</v>
      </c>
      <c r="AU23556">
        <v>-3.2588152676226949</v>
      </c>
      <c r="AV23556">
        <v>5.7401934385860276</v>
      </c>
      <c r="AW23556">
        <v>-2.522733032064484E-2</v>
      </c>
    </row>
    <row r="23557" spans="1:49" x14ac:dyDescent="0.25">
      <c r="A23557" s="1">
        <v>42675</v>
      </c>
      <c r="B23557">
        <v>2011</v>
      </c>
      <c r="C23557">
        <v>290</v>
      </c>
      <c r="D23557">
        <v>-13.73716032684499</v>
      </c>
      <c r="E23557">
        <v>-13.545144141164821</v>
      </c>
      <c r="F23557">
        <v>-11.56793913562265</v>
      </c>
      <c r="G23557">
        <v>-9.8986943971646202</v>
      </c>
      <c r="H23557">
        <v>-8.3770586060551437</v>
      </c>
      <c r="I23557">
        <v>-14.671824448162351</v>
      </c>
      <c r="J23557">
        <v>-10.210921012476639</v>
      </c>
      <c r="K23557">
        <v>-10.099778836443191</v>
      </c>
      <c r="L23557">
        <v>-16.692015900912018</v>
      </c>
      <c r="M23557">
        <v>-13.338040059940949</v>
      </c>
      <c r="N23557">
        <v>-9.5113760153541111</v>
      </c>
      <c r="O23557">
        <v>-6.8120539389834089</v>
      </c>
      <c r="P23557">
        <v>2.4296139578331211</v>
      </c>
      <c r="Q23557">
        <v>-6.4257629686502504</v>
      </c>
      <c r="R23557">
        <v>-9.1799832798867946</v>
      </c>
      <c r="S23557">
        <v>-6.6047860174334394</v>
      </c>
      <c r="T23557">
        <v>-5.6097860654994118</v>
      </c>
      <c r="U23557">
        <v>-8.4227707390124316</v>
      </c>
      <c r="V23557">
        <v>-9.010831209292947</v>
      </c>
      <c r="W23557">
        <v>-9.4385201392804046</v>
      </c>
      <c r="X23557">
        <v>-9.0521054358857374</v>
      </c>
      <c r="Y23557">
        <v>-8.4100449538158095</v>
      </c>
      <c r="Z23557">
        <v>-20.770493643251051</v>
      </c>
      <c r="AA23557">
        <v>-6.4364897972382096</v>
      </c>
      <c r="AB23557">
        <v>-4.49986847643925</v>
      </c>
      <c r="AC23557">
        <v>-18.627594872632962</v>
      </c>
      <c r="AD23557">
        <v>-15.20079415364726</v>
      </c>
      <c r="AE23557">
        <v>-3.4932189984807631</v>
      </c>
      <c r="AF23557">
        <v>-14.52579791628027</v>
      </c>
      <c r="AG23557">
        <v>-11.26938174538723</v>
      </c>
      <c r="AH23557">
        <v>-10.97070126620936</v>
      </c>
      <c r="AI23557">
        <v>-3.394089504005704</v>
      </c>
      <c r="AJ23557">
        <v>-8.1970010282244488</v>
      </c>
      <c r="AK23557">
        <v>-8.1521301593964868</v>
      </c>
      <c r="AL23557">
        <v>-13.71626437162241</v>
      </c>
      <c r="AM23557">
        <v>-17.2029569950632</v>
      </c>
      <c r="AN23557">
        <v>-17.058856305504712</v>
      </c>
      <c r="AO23557">
        <v>-14.208906171469531</v>
      </c>
      <c r="AP23557">
        <v>-10.096800995580571</v>
      </c>
      <c r="AQ23557">
        <v>-3.4063428085275178</v>
      </c>
      <c r="AR23557">
        <v>-4.7147727937871036</v>
      </c>
      <c r="AS23557">
        <v>-14.8751820285056</v>
      </c>
      <c r="AT23557">
        <v>-10.295102434341331</v>
      </c>
      <c r="AU23557">
        <v>-19.1849795278568</v>
      </c>
      <c r="AV23557">
        <v>-38.019100739341503</v>
      </c>
      <c r="AW23557">
        <v>-6.7449299704354648E-2</v>
      </c>
    </row>
    <row r="23558" spans="1:49" x14ac:dyDescent="0.25">
      <c r="A23558" s="1">
        <v>42705</v>
      </c>
      <c r="B23558">
        <v>2011</v>
      </c>
      <c r="C23558">
        <v>290</v>
      </c>
      <c r="D23558">
        <v>8.5576410723694494</v>
      </c>
      <c r="E23558">
        <v>5.4198446662599542</v>
      </c>
      <c r="F23558">
        <v>2.430742107246386</v>
      </c>
      <c r="G23558">
        <v>4.1431126840967503</v>
      </c>
      <c r="H23558">
        <v>3.0585803237283442</v>
      </c>
      <c r="I23558">
        <v>8.6738307033310313</v>
      </c>
      <c r="J23558">
        <v>7.3885117593164518</v>
      </c>
      <c r="K23558">
        <v>13.453486456859221</v>
      </c>
      <c r="L23558">
        <v>3.865598343300825</v>
      </c>
      <c r="M23558">
        <v>6.2311498533484064</v>
      </c>
      <c r="N23558">
        <v>5.9797288808824067</v>
      </c>
      <c r="O23558">
        <v>3.8043105817737071</v>
      </c>
      <c r="P23558">
        <v>1.8374451679790571</v>
      </c>
      <c r="Q23558">
        <v>2.9666232410098909</v>
      </c>
      <c r="R23558">
        <v>1.3143319629460579</v>
      </c>
      <c r="S23558">
        <v>4.8260498809621364</v>
      </c>
      <c r="T23558">
        <v>4.8885932339070237</v>
      </c>
      <c r="U23558">
        <v>4.5962232747096774</v>
      </c>
      <c r="V23558">
        <v>1.3834048556871319</v>
      </c>
      <c r="W23558">
        <v>-2.2815256826690828</v>
      </c>
      <c r="X23558">
        <v>4.6186994994034114</v>
      </c>
      <c r="Y23558">
        <v>5.9778882589818449</v>
      </c>
      <c r="Z23558">
        <v>2.7374955075212259</v>
      </c>
      <c r="AA23558">
        <v>4.5421762277368494</v>
      </c>
      <c r="AB23558">
        <v>2.2294118255458351</v>
      </c>
      <c r="AC23558">
        <v>0.99427307489177164</v>
      </c>
      <c r="AD23558">
        <v>-2.3071649888833701</v>
      </c>
      <c r="AE23558">
        <v>0.54467228736656548</v>
      </c>
      <c r="AF23558">
        <v>8.3835984307717872</v>
      </c>
      <c r="AG23558">
        <v>9.730008572517157E-2</v>
      </c>
      <c r="AH23558">
        <v>0.23347489837572949</v>
      </c>
      <c r="AI23558">
        <v>2.2612477875368691</v>
      </c>
      <c r="AJ23558">
        <v>1.3106623439831599</v>
      </c>
      <c r="AK23558">
        <v>2.4701800921759669</v>
      </c>
      <c r="AL23558">
        <v>0.30866873255857019</v>
      </c>
      <c r="AM23558">
        <v>1.3373291531389331</v>
      </c>
      <c r="AN23558">
        <v>1.2388269185273031</v>
      </c>
      <c r="AO23558">
        <v>5.8104363848500604</v>
      </c>
      <c r="AP23558">
        <v>-4.1837272578806211</v>
      </c>
      <c r="AQ23558">
        <v>14.6338206890343</v>
      </c>
      <c r="AR23558">
        <v>-1.3515334631565621</v>
      </c>
      <c r="AS23558">
        <v>0.87557187800710867</v>
      </c>
      <c r="AT23558">
        <v>7.2728512640488194</v>
      </c>
      <c r="AU23558">
        <v>4.2785450354127841</v>
      </c>
      <c r="AV23558">
        <v>6.6909626419723978</v>
      </c>
      <c r="AW23558">
        <v>4.2085086914662728E-3</v>
      </c>
    </row>
    <row r="23559" spans="1:49" x14ac:dyDescent="0.25">
      <c r="A23559" s="1">
        <v>42736</v>
      </c>
      <c r="B23559">
        <v>2011</v>
      </c>
      <c r="C23559">
        <v>290</v>
      </c>
      <c r="D23559">
        <v>15.505740294077899</v>
      </c>
      <c r="E23559">
        <v>9.2131681863526271</v>
      </c>
      <c r="F23559">
        <v>4.6708786390988744</v>
      </c>
      <c r="G23559">
        <v>6.3684624598441264</v>
      </c>
      <c r="H23559">
        <v>11.79072463477884</v>
      </c>
      <c r="I23559">
        <v>7.4817300004122123</v>
      </c>
      <c r="J23559">
        <v>7.8314307060993738</v>
      </c>
      <c r="K23559">
        <v>1.9699856655064349</v>
      </c>
      <c r="L23559">
        <v>6.9583301681382492</v>
      </c>
      <c r="M23559">
        <v>3.8833595758339672</v>
      </c>
      <c r="N23559">
        <v>3.865286192007122</v>
      </c>
      <c r="O23559">
        <v>11.47080363216058</v>
      </c>
      <c r="P23559">
        <v>-3.6727639690773528</v>
      </c>
      <c r="Q23559">
        <v>9.0286740749585768</v>
      </c>
      <c r="R23559">
        <v>12.637791685273079</v>
      </c>
      <c r="S23559">
        <v>10.543119522403719</v>
      </c>
      <c r="T23559">
        <v>5.0905985482110783</v>
      </c>
      <c r="U23559">
        <v>10.26571917432608</v>
      </c>
      <c r="V23559">
        <v>8.4586047111830709</v>
      </c>
      <c r="W23559">
        <v>13.797548671166719</v>
      </c>
      <c r="X23559">
        <v>8.7630358665737198</v>
      </c>
      <c r="Y23559">
        <v>5.1976501664464214</v>
      </c>
      <c r="Z23559">
        <v>8.3204733916872655</v>
      </c>
      <c r="AA23559">
        <v>5.9159277788043418</v>
      </c>
      <c r="AB23559">
        <v>8.522603381905224</v>
      </c>
      <c r="AC23559">
        <v>6.8737062147109951</v>
      </c>
      <c r="AD23559">
        <v>23.8389652573169</v>
      </c>
      <c r="AE23559">
        <v>14.11180089066228</v>
      </c>
      <c r="AF23559">
        <v>8.282160792599802</v>
      </c>
      <c r="AG23559">
        <v>9.4720547201568195</v>
      </c>
      <c r="AH23559">
        <v>5.4596865806436412</v>
      </c>
      <c r="AI23559">
        <v>6.7326478395662859</v>
      </c>
      <c r="AJ23559">
        <v>27.257334185817729</v>
      </c>
      <c r="AK23559">
        <v>8.4810556258176906</v>
      </c>
      <c r="AL23559">
        <v>9.1177400502340014</v>
      </c>
      <c r="AM23559">
        <v>15.80985528509504</v>
      </c>
      <c r="AN23559">
        <v>10.577970960064411</v>
      </c>
      <c r="AO23559">
        <v>7.5228109440329982</v>
      </c>
      <c r="AP23559">
        <v>14.423016991986071</v>
      </c>
      <c r="AQ23559">
        <v>4.5870009033160519</v>
      </c>
      <c r="AR23559">
        <v>13.300334223609941</v>
      </c>
      <c r="AS23559">
        <v>7.8048455548159978</v>
      </c>
      <c r="AT23559">
        <v>5.8363482531005761</v>
      </c>
      <c r="AU23559">
        <v>4.7125077989736308</v>
      </c>
      <c r="AV23559">
        <v>2.583737578052792</v>
      </c>
      <c r="AW23559">
        <v>4.6067710109147557E-2</v>
      </c>
    </row>
    <row r="23560" spans="1:49" x14ac:dyDescent="0.25">
      <c r="A23560" s="1">
        <v>42767</v>
      </c>
      <c r="B23560">
        <v>2011</v>
      </c>
      <c r="C23560">
        <v>290</v>
      </c>
      <c r="D23560">
        <v>3.0381275974561861</v>
      </c>
      <c r="E23560">
        <v>-2.452702069508228</v>
      </c>
      <c r="F23560">
        <v>-0.1082166300654164</v>
      </c>
      <c r="G23560">
        <v>1.6204940186821619</v>
      </c>
      <c r="H23560">
        <v>3.0110375592866219</v>
      </c>
      <c r="I23560">
        <v>-1.490575731836896</v>
      </c>
      <c r="J23560">
        <v>-1.2961770357607709</v>
      </c>
      <c r="K23560">
        <v>-2.3084843390520642</v>
      </c>
      <c r="L23560">
        <v>0.44954819731624068</v>
      </c>
      <c r="M23560">
        <v>-0.51660050175228456</v>
      </c>
      <c r="N23560">
        <v>1.342133416347369</v>
      </c>
      <c r="O23560">
        <v>-4.4585050394704728</v>
      </c>
      <c r="P23560">
        <v>1.06576793276556</v>
      </c>
      <c r="Q23560">
        <v>1.699176794880719</v>
      </c>
      <c r="R23560">
        <v>1.032950134686494</v>
      </c>
      <c r="S23560">
        <v>-2.0851947091583889</v>
      </c>
      <c r="T23560">
        <v>-2.35749613087054</v>
      </c>
      <c r="U23560">
        <v>-2.017598978449997</v>
      </c>
      <c r="V23560">
        <v>-0.89682289673387316</v>
      </c>
      <c r="W23560">
        <v>-2.0676026561277321</v>
      </c>
      <c r="X23560">
        <v>-0.47961383949629571</v>
      </c>
      <c r="Y23560">
        <v>-1.6396738642409541</v>
      </c>
      <c r="Z23560">
        <v>3.3829134558862828</v>
      </c>
      <c r="AA23560">
        <v>-2.1073787982794911E-2</v>
      </c>
      <c r="AB23560">
        <v>-3.5153525741298259</v>
      </c>
      <c r="AC23560">
        <v>1.3327145182129521</v>
      </c>
      <c r="AD23560">
        <v>-1.123232413834852</v>
      </c>
      <c r="AE23560">
        <v>-4.0713872867284904</v>
      </c>
      <c r="AF23560">
        <v>-4.7637669078188338</v>
      </c>
      <c r="AG23560">
        <v>0.99413966441197488</v>
      </c>
      <c r="AH23560">
        <v>2.1636891488266312</v>
      </c>
      <c r="AI23560">
        <v>1.8559392789750719</v>
      </c>
      <c r="AJ23560">
        <v>3.293459159707179</v>
      </c>
      <c r="AK23560">
        <v>-1.331458390122942</v>
      </c>
      <c r="AL23560">
        <v>3.7903518456612999</v>
      </c>
      <c r="AM23560">
        <v>2.3178310939120821</v>
      </c>
      <c r="AN23560">
        <v>-3.0054788458852899</v>
      </c>
      <c r="AO23560">
        <v>-0.24529382451791151</v>
      </c>
      <c r="AP23560">
        <v>0.82069668883191227</v>
      </c>
      <c r="AQ23560">
        <v>-1.4664970067318821</v>
      </c>
      <c r="AR23560">
        <v>0.41271931574293758</v>
      </c>
      <c r="AS23560">
        <v>-0.2414266691515343</v>
      </c>
      <c r="AT23560">
        <v>-2.4009950866588081E-2</v>
      </c>
      <c r="AU23560">
        <v>-1.363860166304931</v>
      </c>
      <c r="AV23560">
        <v>9.0305797303410031</v>
      </c>
      <c r="AW23560">
        <v>-1.961198086314286E-2</v>
      </c>
    </row>
    <row r="23561" spans="1:49" x14ac:dyDescent="0.25">
      <c r="A23561" s="1">
        <v>42795</v>
      </c>
      <c r="B23561">
        <v>2011</v>
      </c>
      <c r="C23561">
        <v>290</v>
      </c>
      <c r="D23561">
        <v>4.172152271174423</v>
      </c>
      <c r="E23561">
        <v>5.3254215513145464</v>
      </c>
      <c r="F23561">
        <v>5.8910807853705061</v>
      </c>
      <c r="G23561">
        <v>8.4674768804862133</v>
      </c>
      <c r="H23561">
        <v>4.4649063078079587</v>
      </c>
      <c r="I23561">
        <v>14.232649676864</v>
      </c>
      <c r="J23561">
        <v>7.3580530058083182</v>
      </c>
      <c r="K23561">
        <v>12.299045112689999</v>
      </c>
      <c r="L23561">
        <v>3.5413445302022279</v>
      </c>
      <c r="M23561">
        <v>10.28492404610004</v>
      </c>
      <c r="N23561">
        <v>7.7331675805645039</v>
      </c>
      <c r="O23561">
        <v>0.34779914279521318</v>
      </c>
      <c r="P23561">
        <v>4.4084592709556114</v>
      </c>
      <c r="Q23561">
        <v>5.4151378770156633</v>
      </c>
      <c r="R23561">
        <v>8.1584290938529804</v>
      </c>
      <c r="S23561">
        <v>6.988288406859966</v>
      </c>
      <c r="T23561">
        <v>6.6039041792807396</v>
      </c>
      <c r="U23561">
        <v>6.3148716277440009</v>
      </c>
      <c r="V23561">
        <v>2.504504895178727</v>
      </c>
      <c r="W23561">
        <v>-3.319186349453163</v>
      </c>
      <c r="X23561">
        <v>5.8658709045724464</v>
      </c>
      <c r="Y23561">
        <v>9.2325508630932482</v>
      </c>
      <c r="Z23561">
        <v>4.2277625041559084</v>
      </c>
      <c r="AA23561">
        <v>4.4595923927856393</v>
      </c>
      <c r="AB23561">
        <v>3.2540477107400929</v>
      </c>
      <c r="AC23561">
        <v>12.83530716541688</v>
      </c>
      <c r="AD23561">
        <v>15.915790347742821</v>
      </c>
      <c r="AE23561">
        <v>1.4792612185742899</v>
      </c>
      <c r="AF23561">
        <v>7.9231894857271001</v>
      </c>
      <c r="AG23561">
        <v>10.5971399088582</v>
      </c>
      <c r="AH23561">
        <v>3.234187200367455</v>
      </c>
      <c r="AI23561">
        <v>2.8894819312604851</v>
      </c>
      <c r="AJ23561">
        <v>2.4115789523038171</v>
      </c>
      <c r="AK23561">
        <v>6.9027997102276704</v>
      </c>
      <c r="AL23561">
        <v>8.889275422748689</v>
      </c>
      <c r="AM23561">
        <v>-1.87252000813668</v>
      </c>
      <c r="AN23561">
        <v>4.3986069984829346</v>
      </c>
      <c r="AO23561">
        <v>2.638593864992123</v>
      </c>
      <c r="AP23561">
        <v>6.9642792374080553</v>
      </c>
      <c r="AQ23561">
        <v>0.13096536636574291</v>
      </c>
      <c r="AR23561">
        <v>5.0245394276491551</v>
      </c>
      <c r="AS23561">
        <v>6.0243830736204984</v>
      </c>
      <c r="AT23561">
        <v>1.3616358431382429</v>
      </c>
      <c r="AU23561">
        <v>7.0596278737457219</v>
      </c>
      <c r="AV23561">
        <v>-4.1322677495003841</v>
      </c>
      <c r="AW23561">
        <v>2.7769660805736059E-2</v>
      </c>
    </row>
    <row r="23562" spans="1:49" x14ac:dyDescent="0.25">
      <c r="A23562" s="1">
        <v>42826</v>
      </c>
      <c r="B23562">
        <v>2011</v>
      </c>
      <c r="C23562">
        <v>290</v>
      </c>
      <c r="D23562">
        <v>14.109602655445119</v>
      </c>
      <c r="E23562">
        <v>10.32310757353574</v>
      </c>
      <c r="F23562">
        <v>5.7837586275661712</v>
      </c>
      <c r="G23562">
        <v>6.749693106239496</v>
      </c>
      <c r="H23562">
        <v>7.1834122360600938</v>
      </c>
      <c r="I23562">
        <v>7.1075849360624943</v>
      </c>
      <c r="J23562">
        <v>5.4829582961311241</v>
      </c>
      <c r="K23562">
        <v>4.7451319482197718</v>
      </c>
      <c r="L23562">
        <v>7.7774699559485017</v>
      </c>
      <c r="M23562">
        <v>2.5550832587472039</v>
      </c>
      <c r="N23562">
        <v>9.3769309182191165</v>
      </c>
      <c r="O23562">
        <v>2.5895903951811632</v>
      </c>
      <c r="P23562">
        <v>13.95288182124321</v>
      </c>
      <c r="Q23562">
        <v>1.646130667118695</v>
      </c>
      <c r="R23562">
        <v>3.389855826317834</v>
      </c>
      <c r="S23562">
        <v>7.2606275103824336</v>
      </c>
      <c r="T23562">
        <v>6.0425694049748291</v>
      </c>
      <c r="U23562">
        <v>12.267172873639231</v>
      </c>
      <c r="V23562">
        <v>3.4381166991644512</v>
      </c>
      <c r="W23562">
        <v>3.2633586250152109</v>
      </c>
      <c r="X23562">
        <v>6.2779963947601658</v>
      </c>
      <c r="Y23562">
        <v>7.9432278836389258</v>
      </c>
      <c r="Z23562">
        <v>14.37757542965725</v>
      </c>
      <c r="AA23562">
        <v>4.4918291094535379</v>
      </c>
      <c r="AB23562">
        <v>0.2463049758063551</v>
      </c>
      <c r="AC23562">
        <v>3.2776026370077149</v>
      </c>
      <c r="AD23562">
        <v>5.0491277057427286</v>
      </c>
      <c r="AE23562">
        <v>-0.35714771280831448</v>
      </c>
      <c r="AF23562">
        <v>1.134305140209158</v>
      </c>
      <c r="AG23562">
        <v>1.3968302332512339</v>
      </c>
      <c r="AH23562">
        <v>2.9531458504683532</v>
      </c>
      <c r="AI23562">
        <v>3.4701405103494398</v>
      </c>
      <c r="AJ23562">
        <v>0.82575612343889215</v>
      </c>
      <c r="AK23562">
        <v>2.4841175955421009</v>
      </c>
      <c r="AL23562">
        <v>4.3399242073413058</v>
      </c>
      <c r="AM23562">
        <v>2.3670414053168942</v>
      </c>
      <c r="AN23562">
        <v>8.2099351397807006</v>
      </c>
      <c r="AO23562">
        <v>8.0036505475067354</v>
      </c>
      <c r="AP23562">
        <v>8.1230677170611045</v>
      </c>
      <c r="AQ23562">
        <v>4.3244621078613044</v>
      </c>
      <c r="AR23562">
        <v>2.6719537381087788</v>
      </c>
      <c r="AS23562">
        <v>6.3238321150544294</v>
      </c>
      <c r="AT23562">
        <v>1.086749849927515</v>
      </c>
      <c r="AU23562">
        <v>8.0384140778048341</v>
      </c>
      <c r="AV23562">
        <v>0.80191438727750253</v>
      </c>
      <c r="AW23562">
        <v>2.4241249454800769E-2</v>
      </c>
    </row>
    <row r="23563" spans="1:49" x14ac:dyDescent="0.25">
      <c r="A23563" s="1">
        <v>42856</v>
      </c>
      <c r="B23563">
        <v>2011</v>
      </c>
      <c r="C23563">
        <v>290</v>
      </c>
      <c r="D23563">
        <v>4.530378551414449</v>
      </c>
      <c r="E23563">
        <v>10.770848708480459</v>
      </c>
      <c r="F23563">
        <v>10.03733898064867</v>
      </c>
      <c r="G23563">
        <v>9.7321595829360064</v>
      </c>
      <c r="H23563">
        <v>16.296567436221721</v>
      </c>
      <c r="I23563">
        <v>9.1610971941717736</v>
      </c>
      <c r="J23563">
        <v>9.3362736534729152</v>
      </c>
      <c r="K23563">
        <v>10.32644383890071</v>
      </c>
      <c r="L23563">
        <v>10.712252300589411</v>
      </c>
      <c r="M23563">
        <v>15.07660030702514</v>
      </c>
      <c r="N23563">
        <v>12.306177211136671</v>
      </c>
      <c r="O23563">
        <v>9.9199710688629104</v>
      </c>
      <c r="P23563">
        <v>18.922926862901939</v>
      </c>
      <c r="Q23563">
        <v>0.1857358589768765</v>
      </c>
      <c r="R23563">
        <v>12.71673493827816</v>
      </c>
      <c r="S23563">
        <v>7.652786024659175</v>
      </c>
      <c r="T23563">
        <v>6.3046874297677302</v>
      </c>
      <c r="U23563">
        <v>14.29983981324861</v>
      </c>
      <c r="V23563">
        <v>7.4355258523511658</v>
      </c>
      <c r="W23563">
        <v>6.1163624252817304</v>
      </c>
      <c r="X23563">
        <v>10.093505715975491</v>
      </c>
      <c r="Y23563">
        <v>9.9496087802639632</v>
      </c>
      <c r="Z23563">
        <v>7.4520094852643437</v>
      </c>
      <c r="AA23563">
        <v>9.1219094195191808</v>
      </c>
      <c r="AB23563">
        <v>4.0912701432189502</v>
      </c>
      <c r="AC23563">
        <v>4.7164784565560733</v>
      </c>
      <c r="AD23563">
        <v>10.52909235452382</v>
      </c>
      <c r="AE23563">
        <v>10.90094427796207</v>
      </c>
      <c r="AF23563">
        <v>10.19321938423847</v>
      </c>
      <c r="AG23563">
        <v>5.0465586524803152</v>
      </c>
      <c r="AH23563">
        <v>3.756969096972274</v>
      </c>
      <c r="AI23563">
        <v>5.7083425472001181</v>
      </c>
      <c r="AJ23563">
        <v>5.2684223792394791</v>
      </c>
      <c r="AK23563">
        <v>5.5806235718749431</v>
      </c>
      <c r="AL23563">
        <v>6.1168936928940987</v>
      </c>
      <c r="AM23563">
        <v>-0.93462367723536888</v>
      </c>
      <c r="AN23563">
        <v>7.0196949461246216</v>
      </c>
      <c r="AO23563">
        <v>6.4041259929176197</v>
      </c>
      <c r="AP23563">
        <v>11.13204312537575</v>
      </c>
      <c r="AQ23563">
        <v>6.7784581332104299</v>
      </c>
      <c r="AR23563">
        <v>8.2068123985417749</v>
      </c>
      <c r="AS23563">
        <v>5.8170793342464666</v>
      </c>
      <c r="AT23563">
        <v>2.184558617636712</v>
      </c>
      <c r="AU23563">
        <v>4.4357835777467658</v>
      </c>
      <c r="AV23563">
        <v>12.03349243999841</v>
      </c>
      <c r="AW23563">
        <v>4.3450448699006612E-2</v>
      </c>
    </row>
    <row r="23564" spans="1:49" x14ac:dyDescent="0.25">
      <c r="A23564" s="1">
        <v>42887</v>
      </c>
      <c r="B23564">
        <v>2011</v>
      </c>
      <c r="C23564">
        <v>290</v>
      </c>
      <c r="D23564">
        <v>2.2371409799654352</v>
      </c>
      <c r="E23564">
        <v>1.169449201528727</v>
      </c>
      <c r="F23564">
        <v>-2.8691877720352421</v>
      </c>
      <c r="G23564">
        <v>-1.163572239006738</v>
      </c>
      <c r="H23564">
        <v>-6.4420612179921566</v>
      </c>
      <c r="I23564">
        <v>-0.94831384691161924</v>
      </c>
      <c r="J23564">
        <v>-0.6659931425903709</v>
      </c>
      <c r="K23564">
        <v>1.606169893712162</v>
      </c>
      <c r="L23564">
        <v>-0.42552852884486508</v>
      </c>
      <c r="M23564">
        <v>-5.5179720342480874</v>
      </c>
      <c r="N23564">
        <v>-0.25905039811010561</v>
      </c>
      <c r="O23564">
        <v>-0.45183988961979837</v>
      </c>
      <c r="P23564">
        <v>5.9644530362371162</v>
      </c>
      <c r="Q23564">
        <v>3.3003879371286131</v>
      </c>
      <c r="R23564">
        <v>1.3776648145395809</v>
      </c>
      <c r="S23564">
        <v>1.1855199914790451</v>
      </c>
      <c r="T23564">
        <v>-1.302804200963392</v>
      </c>
      <c r="U23564">
        <v>1.9185819415656229</v>
      </c>
      <c r="V23564">
        <v>1.4508152833535131</v>
      </c>
      <c r="W23564">
        <v>5.6702492686935502</v>
      </c>
      <c r="X23564">
        <v>0.19301418461632469</v>
      </c>
      <c r="Y23564">
        <v>-0.8204437489826355</v>
      </c>
      <c r="Z23564">
        <v>4.4374056007152607</v>
      </c>
      <c r="AA23564">
        <v>-1.581102856376948</v>
      </c>
      <c r="AB23564">
        <v>3.5198571190397931</v>
      </c>
      <c r="AC23564">
        <v>6.315183105480493</v>
      </c>
      <c r="AD23564">
        <v>-3.0989737153426788</v>
      </c>
      <c r="AE23564">
        <v>3.9530873925257999</v>
      </c>
      <c r="AF23564">
        <v>-1.471279123349079</v>
      </c>
      <c r="AG23564">
        <v>-0.92923344395449137</v>
      </c>
      <c r="AH23564">
        <v>6.9959458678942488</v>
      </c>
      <c r="AI23564">
        <v>0.99490705626386067</v>
      </c>
      <c r="AJ23564">
        <v>3.8249174978705498</v>
      </c>
      <c r="AK23564">
        <v>1.524644393267516</v>
      </c>
      <c r="AL23564">
        <v>-0.41987117218393882</v>
      </c>
      <c r="AM23564">
        <v>-1.3370939371709409</v>
      </c>
      <c r="AN23564">
        <v>-0.82661022115150251</v>
      </c>
      <c r="AO23564">
        <v>-3.3851369623409728</v>
      </c>
      <c r="AP23564">
        <v>5.2179474807558144</v>
      </c>
      <c r="AQ23564">
        <v>-5.8180169118411618</v>
      </c>
      <c r="AR23564">
        <v>1.521261674184782</v>
      </c>
      <c r="AS23564">
        <v>0.12171663814231071</v>
      </c>
      <c r="AT23564">
        <v>-7.5700812640470794</v>
      </c>
      <c r="AU23564">
        <v>3.6356241447822009</v>
      </c>
      <c r="AV23564">
        <v>-2.0476584740275139</v>
      </c>
      <c r="AW23564">
        <v>4.4690210799518404E-3</v>
      </c>
    </row>
    <row r="23565" spans="1:49" x14ac:dyDescent="0.25">
      <c r="A23565" s="1">
        <v>42917</v>
      </c>
      <c r="B23565">
        <v>2011</v>
      </c>
      <c r="C23565">
        <v>290</v>
      </c>
      <c r="D23565">
        <v>9.8461037824458799</v>
      </c>
      <c r="E23565">
        <v>7.5234654585797589</v>
      </c>
      <c r="F23565">
        <v>11.67327808142749</v>
      </c>
      <c r="G23565">
        <v>9.9644038238741359</v>
      </c>
      <c r="H23565">
        <v>13.96504594086629</v>
      </c>
      <c r="I23565">
        <v>7.7582832561430726</v>
      </c>
      <c r="J23565">
        <v>4.8006374826031761</v>
      </c>
      <c r="K23565">
        <v>10.75997141060334</v>
      </c>
      <c r="L23565">
        <v>9.3666635847972088</v>
      </c>
      <c r="M23565">
        <v>8.5015259199391799</v>
      </c>
      <c r="N23565">
        <v>5.2260404705115624</v>
      </c>
      <c r="O23565">
        <v>15.25622705798204</v>
      </c>
      <c r="P23565">
        <v>4.0031981104836634</v>
      </c>
      <c r="Q23565">
        <v>7.5014780785367163</v>
      </c>
      <c r="R23565">
        <v>6.1990415192344273</v>
      </c>
      <c r="S23565">
        <v>3.7475536859080889</v>
      </c>
      <c r="T23565">
        <v>3.4507091747201901</v>
      </c>
      <c r="U23565">
        <v>12.1330602354659</v>
      </c>
      <c r="V23565">
        <v>5.0060555722142519</v>
      </c>
      <c r="W23565">
        <v>5.9634505361416243</v>
      </c>
      <c r="X23565">
        <v>3.817583476754427</v>
      </c>
      <c r="Y23565">
        <v>5.8385342952147923</v>
      </c>
      <c r="Z23565">
        <v>9.1791513061254104</v>
      </c>
      <c r="AA23565">
        <v>5.5786133849661912</v>
      </c>
      <c r="AB23565">
        <v>7.0417306784736677</v>
      </c>
      <c r="AC23565">
        <v>7.2987016231025992</v>
      </c>
      <c r="AD23565">
        <v>-4.123513857244987</v>
      </c>
      <c r="AE23565">
        <v>8.4725815423779327</v>
      </c>
      <c r="AF23565">
        <v>6.1008794773275588</v>
      </c>
      <c r="AG23565">
        <v>12.045763823983719</v>
      </c>
      <c r="AH23565">
        <v>0.96592577866863039</v>
      </c>
      <c r="AI23565">
        <v>5.0198209745293099</v>
      </c>
      <c r="AJ23565">
        <v>5.8935181207614207</v>
      </c>
      <c r="AK23565">
        <v>5.7527210407041673</v>
      </c>
      <c r="AL23565">
        <v>10.85679364531347</v>
      </c>
      <c r="AM23565">
        <v>14.2128746816198</v>
      </c>
      <c r="AN23565">
        <v>5.2506220275863713</v>
      </c>
      <c r="AO23565">
        <v>9.9413223812031113</v>
      </c>
      <c r="AP23565">
        <v>14.878771951776979</v>
      </c>
      <c r="AQ23565">
        <v>-4.1976708759177921</v>
      </c>
      <c r="AR23565">
        <v>8.3386666578082025</v>
      </c>
      <c r="AS23565">
        <v>3.0496943923175039</v>
      </c>
      <c r="AT23565">
        <v>8.5796973969737067</v>
      </c>
      <c r="AU23565">
        <v>3.5874618999476531</v>
      </c>
      <c r="AV23565">
        <v>6.2912056369218039</v>
      </c>
      <c r="AW23565">
        <v>2.9985430191082241E-2</v>
      </c>
    </row>
    <row r="23566" spans="1:49" x14ac:dyDescent="0.25">
      <c r="A23566" s="1">
        <v>42948</v>
      </c>
      <c r="B23566">
        <v>2011</v>
      </c>
      <c r="C23566">
        <v>290</v>
      </c>
      <c r="D23566">
        <v>7.4153090433452418</v>
      </c>
      <c r="E23566">
        <v>4.2909681442286907</v>
      </c>
      <c r="F23566">
        <v>-0.54981906153359628</v>
      </c>
      <c r="G23566">
        <v>0.61689587691402537</v>
      </c>
      <c r="H23566">
        <v>-2.024808296213942</v>
      </c>
      <c r="I23566">
        <v>-0.51360976111386458</v>
      </c>
      <c r="J23566">
        <v>0.90992165995447127</v>
      </c>
      <c r="K23566">
        <v>2.5106268477015581</v>
      </c>
      <c r="L23566">
        <v>2.482810926976553</v>
      </c>
      <c r="M23566">
        <v>5.7446728419506146</v>
      </c>
      <c r="N23566">
        <v>0.65629320347457831</v>
      </c>
      <c r="O23566">
        <v>3.122951737744883</v>
      </c>
      <c r="P23566">
        <v>1.8036199484751549</v>
      </c>
      <c r="Q23566">
        <v>0.4741388808670477</v>
      </c>
      <c r="R23566">
        <v>-1.8395361354493489</v>
      </c>
      <c r="S23566">
        <v>2.2021794844133908</v>
      </c>
      <c r="T23566">
        <v>-0.1124124523179004</v>
      </c>
      <c r="U23566">
        <v>2.2447378158191311</v>
      </c>
      <c r="V23566">
        <v>0.61851649064152969</v>
      </c>
      <c r="W23566">
        <v>-1.746869868705103</v>
      </c>
      <c r="X23566">
        <v>-0.19567600990340051</v>
      </c>
      <c r="Y23566">
        <v>1.7295349740112489</v>
      </c>
      <c r="Z23566">
        <v>5.2694827666849742</v>
      </c>
      <c r="AA23566">
        <v>-9.749250844006685E-2</v>
      </c>
      <c r="AB23566">
        <v>0.84737873951699072</v>
      </c>
      <c r="AC23566">
        <v>1.654852036776022</v>
      </c>
      <c r="AD23566">
        <v>11.90957181325942</v>
      </c>
      <c r="AE23566">
        <v>9.258263637622278</v>
      </c>
      <c r="AF23566">
        <v>3.235311191876078</v>
      </c>
      <c r="AG23566">
        <v>6.1378629699555542</v>
      </c>
      <c r="AH23566">
        <v>-13.841672441749481</v>
      </c>
      <c r="AI23566">
        <v>0.99548012311312384</v>
      </c>
      <c r="AJ23566">
        <v>5.0313748928868973</v>
      </c>
      <c r="AK23566">
        <v>5.233715558492813</v>
      </c>
      <c r="AL23566">
        <v>-9.1287823952612701E-2</v>
      </c>
      <c r="AM23566">
        <v>7.0567149676929342</v>
      </c>
      <c r="AN23566">
        <v>-1.6908409107111779</v>
      </c>
      <c r="AO23566">
        <v>4.6275355696948406</v>
      </c>
      <c r="AP23566">
        <v>5.4276871508822664</v>
      </c>
      <c r="AQ23566">
        <v>-12.93915883170672</v>
      </c>
      <c r="AR23566">
        <v>-3.8460621782610012E-2</v>
      </c>
      <c r="AS23566">
        <v>1.807400790181402</v>
      </c>
      <c r="AT23566">
        <v>-5.9877145851975024</v>
      </c>
      <c r="AU23566">
        <v>0.36868361045367948</v>
      </c>
      <c r="AV23566">
        <v>2.599239078601379</v>
      </c>
      <c r="AW23566">
        <v>7.5547615495428211E-3</v>
      </c>
    </row>
    <row r="23567" spans="1:49" x14ac:dyDescent="0.25">
      <c r="A23567" s="1">
        <v>42979</v>
      </c>
      <c r="B23567">
        <v>2011</v>
      </c>
      <c r="C23567">
        <v>290</v>
      </c>
      <c r="D23567">
        <v>-6.1100712076909813</v>
      </c>
      <c r="E23567">
        <v>-2.756430455601278</v>
      </c>
      <c r="F23567">
        <v>-0.51108299732683937</v>
      </c>
      <c r="G23567">
        <v>-5.5719098220297081E-2</v>
      </c>
      <c r="H23567">
        <v>-5.5279048229525793</v>
      </c>
      <c r="I23567">
        <v>-1.5774224356917439</v>
      </c>
      <c r="J23567">
        <v>3.0201956180136098</v>
      </c>
      <c r="K23567">
        <v>1.4036047040298041</v>
      </c>
      <c r="L23567">
        <v>-0.71785631227441193</v>
      </c>
      <c r="M23567">
        <v>-8.3626577836914961E-2</v>
      </c>
      <c r="N23567">
        <v>-1.3857973042830869</v>
      </c>
      <c r="O23567">
        <v>1.4851644112170219</v>
      </c>
      <c r="P23567">
        <v>-16.061817567523178</v>
      </c>
      <c r="Q23567">
        <v>-3.4151647013137891</v>
      </c>
      <c r="R23567">
        <v>-0.37054335575160691</v>
      </c>
      <c r="S23567">
        <v>0.59656730526693735</v>
      </c>
      <c r="T23567">
        <v>3.8671359760085182</v>
      </c>
      <c r="U23567">
        <v>-0.50350649309637285</v>
      </c>
      <c r="V23567">
        <v>-0.36959317293564498</v>
      </c>
      <c r="W23567">
        <v>-2.6511346372167228</v>
      </c>
      <c r="X23567">
        <v>-0.46059833720558663</v>
      </c>
      <c r="Y23567">
        <v>1.823554672435157</v>
      </c>
      <c r="Z23567">
        <v>-11.706820549480369</v>
      </c>
      <c r="AA23567">
        <v>0.83425549718216807</v>
      </c>
      <c r="AB23567">
        <v>1.264916641763669</v>
      </c>
      <c r="AC23567">
        <v>-5.9077369726969087</v>
      </c>
      <c r="AD23567">
        <v>7.6908600423242444</v>
      </c>
      <c r="AE23567">
        <v>-2.6756756652658198</v>
      </c>
      <c r="AF23567">
        <v>-1.6833191790059709</v>
      </c>
      <c r="AG23567">
        <v>-0.5570647434819942</v>
      </c>
      <c r="AH23567">
        <v>1.535223305491962</v>
      </c>
      <c r="AI23567">
        <v>-0.4136910102725988</v>
      </c>
      <c r="AJ23567">
        <v>-6.0957460287594412</v>
      </c>
      <c r="AK23567">
        <v>0.51373663041280881</v>
      </c>
      <c r="AL23567">
        <v>-6.0088549954561028</v>
      </c>
      <c r="AM23567">
        <v>1.7346705072918129</v>
      </c>
      <c r="AN23567">
        <v>0.78812706799868959</v>
      </c>
      <c r="AO23567">
        <v>-8.599268149522965</v>
      </c>
      <c r="AP23567">
        <v>0.1192138058498271</v>
      </c>
      <c r="AQ23567">
        <v>1.490577801203008</v>
      </c>
      <c r="AR23567">
        <v>-3.7167346624528141</v>
      </c>
      <c r="AS23567">
        <v>-1.850180169075766</v>
      </c>
      <c r="AT23567">
        <v>-7.7405216625188524</v>
      </c>
      <c r="AU23567">
        <v>-2.617188760058065</v>
      </c>
      <c r="AV23567">
        <v>-5.2372907322575379</v>
      </c>
      <c r="AW23567">
        <v>-2.3172412836397371E-2</v>
      </c>
    </row>
    <row r="23568" spans="1:49" x14ac:dyDescent="0.25">
      <c r="A23568" s="1">
        <v>43009</v>
      </c>
      <c r="B23568">
        <v>2011</v>
      </c>
      <c r="C23568">
        <v>290</v>
      </c>
      <c r="D23568">
        <v>3.5335337828189539</v>
      </c>
      <c r="E23568">
        <v>1.690545107352559</v>
      </c>
      <c r="F23568">
        <v>1.883312218004529</v>
      </c>
      <c r="G23568">
        <v>1.12474420020956</v>
      </c>
      <c r="H23568">
        <v>-1.3132816175972619</v>
      </c>
      <c r="I23568">
        <v>0.41110710286049729</v>
      </c>
      <c r="J23568">
        <v>1.7826042970567</v>
      </c>
      <c r="K23568">
        <v>-1.156036711949737</v>
      </c>
      <c r="L23568">
        <v>2.3852273712980039</v>
      </c>
      <c r="M23568">
        <v>-1.6311299258014109</v>
      </c>
      <c r="N23568">
        <v>-2.1635459122837601</v>
      </c>
      <c r="O23568">
        <v>1.2403552128044559</v>
      </c>
      <c r="P23568">
        <v>-1.8962359546192959</v>
      </c>
      <c r="Q23568">
        <v>1.671591958631913</v>
      </c>
      <c r="R23568">
        <v>8.6780081679881604</v>
      </c>
      <c r="S23568">
        <v>4.9021164222029512E-2</v>
      </c>
      <c r="T23568">
        <v>0.728622459743411</v>
      </c>
      <c r="U23568">
        <v>2.3381690356907292</v>
      </c>
      <c r="V23568">
        <v>4.8734000299210711</v>
      </c>
      <c r="W23568">
        <v>-6.0137744096764978</v>
      </c>
      <c r="X23568">
        <v>-1.442844366871032</v>
      </c>
      <c r="Y23568">
        <v>1.7507087075192109</v>
      </c>
      <c r="Z23568">
        <v>0.34686419876575059</v>
      </c>
      <c r="AA23568">
        <v>0.85649534145841866</v>
      </c>
      <c r="AB23568">
        <v>9.0549731212208329E-2</v>
      </c>
      <c r="AC23568">
        <v>-7.3220948252977092</v>
      </c>
      <c r="AD23568">
        <v>5.853309476084112</v>
      </c>
      <c r="AE23568">
        <v>4.1244247578213544</v>
      </c>
      <c r="AF23568">
        <v>-8.7413781032569702</v>
      </c>
      <c r="AG23568">
        <v>5.253616189938759</v>
      </c>
      <c r="AH23568">
        <v>-2.657844592139158</v>
      </c>
      <c r="AI23568">
        <v>2.5434769137065771</v>
      </c>
      <c r="AJ23568">
        <v>4.6052207934414113</v>
      </c>
      <c r="AK23568">
        <v>2.7226396463552178</v>
      </c>
      <c r="AL23568">
        <v>7.6419207929583566</v>
      </c>
      <c r="AM23568">
        <v>-3.046534765070164</v>
      </c>
      <c r="AN23568">
        <v>1.19434913669374</v>
      </c>
      <c r="AO23568">
        <v>2.695987483653961</v>
      </c>
      <c r="AP23568">
        <v>3.8449644577447368</v>
      </c>
      <c r="AQ23568">
        <v>-7.3224902742643589</v>
      </c>
      <c r="AR23568">
        <v>5.2813469275692526</v>
      </c>
      <c r="AS23568">
        <v>-4.1632619993015041E-3</v>
      </c>
      <c r="AT23568">
        <v>-1.7657072734606709</v>
      </c>
      <c r="AU23568">
        <v>-3.4205875857001629</v>
      </c>
      <c r="AV23568">
        <v>-1.06038049085565</v>
      </c>
      <c r="AW23568">
        <v>3.2941195670745942E-3</v>
      </c>
    </row>
    <row r="23569" spans="1:49" x14ac:dyDescent="0.25">
      <c r="A23569" s="1">
        <v>43040</v>
      </c>
      <c r="B23569">
        <v>2011</v>
      </c>
      <c r="C23569">
        <v>290</v>
      </c>
      <c r="D23569">
        <v>1.8256451055785881</v>
      </c>
      <c r="E23569">
        <v>1.328031041531341</v>
      </c>
      <c r="F23569">
        <v>0.9282924740645182</v>
      </c>
      <c r="G23569">
        <v>2.2102268201940061</v>
      </c>
      <c r="H23569">
        <v>5.0754543192988777</v>
      </c>
      <c r="I23569">
        <v>2.312832537233334</v>
      </c>
      <c r="J23569">
        <v>4.1707101504230293</v>
      </c>
      <c r="K23569">
        <v>3.6168777611059522</v>
      </c>
      <c r="L23569">
        <v>5.1462319696140346</v>
      </c>
      <c r="M23569">
        <v>4.7742319334791894</v>
      </c>
      <c r="N23569">
        <v>3.1166286403468519</v>
      </c>
      <c r="O23569">
        <v>1.12116613012998</v>
      </c>
      <c r="P23569">
        <v>2.4121603183487879</v>
      </c>
      <c r="Q23569">
        <v>3.4720842711672968</v>
      </c>
      <c r="R23569">
        <v>2.9409588858614999</v>
      </c>
      <c r="S23569">
        <v>-0.42243660741434491</v>
      </c>
      <c r="T23569">
        <v>1.2840638269999041</v>
      </c>
      <c r="U23569">
        <v>5.6114221946260701</v>
      </c>
      <c r="V23569">
        <v>6.0209172180242243</v>
      </c>
      <c r="W23569">
        <v>3.3406193717723909</v>
      </c>
      <c r="X23569">
        <v>5.134185914216971</v>
      </c>
      <c r="Y23569">
        <v>3.2054340996135799</v>
      </c>
      <c r="Z23569">
        <v>-5.2442531010303934</v>
      </c>
      <c r="AA23569">
        <v>3.0665989113368708</v>
      </c>
      <c r="AB23569">
        <v>3.6252049796798191</v>
      </c>
      <c r="AC23569">
        <v>2.4561508355081858</v>
      </c>
      <c r="AD23569">
        <v>-1.9105311588449301</v>
      </c>
      <c r="AE23569">
        <v>5.1184142248464024</v>
      </c>
      <c r="AF23569">
        <v>5.7063504249234454</v>
      </c>
      <c r="AG23569">
        <v>-9.1337159248677136</v>
      </c>
      <c r="AH23569">
        <v>1.5250722868091371</v>
      </c>
      <c r="AI23569">
        <v>6.072300398548558</v>
      </c>
      <c r="AJ23569">
        <v>13.352848337664099</v>
      </c>
      <c r="AK23569">
        <v>4.7845304744469352</v>
      </c>
      <c r="AL23569">
        <v>2.2100942214287489</v>
      </c>
      <c r="AM23569">
        <v>-0.25787180849771157</v>
      </c>
      <c r="AN23569">
        <v>3.3891417442424299</v>
      </c>
      <c r="AO23569">
        <v>12.158016952926239</v>
      </c>
      <c r="AP23569">
        <v>7.510747838508447</v>
      </c>
      <c r="AQ23569">
        <v>5.4287000828625374</v>
      </c>
      <c r="AR23569">
        <v>6.9494407785462684</v>
      </c>
      <c r="AS23569">
        <v>4.7747523615874643</v>
      </c>
      <c r="AT23569">
        <v>-4.2045489574024657</v>
      </c>
      <c r="AU23569">
        <v>2.4937654578976791</v>
      </c>
      <c r="AV23569">
        <v>1.0719382956074111</v>
      </c>
      <c r="AW23569">
        <v>3.021220045700224E-2</v>
      </c>
    </row>
    <row r="23570" spans="1:49" x14ac:dyDescent="0.25">
      <c r="A23570" s="1">
        <v>43070</v>
      </c>
      <c r="B23570">
        <v>2011</v>
      </c>
      <c r="C23570">
        <v>290</v>
      </c>
      <c r="D23570">
        <v>4.9098474657255808</v>
      </c>
      <c r="E23570">
        <v>3.7506184457297249</v>
      </c>
      <c r="F23570">
        <v>0.43882904765710767</v>
      </c>
      <c r="G23570">
        <v>2.0448432588912051</v>
      </c>
      <c r="H23570">
        <v>-2.2547087612878599E-2</v>
      </c>
      <c r="I23570">
        <v>0.28550491661849531</v>
      </c>
      <c r="J23570">
        <v>1.344908450833215</v>
      </c>
      <c r="K23570">
        <v>-0.23783802204632171</v>
      </c>
      <c r="L23570">
        <v>4.6433734367633539</v>
      </c>
      <c r="M23570">
        <v>-0.5588587098559028</v>
      </c>
      <c r="N23570">
        <v>0.98226610945946202</v>
      </c>
      <c r="O23570">
        <v>4.3486601770758693</v>
      </c>
      <c r="P23570">
        <v>18.176871958572519</v>
      </c>
      <c r="Q23570">
        <v>6.1898645951622422</v>
      </c>
      <c r="R23570">
        <v>4.3368705071248792</v>
      </c>
      <c r="S23570">
        <v>1.032230596572292</v>
      </c>
      <c r="T23570">
        <v>6.0332436195961403</v>
      </c>
      <c r="U23570">
        <v>2.3761387440931041</v>
      </c>
      <c r="V23570">
        <v>2.0435016763775238</v>
      </c>
      <c r="W23570">
        <v>9.4040787826779706</v>
      </c>
      <c r="X23570">
        <v>2.6950952164148672</v>
      </c>
      <c r="Y23570">
        <v>1.1480964490784951</v>
      </c>
      <c r="Z23570">
        <v>14.74821007616112</v>
      </c>
      <c r="AA23570">
        <v>6.3491890987435573</v>
      </c>
      <c r="AB23570">
        <v>5.2957734472342866</v>
      </c>
      <c r="AC23570">
        <v>1.266811123309397</v>
      </c>
      <c r="AD23570">
        <v>8.1052922427659482</v>
      </c>
      <c r="AE23570">
        <v>2.4627237219433828</v>
      </c>
      <c r="AF23570">
        <v>9.2446199036608121</v>
      </c>
      <c r="AG23570">
        <v>17.34349702274114</v>
      </c>
      <c r="AH23570">
        <v>10.2461173140534</v>
      </c>
      <c r="AI23570">
        <v>2.415455094396024</v>
      </c>
      <c r="AJ23570">
        <v>10.522045582106591</v>
      </c>
      <c r="AK23570">
        <v>6.34119607245196</v>
      </c>
      <c r="AL23570">
        <v>6.270176767868274</v>
      </c>
      <c r="AM23570">
        <v>6.0876944208869688</v>
      </c>
      <c r="AN23570">
        <v>6.4147477596415259</v>
      </c>
      <c r="AO23570">
        <v>10.26682749441588</v>
      </c>
      <c r="AP23570">
        <v>2.126636317868225</v>
      </c>
      <c r="AQ23570">
        <v>1.395768717060353</v>
      </c>
      <c r="AR23570">
        <v>2.235548865792425</v>
      </c>
      <c r="AS23570">
        <v>7.6335340658183934</v>
      </c>
      <c r="AT23570">
        <v>16.267326755170579</v>
      </c>
      <c r="AU23570">
        <v>8.5373376061476094</v>
      </c>
      <c r="AV23570">
        <v>2.3400808027359332</v>
      </c>
      <c r="AW23570">
        <v>1.413895588443825E-2</v>
      </c>
    </row>
    <row r="23571" spans="1:49" x14ac:dyDescent="0.25">
      <c r="A23571" s="1">
        <v>43101</v>
      </c>
      <c r="B23571">
        <v>2011</v>
      </c>
      <c r="C23571">
        <v>290</v>
      </c>
      <c r="D23571">
        <v>13.15825332385365</v>
      </c>
      <c r="E23571">
        <v>7.2827154172115494</v>
      </c>
      <c r="F23571">
        <v>9.6977557071991285</v>
      </c>
      <c r="G23571">
        <v>10.6363914841052</v>
      </c>
      <c r="H23571">
        <v>18.232816626381481</v>
      </c>
      <c r="I23571">
        <v>13.39916336910534</v>
      </c>
      <c r="J23571">
        <v>10.206688390453159</v>
      </c>
      <c r="K23571">
        <v>16.25840264860161</v>
      </c>
      <c r="L23571">
        <v>12.73937003835797</v>
      </c>
      <c r="M23571">
        <v>8.6917419076230971</v>
      </c>
      <c r="N23571">
        <v>11.16962572218385</v>
      </c>
      <c r="O23571">
        <v>10.236758716511551</v>
      </c>
      <c r="P23571">
        <v>16.28967915042756</v>
      </c>
      <c r="Q23571">
        <v>7.1093460314817234</v>
      </c>
      <c r="R23571">
        <v>7.8796943733146829</v>
      </c>
      <c r="S23571">
        <v>10.41200781369529</v>
      </c>
      <c r="T23571">
        <v>6.7354130582841787</v>
      </c>
      <c r="U23571">
        <v>15.344414165440719</v>
      </c>
      <c r="V23571">
        <v>8.8061136831710574</v>
      </c>
      <c r="W23571">
        <v>7.8930452645791682</v>
      </c>
      <c r="X23571">
        <v>8.4861087245138744</v>
      </c>
      <c r="Y23571">
        <v>11.34389470989106</v>
      </c>
      <c r="Z23571">
        <v>9.1632832052353841</v>
      </c>
      <c r="AA23571">
        <v>7.2021302741974047</v>
      </c>
      <c r="AB23571">
        <v>5.0492247758097353</v>
      </c>
      <c r="AC23571">
        <v>12.21630487659198</v>
      </c>
      <c r="AD23571">
        <v>6.2838007654171246</v>
      </c>
      <c r="AE23571">
        <v>14.012544546153441</v>
      </c>
      <c r="AF23571">
        <v>15.83341883959406</v>
      </c>
      <c r="AG23571">
        <v>11.64396371374958</v>
      </c>
      <c r="AH23571">
        <v>8.4695720615755263</v>
      </c>
      <c r="AI23571">
        <v>10.009488485976821</v>
      </c>
      <c r="AJ23571">
        <v>15.90302559434695</v>
      </c>
      <c r="AK23571">
        <v>12.875061804215379</v>
      </c>
      <c r="AL23571">
        <v>7.6166363590699726</v>
      </c>
      <c r="AM23571">
        <v>21.577245916163481</v>
      </c>
      <c r="AN23571">
        <v>2.647183750838789</v>
      </c>
      <c r="AO23571">
        <v>6.9467697676747884</v>
      </c>
      <c r="AP23571">
        <v>16.635099516852669</v>
      </c>
      <c r="AQ23571">
        <v>12.72434354380367</v>
      </c>
      <c r="AR23571">
        <v>10.70873187439323</v>
      </c>
      <c r="AS23571">
        <v>12.130571539161</v>
      </c>
      <c r="AT23571">
        <v>10.107848586472929</v>
      </c>
      <c r="AU23571">
        <v>5.5984412658609104</v>
      </c>
      <c r="AV23571">
        <v>2.90846162754077</v>
      </c>
      <c r="AW23571">
        <v>4.1460232474453067E-2</v>
      </c>
    </row>
    <row r="23572" spans="1:49" x14ac:dyDescent="0.25">
      <c r="A23572" s="1">
        <v>43132</v>
      </c>
      <c r="B23572">
        <v>2011</v>
      </c>
      <c r="C23572">
        <v>290</v>
      </c>
      <c r="D23572">
        <v>-12.14230058115087</v>
      </c>
      <c r="E23572">
        <v>-5.1508121939589984</v>
      </c>
      <c r="F23572">
        <v>-6.5222746347359468</v>
      </c>
      <c r="G23572">
        <v>-7.3965356159493512</v>
      </c>
      <c r="H23572">
        <v>-2.2940140671330771</v>
      </c>
      <c r="I23572">
        <v>-10.29011203687466</v>
      </c>
      <c r="J23572">
        <v>-9.466136515648337</v>
      </c>
      <c r="K23572">
        <v>-8.2381670886511831</v>
      </c>
      <c r="L23572">
        <v>-6.9389599375418438</v>
      </c>
      <c r="M23572">
        <v>-6.8335958711313154</v>
      </c>
      <c r="N23572">
        <v>0.26945871761334672</v>
      </c>
      <c r="O23572">
        <v>-4.2233262067066901</v>
      </c>
      <c r="P23572">
        <v>-10.45951040177027</v>
      </c>
      <c r="Q23572">
        <v>-5.8350287861599464</v>
      </c>
      <c r="R23572">
        <v>-8.65399949320188</v>
      </c>
      <c r="S23572">
        <v>-7.7264850595145091</v>
      </c>
      <c r="T23572">
        <v>-9.3137181985087469</v>
      </c>
      <c r="U23572">
        <v>-8.0018989698510072</v>
      </c>
      <c r="V23572">
        <v>-3.932058108093528</v>
      </c>
      <c r="W23572">
        <v>-9.3682189711024382</v>
      </c>
      <c r="X23572">
        <v>-8.6655918383752866</v>
      </c>
      <c r="Y23572">
        <v>-7.2004367933583344</v>
      </c>
      <c r="Z23572">
        <v>-4.4837588961976316</v>
      </c>
      <c r="AA23572">
        <v>-8.6980566826376347</v>
      </c>
      <c r="AB23572">
        <v>-9.5873961176662021</v>
      </c>
      <c r="AC23572">
        <v>-9.4256155846603846</v>
      </c>
      <c r="AD23572">
        <v>-7.4188636844397244</v>
      </c>
      <c r="AE23572">
        <v>-5.1451869665974703</v>
      </c>
      <c r="AF23572">
        <v>-9.4500989935474404</v>
      </c>
      <c r="AG23572">
        <v>-6.1365380366765976</v>
      </c>
      <c r="AH23572">
        <v>-6.2971125984986553</v>
      </c>
      <c r="AI23572">
        <v>-6.0498948620573367</v>
      </c>
      <c r="AJ23572">
        <v>3.9403345821018569</v>
      </c>
      <c r="AK23572">
        <v>-0.19819136987951899</v>
      </c>
      <c r="AL23572">
        <v>-9.0120897378597746</v>
      </c>
      <c r="AM23572">
        <v>-4.3776139834628918</v>
      </c>
      <c r="AN23572">
        <v>-6.9916187569541544</v>
      </c>
      <c r="AO23572">
        <v>-2.704403402792344</v>
      </c>
      <c r="AP23572">
        <v>-7.217787277493926</v>
      </c>
      <c r="AQ23572">
        <v>-2.5285179594223268</v>
      </c>
      <c r="AR23572">
        <v>-4.4024049377385683</v>
      </c>
      <c r="AS23572">
        <v>-3.8385167386315588</v>
      </c>
      <c r="AT23572">
        <v>-8.9410466868317222</v>
      </c>
      <c r="AU23572">
        <v>-4.6690291055579758</v>
      </c>
      <c r="AV23572">
        <v>-2.9156928913256608</v>
      </c>
      <c r="AW23572">
        <v>-2.3736526632299079E-2</v>
      </c>
    </row>
    <row r="23573" spans="1:49" x14ac:dyDescent="0.25">
      <c r="A23573" s="1">
        <v>43160</v>
      </c>
      <c r="B23573">
        <v>2011</v>
      </c>
      <c r="C23573">
        <v>290</v>
      </c>
      <c r="D23573">
        <v>-6.1324639515260904</v>
      </c>
      <c r="E23573">
        <v>-1.1805480937262409</v>
      </c>
      <c r="F23573">
        <v>-0.35624116108456949</v>
      </c>
      <c r="G23573">
        <v>0.19243578136438619</v>
      </c>
      <c r="H23573">
        <v>6.0952376880031736</v>
      </c>
      <c r="I23573">
        <v>-1.735854222486644</v>
      </c>
      <c r="J23573">
        <v>-1.714027710204757</v>
      </c>
      <c r="K23573">
        <v>0.46999938759344501</v>
      </c>
      <c r="L23573">
        <v>3.0907355894062021</v>
      </c>
      <c r="M23573">
        <v>3.4836366509157108</v>
      </c>
      <c r="N23573">
        <v>-0.93008587860787806</v>
      </c>
      <c r="O23573">
        <v>-1.45730526530421</v>
      </c>
      <c r="P23573">
        <v>-8.9667243516287076</v>
      </c>
      <c r="Q23573">
        <v>-5.4047579915761466</v>
      </c>
      <c r="R23573">
        <v>2.758470975764427</v>
      </c>
      <c r="S23573">
        <v>-2.0911202828194142</v>
      </c>
      <c r="T23573">
        <v>-0.97968089876557807</v>
      </c>
      <c r="U23573">
        <v>-2.024811002296822</v>
      </c>
      <c r="V23573">
        <v>-1.805375487118632</v>
      </c>
      <c r="W23573">
        <v>-1.1387948854443939</v>
      </c>
      <c r="X23573">
        <v>-1.4382249664011919</v>
      </c>
      <c r="Y23573">
        <v>-1.2468274221927531</v>
      </c>
      <c r="Z23573">
        <v>-7.1959646673169342</v>
      </c>
      <c r="AA23573">
        <v>-0.16676168434399671</v>
      </c>
      <c r="AB23573">
        <v>-0.68374706254429318</v>
      </c>
      <c r="AC23573">
        <v>0.940279458474369</v>
      </c>
      <c r="AD23573">
        <v>-2.444542110691561</v>
      </c>
      <c r="AE23573">
        <v>3.710657997438993</v>
      </c>
      <c r="AF23573">
        <v>1.62144026337756</v>
      </c>
      <c r="AG23573">
        <v>-1.4183911383381149</v>
      </c>
      <c r="AH23573">
        <v>-5.2497969574431202</v>
      </c>
      <c r="AI23573">
        <v>-2.2727540240619071</v>
      </c>
      <c r="AJ23573">
        <v>0.17486956510748281</v>
      </c>
      <c r="AK23573">
        <v>-1.6059227752476151</v>
      </c>
      <c r="AL23573">
        <v>-3.4220089421805659</v>
      </c>
      <c r="AM23573">
        <v>-1.6596536678492479</v>
      </c>
      <c r="AN23573">
        <v>-5.7110311621003884</v>
      </c>
      <c r="AO23573">
        <v>-6.2506154283272437</v>
      </c>
      <c r="AP23573">
        <v>-3.9187744839853429</v>
      </c>
      <c r="AQ23573">
        <v>3.2796036574217702</v>
      </c>
      <c r="AR23573">
        <v>-1.303992254590614</v>
      </c>
      <c r="AS23573">
        <v>2.307439195118044</v>
      </c>
      <c r="AT23573">
        <v>3.925824371623055</v>
      </c>
      <c r="AU23573">
        <v>-5.2738619650675282</v>
      </c>
      <c r="AV23573">
        <v>12.9037218996086</v>
      </c>
      <c r="AW23573">
        <v>3.0965932079292098E-3</v>
      </c>
    </row>
    <row r="23574" spans="1:49" x14ac:dyDescent="0.25">
      <c r="A23574" s="1">
        <v>43191</v>
      </c>
      <c r="B23574">
        <v>2011</v>
      </c>
      <c r="C23574">
        <v>290</v>
      </c>
      <c r="D23574">
        <v>-0.31099133952059432</v>
      </c>
      <c r="E23574">
        <v>-3.6731991819005438</v>
      </c>
      <c r="F23574">
        <v>-4.5921370275495033</v>
      </c>
      <c r="G23574">
        <v>-4.8280178694115612E-2</v>
      </c>
      <c r="H23574">
        <v>-4.0926228390689374</v>
      </c>
      <c r="I23574">
        <v>1.2652608476049649</v>
      </c>
      <c r="J23574">
        <v>0.48280662883326553</v>
      </c>
      <c r="K23574">
        <v>3.9261479409942179</v>
      </c>
      <c r="L23574">
        <v>-1.358237010934249</v>
      </c>
      <c r="M23574">
        <v>4.5473236034609947E-2</v>
      </c>
      <c r="N23574">
        <v>3.1715286146792199</v>
      </c>
      <c r="O23574">
        <v>1.0586027257629029</v>
      </c>
      <c r="P23574">
        <v>13.876833656533201</v>
      </c>
      <c r="Q23574">
        <v>0.77492170759765333</v>
      </c>
      <c r="R23574">
        <v>1.07327428844386</v>
      </c>
      <c r="S23574">
        <v>-2.5511354016360288</v>
      </c>
      <c r="T23574">
        <v>0.83020436260616837</v>
      </c>
      <c r="U23574">
        <v>-3.0682196022532189</v>
      </c>
      <c r="V23574">
        <v>-0.97655890794438038</v>
      </c>
      <c r="W23574">
        <v>-1.9097016915035401</v>
      </c>
      <c r="X23574">
        <v>-1.5513755244207841</v>
      </c>
      <c r="Y23574">
        <v>3.13826642205568</v>
      </c>
      <c r="Z23574">
        <v>-12.09760434547027</v>
      </c>
      <c r="AA23574">
        <v>3.1246492916463979</v>
      </c>
      <c r="AB23574">
        <v>0.83883235769326436</v>
      </c>
      <c r="AC23574">
        <v>0.57488674128298722</v>
      </c>
      <c r="AD23574">
        <v>-6.2395608977548918</v>
      </c>
      <c r="AE23574">
        <v>1.341062728593601</v>
      </c>
      <c r="AF23574">
        <v>8.4437402012688558</v>
      </c>
      <c r="AG23574">
        <v>0.1093511296750283</v>
      </c>
      <c r="AH23574">
        <v>-0.71835037614750297</v>
      </c>
      <c r="AI23574">
        <v>-1.2385046258504231</v>
      </c>
      <c r="AJ23574">
        <v>-5.0864244877154023</v>
      </c>
      <c r="AK23574">
        <v>-1.840315393778613</v>
      </c>
      <c r="AL23574">
        <v>2.419806399923186</v>
      </c>
      <c r="AM23574">
        <v>-5.5519905272752972</v>
      </c>
      <c r="AN23574">
        <v>-2.7269737267724969</v>
      </c>
      <c r="AO23574">
        <v>-2.7660037488448919</v>
      </c>
      <c r="AP23574">
        <v>-4.3490289198337528</v>
      </c>
      <c r="AQ23574">
        <v>-6.8096661970007411</v>
      </c>
      <c r="AR23574">
        <v>4.5284594991101601</v>
      </c>
      <c r="AS23574">
        <v>-2.493224751360446</v>
      </c>
      <c r="AT23574">
        <v>5.8753284091677349</v>
      </c>
      <c r="AU23574">
        <v>-5.7574828794930806</v>
      </c>
      <c r="AV23574">
        <v>0.45476593259270448</v>
      </c>
      <c r="AW23574">
        <v>-1.501419027483397E-2</v>
      </c>
    </row>
    <row r="23575" spans="1:49" x14ac:dyDescent="0.25">
      <c r="A23575" s="1">
        <v>43221</v>
      </c>
      <c r="B23575">
        <v>2011</v>
      </c>
      <c r="C23575">
        <v>290</v>
      </c>
      <c r="D23575">
        <v>-16.325005121074948</v>
      </c>
      <c r="E23575">
        <v>-8.6077390195668286</v>
      </c>
      <c r="F23575">
        <v>-11.02754553122068</v>
      </c>
      <c r="G23575">
        <v>-9.1862594940754327</v>
      </c>
      <c r="H23575">
        <v>-15.182996376994129</v>
      </c>
      <c r="I23575">
        <v>-14.89092164971424</v>
      </c>
      <c r="J23575">
        <v>-9.0942044020385637</v>
      </c>
      <c r="K23575">
        <v>-16.684074078048379</v>
      </c>
      <c r="L23575">
        <v>-10.313125311813661</v>
      </c>
      <c r="M23575">
        <v>-6.1099842911987894</v>
      </c>
      <c r="N23575">
        <v>-7.6502366208400794</v>
      </c>
      <c r="O23575">
        <v>-7.3327732428427614</v>
      </c>
      <c r="P23575">
        <v>-23.78597792600414</v>
      </c>
      <c r="Q23575">
        <v>-4.8198431225020428</v>
      </c>
      <c r="R23575">
        <v>-11.09410241915092</v>
      </c>
      <c r="S23575">
        <v>-7.8178960162362472</v>
      </c>
      <c r="T23575">
        <v>-3.1201538722578581</v>
      </c>
      <c r="U23575">
        <v>-12.856066728645301</v>
      </c>
      <c r="V23575">
        <v>-7.0853488586408284</v>
      </c>
      <c r="W23575">
        <v>-2.5270883967469682</v>
      </c>
      <c r="X23575">
        <v>-9.1955484711274345</v>
      </c>
      <c r="Y23575">
        <v>-9.4406519556123882</v>
      </c>
      <c r="Z23575">
        <v>-18.207914788942851</v>
      </c>
      <c r="AA23575">
        <v>-6.9494122711505018</v>
      </c>
      <c r="AB23575">
        <v>-4.2708418977095981</v>
      </c>
      <c r="AC23575">
        <v>-18.975475683379521</v>
      </c>
      <c r="AD23575">
        <v>-26.71258845176807</v>
      </c>
      <c r="AE23575">
        <v>-10.813672388252369</v>
      </c>
      <c r="AF23575">
        <v>-10.185675581402171</v>
      </c>
      <c r="AG23575">
        <v>-13.59205503995522</v>
      </c>
      <c r="AH23575">
        <v>0.73243345580096264</v>
      </c>
      <c r="AI23575">
        <v>-3.8799640841604028</v>
      </c>
      <c r="AJ23575">
        <v>-9.5540623590613549</v>
      </c>
      <c r="AK23575">
        <v>-10.78806026270111</v>
      </c>
      <c r="AL23575">
        <v>-9.5494608344306222</v>
      </c>
      <c r="AM23575">
        <v>-21.54906258227513</v>
      </c>
      <c r="AN23575">
        <v>-10.56060705127477</v>
      </c>
      <c r="AO23575">
        <v>-12.47574617137265</v>
      </c>
      <c r="AP23575">
        <v>-2.1368742763912989</v>
      </c>
      <c r="AQ23575">
        <v>-14.9598659628683</v>
      </c>
      <c r="AR23575">
        <v>-11.743273932217811</v>
      </c>
      <c r="AS23575">
        <v>-13.80783762150466</v>
      </c>
      <c r="AT23575">
        <v>-9.279115413286176</v>
      </c>
      <c r="AU23575">
        <v>-6.4709872375593118</v>
      </c>
      <c r="AV23575">
        <v>-17.236419824824271</v>
      </c>
      <c r="AW23575">
        <v>-6.0319074179950083E-2</v>
      </c>
    </row>
    <row r="23576" spans="1:49" x14ac:dyDescent="0.25">
      <c r="A23576" s="1">
        <v>43252</v>
      </c>
      <c r="B23576">
        <v>2011</v>
      </c>
      <c r="C23576">
        <v>290</v>
      </c>
      <c r="D23576">
        <v>-3.68667269297277</v>
      </c>
      <c r="E23576">
        <v>-3.9255591186896481</v>
      </c>
      <c r="F23576">
        <v>1.413696356263161</v>
      </c>
      <c r="G23576">
        <v>-1.423723889930439</v>
      </c>
      <c r="H23576">
        <v>4.6786938208184026</v>
      </c>
      <c r="I23576">
        <v>1.1263552993421739</v>
      </c>
      <c r="J23576">
        <v>-3.8497377302247342</v>
      </c>
      <c r="K23576">
        <v>-2.1377766128763298</v>
      </c>
      <c r="L23576">
        <v>-0.54216654382354124</v>
      </c>
      <c r="M23576">
        <v>-1.121279016692178</v>
      </c>
      <c r="N23576">
        <v>-2.5333787256941469</v>
      </c>
      <c r="O23576">
        <v>-5.7631179928885327E-2</v>
      </c>
      <c r="P23576">
        <v>2.582034648432519</v>
      </c>
      <c r="Q23576">
        <v>-0.2462649773531389</v>
      </c>
      <c r="R23576">
        <v>-8.0600640461769064</v>
      </c>
      <c r="S23576">
        <v>-1.9995070035736531</v>
      </c>
      <c r="T23576">
        <v>-5.0300014764772873</v>
      </c>
      <c r="U23576">
        <v>-3.5922959261571079</v>
      </c>
      <c r="V23576">
        <v>-3.9876493777061821</v>
      </c>
      <c r="W23576">
        <v>0.57773283326154612</v>
      </c>
      <c r="X23576">
        <v>-0.58636484973978442</v>
      </c>
      <c r="Y23576">
        <v>-2.3765615840642189</v>
      </c>
      <c r="Z23576">
        <v>-6.1061164239412431</v>
      </c>
      <c r="AA23576">
        <v>-2.4717631661916211</v>
      </c>
      <c r="AB23576">
        <v>-1.2381897698706681</v>
      </c>
      <c r="AC23576">
        <v>7.6395438349436517</v>
      </c>
      <c r="AD23576">
        <v>-23.18235036715701</v>
      </c>
      <c r="AE23576">
        <v>-2.637336152728587</v>
      </c>
      <c r="AF23576">
        <v>-0.3430724103363092</v>
      </c>
      <c r="AG23576">
        <v>-6.4780025117959328</v>
      </c>
      <c r="AH23576">
        <v>0.92731985800171834</v>
      </c>
      <c r="AI23576">
        <v>-0.85261002183552037</v>
      </c>
      <c r="AJ23576">
        <v>-2.203084358200702</v>
      </c>
      <c r="AK23576">
        <v>-11.71561667915012</v>
      </c>
      <c r="AL23576">
        <v>-2.4813813931524931</v>
      </c>
      <c r="AM23576">
        <v>-9.7194871570110095</v>
      </c>
      <c r="AN23576">
        <v>-7.1325205110837731</v>
      </c>
      <c r="AO23576">
        <v>-5.7668492470266504</v>
      </c>
      <c r="AP23576">
        <v>-5.1557488305564947</v>
      </c>
      <c r="AQ23576">
        <v>-8.957792512603147</v>
      </c>
      <c r="AR23576">
        <v>-8.8669727031170371</v>
      </c>
      <c r="AS23576">
        <v>-4.2442146395750608</v>
      </c>
      <c r="AT23576">
        <v>-2.032215505003121</v>
      </c>
      <c r="AU23576">
        <v>-7.5366325175665674</v>
      </c>
      <c r="AV23576">
        <v>0.60253515298616112</v>
      </c>
      <c r="AW23576">
        <v>-1.363741807095897E-2</v>
      </c>
    </row>
    <row r="23577" spans="1:49" x14ac:dyDescent="0.25">
      <c r="A23577" s="1">
        <v>43282</v>
      </c>
      <c r="B23577">
        <v>2011</v>
      </c>
      <c r="C23577">
        <v>290</v>
      </c>
      <c r="D23577">
        <v>13.76706292966858</v>
      </c>
      <c r="E23577">
        <v>8.0142385490272297</v>
      </c>
      <c r="F23577">
        <v>4.3449557623575608</v>
      </c>
      <c r="G23577">
        <v>6.3201521098924074</v>
      </c>
      <c r="H23577">
        <v>4.2247322583087943</v>
      </c>
      <c r="I23577">
        <v>6.0894666404402997</v>
      </c>
      <c r="J23577">
        <v>6.5254117791148314</v>
      </c>
      <c r="K23577">
        <v>5.4660990944192633</v>
      </c>
      <c r="L23577">
        <v>8.1766463652441566</v>
      </c>
      <c r="M23577">
        <v>7.1989087032370724</v>
      </c>
      <c r="N23577">
        <v>3.3205633524037159</v>
      </c>
      <c r="O23577">
        <v>3.0029959705055731</v>
      </c>
      <c r="P23577">
        <v>1.895855058937657</v>
      </c>
      <c r="Q23577">
        <v>4.3979627303393443</v>
      </c>
      <c r="R23577">
        <v>0.55270889788003874</v>
      </c>
      <c r="S23577">
        <v>7.6811172509974712</v>
      </c>
      <c r="T23577">
        <v>2.036658901253396</v>
      </c>
      <c r="U23577">
        <v>7.3562569780741383</v>
      </c>
      <c r="V23577">
        <v>2.5351496685675379</v>
      </c>
      <c r="W23577">
        <v>1.6558132328754249</v>
      </c>
      <c r="X23577">
        <v>8.7972988555087284</v>
      </c>
      <c r="Y23577">
        <v>5.849165027878489</v>
      </c>
      <c r="Z23577">
        <v>-5.2526144905103873</v>
      </c>
      <c r="AA23577">
        <v>3.0202301471258242</v>
      </c>
      <c r="AB23577">
        <v>4.6438767167477746</v>
      </c>
      <c r="AC23577">
        <v>11.00022526869156</v>
      </c>
      <c r="AD23577">
        <v>16.549144871461149</v>
      </c>
      <c r="AE23577">
        <v>4.384893945689039</v>
      </c>
      <c r="AF23577">
        <v>0.28338599756143612</v>
      </c>
      <c r="AG23577">
        <v>6.7149568044913464</v>
      </c>
      <c r="AH23577">
        <v>6.3082502844363786</v>
      </c>
      <c r="AI23577">
        <v>5.7971615165349766</v>
      </c>
      <c r="AJ23577">
        <v>3.8476882475713133E-2</v>
      </c>
      <c r="AK23577">
        <v>10.100353303070239</v>
      </c>
      <c r="AL23577">
        <v>8.7866328173924266</v>
      </c>
      <c r="AM23577">
        <v>14.231076309931881</v>
      </c>
      <c r="AN23577">
        <v>9.786698535445403</v>
      </c>
      <c r="AO23577">
        <v>7.3204429776622559</v>
      </c>
      <c r="AP23577">
        <v>-3.5149544761546969</v>
      </c>
      <c r="AQ23577">
        <v>3.966128931385926</v>
      </c>
      <c r="AR23577">
        <v>3.8780745075320588</v>
      </c>
      <c r="AS23577">
        <v>6.9584095580044636</v>
      </c>
      <c r="AT23577">
        <v>14.02384340253213</v>
      </c>
      <c r="AU23577">
        <v>4.50889768982774</v>
      </c>
      <c r="AV23577">
        <v>-1.3004442174570749</v>
      </c>
      <c r="AW23577">
        <v>2.2836469920501479E-2</v>
      </c>
    </row>
    <row r="23578" spans="1:49" x14ac:dyDescent="0.25">
      <c r="A23578" s="1">
        <v>43313</v>
      </c>
      <c r="B23578">
        <v>2011</v>
      </c>
      <c r="C23578">
        <v>290</v>
      </c>
      <c r="D23578">
        <v>-0.82391901109041266</v>
      </c>
      <c r="E23578">
        <v>-1.120023333534359</v>
      </c>
      <c r="F23578">
        <v>-6.251710484184847</v>
      </c>
      <c r="G23578">
        <v>-3.5083486887066422</v>
      </c>
      <c r="H23578">
        <v>2.1025155178510779</v>
      </c>
      <c r="I23578">
        <v>-7.4300097480096472</v>
      </c>
      <c r="J23578">
        <v>-4.5836226378100484</v>
      </c>
      <c r="K23578">
        <v>-10.954878376640551</v>
      </c>
      <c r="L23578">
        <v>-3.6775609904100448</v>
      </c>
      <c r="M23578">
        <v>-3.7143138806050251</v>
      </c>
      <c r="N23578">
        <v>0.93425609484811822</v>
      </c>
      <c r="O23578">
        <v>-2.4108687344535968</v>
      </c>
      <c r="P23578">
        <v>-11.460982333208911</v>
      </c>
      <c r="Q23578">
        <v>-3.3373179496958731</v>
      </c>
      <c r="R23578">
        <v>0.24067402231300331</v>
      </c>
      <c r="S23578">
        <v>-3.007838046317191</v>
      </c>
      <c r="T23578">
        <v>-3.3842427750862099</v>
      </c>
      <c r="U23578">
        <v>-8.852142751008806</v>
      </c>
      <c r="V23578">
        <v>-1.3786358192323771</v>
      </c>
      <c r="W23578">
        <v>3.4138347757648901</v>
      </c>
      <c r="X23578">
        <v>-0.97561597685099644</v>
      </c>
      <c r="Y23578">
        <v>-3.5525134125898079</v>
      </c>
      <c r="Z23578">
        <v>-30.16585186494331</v>
      </c>
      <c r="AA23578">
        <v>-5.7234518783235373</v>
      </c>
      <c r="AB23578">
        <v>-3.0028057122410519</v>
      </c>
      <c r="AC23578">
        <v>-4.676889932273232</v>
      </c>
      <c r="AD23578">
        <v>-24.883449652941419</v>
      </c>
      <c r="AE23578">
        <v>-7.7772224180589822</v>
      </c>
      <c r="AF23578">
        <v>-5.134185378174239</v>
      </c>
      <c r="AG23578">
        <v>-10.328693865128731</v>
      </c>
      <c r="AH23578">
        <v>1.466811250738576</v>
      </c>
      <c r="AI23578">
        <v>1.6618725095495219</v>
      </c>
      <c r="AJ23578">
        <v>-5.6044595205125507</v>
      </c>
      <c r="AK23578">
        <v>0.62841982518342387</v>
      </c>
      <c r="AL23578">
        <v>-0.65153359033609526</v>
      </c>
      <c r="AM23578">
        <v>-12.72725293836819</v>
      </c>
      <c r="AN23578">
        <v>0.94689626339874433</v>
      </c>
      <c r="AO23578">
        <v>-11.418316355319501</v>
      </c>
      <c r="AP23578">
        <v>-7.8401433092831541</v>
      </c>
      <c r="AQ23578">
        <v>-7.4704866286946734</v>
      </c>
      <c r="AR23578">
        <v>-3.2531187509804549</v>
      </c>
      <c r="AS23578">
        <v>-0.87445708297694269</v>
      </c>
      <c r="AT23578">
        <v>-5.7890845447050587E-3</v>
      </c>
      <c r="AU23578">
        <v>-1.049055733709459</v>
      </c>
      <c r="AV23578">
        <v>1.3106069993707561</v>
      </c>
      <c r="AW23578">
        <v>-1.424722982178139E-2</v>
      </c>
    </row>
    <row r="23579" spans="1:49" x14ac:dyDescent="0.25">
      <c r="A23579" s="1">
        <v>43344</v>
      </c>
      <c r="B23579">
        <v>2011</v>
      </c>
      <c r="C23579">
        <v>290</v>
      </c>
      <c r="D23579">
        <v>-0.66111054088932031</v>
      </c>
      <c r="E23579">
        <v>-3.2389778897303549</v>
      </c>
      <c r="F23579">
        <v>-2.1910209496572519</v>
      </c>
      <c r="G23579">
        <v>-3.0477909067327951</v>
      </c>
      <c r="H23579">
        <v>1.2681401007895059</v>
      </c>
      <c r="I23579">
        <v>0.37978152271878057</v>
      </c>
      <c r="J23579">
        <v>-1.29784316519912</v>
      </c>
      <c r="K23579">
        <v>2.8422645816524428</v>
      </c>
      <c r="L23579">
        <v>0.70289270819952065</v>
      </c>
      <c r="M23579">
        <v>-2.616262870834507</v>
      </c>
      <c r="N23579">
        <v>-0.1484086641817095</v>
      </c>
      <c r="O23579">
        <v>7.2703876034757364</v>
      </c>
      <c r="P23579">
        <v>-7.8574960493736583</v>
      </c>
      <c r="Q23579">
        <v>-0.92376989320936964</v>
      </c>
      <c r="R23579">
        <v>0.84656379363019507</v>
      </c>
      <c r="S23579">
        <v>3.3977961603121938</v>
      </c>
      <c r="T23579">
        <v>-3.1189723929915041</v>
      </c>
      <c r="U23579">
        <v>3.5045986040088462</v>
      </c>
      <c r="V23579">
        <v>3.5928537017142941</v>
      </c>
      <c r="W23579">
        <v>-1.559410039980647</v>
      </c>
      <c r="X23579">
        <v>0.50019020317959573</v>
      </c>
      <c r="Y23579">
        <v>1.674996889083769</v>
      </c>
      <c r="Z23579">
        <v>21.153056955509928</v>
      </c>
      <c r="AA23579">
        <v>2.1709164003621111</v>
      </c>
      <c r="AB23579">
        <v>0.37782098500178662</v>
      </c>
      <c r="AC23579">
        <v>2.0146327097214871</v>
      </c>
      <c r="AD23579">
        <v>4.7530538403408373</v>
      </c>
      <c r="AE23579">
        <v>2.5735218542314309</v>
      </c>
      <c r="AF23579">
        <v>3.4737263266565681</v>
      </c>
      <c r="AG23579">
        <v>3.3963795584751382</v>
      </c>
      <c r="AH23579">
        <v>-1.610807572110962</v>
      </c>
      <c r="AI23579">
        <v>0.86883674488527074</v>
      </c>
      <c r="AJ23579">
        <v>-2.0801804568204241</v>
      </c>
      <c r="AK23579">
        <v>3.587788791145385</v>
      </c>
      <c r="AL23579">
        <v>-8.7458174040016434</v>
      </c>
      <c r="AM23579">
        <v>7.4628464048925203</v>
      </c>
      <c r="AN23579">
        <v>-7.9977046838665693</v>
      </c>
      <c r="AO23579">
        <v>-1.5344984674108939</v>
      </c>
      <c r="AP23579">
        <v>-4.6091359989742786</v>
      </c>
      <c r="AQ23579">
        <v>-7.8985027583122758E-2</v>
      </c>
      <c r="AR23579">
        <v>2.5957566762141888</v>
      </c>
      <c r="AS23579">
        <v>-1.2002710774056571</v>
      </c>
      <c r="AT23579">
        <v>-0.12824421204015171</v>
      </c>
      <c r="AU23579">
        <v>-1.675059938772294</v>
      </c>
      <c r="AV23579">
        <v>-5.9739822534014442</v>
      </c>
      <c r="AW23579">
        <v>5.5806244454723597E-3</v>
      </c>
    </row>
    <row r="23580" spans="1:49" x14ac:dyDescent="0.25">
      <c r="A23580" s="1">
        <v>43374</v>
      </c>
      <c r="B23580">
        <v>2011</v>
      </c>
      <c r="C23580">
        <v>290</v>
      </c>
      <c r="D23580">
        <v>-13.64216323125936</v>
      </c>
      <c r="E23580">
        <v>-13.4447742055135</v>
      </c>
      <c r="F23580">
        <v>-15.275547473941749</v>
      </c>
      <c r="G23580">
        <v>-11.514995463633181</v>
      </c>
      <c r="H23580">
        <v>-5.2735216373929088</v>
      </c>
      <c r="I23580">
        <v>-10.529316376609851</v>
      </c>
      <c r="J23580">
        <v>-12.16325741334823</v>
      </c>
      <c r="K23580">
        <v>-13.057957905505861</v>
      </c>
      <c r="L23580">
        <v>-11.566145358157881</v>
      </c>
      <c r="M23580">
        <v>-13.464133391650551</v>
      </c>
      <c r="N23580">
        <v>-13.15694952495169</v>
      </c>
      <c r="O23580">
        <v>-11.54226218231838</v>
      </c>
      <c r="P23580">
        <v>-11.88874286121254</v>
      </c>
      <c r="Q23580">
        <v>-11.33062489401644</v>
      </c>
      <c r="R23580">
        <v>-17.830061432747488</v>
      </c>
      <c r="S23580">
        <v>-13.61427718233187</v>
      </c>
      <c r="T23580">
        <v>-11.85709317649226</v>
      </c>
      <c r="U23580">
        <v>-10.101666934139089</v>
      </c>
      <c r="V23580">
        <v>-12.171139480031719</v>
      </c>
      <c r="W23580">
        <v>-11.9507040870352</v>
      </c>
      <c r="X23580">
        <v>-7.8376845035654794</v>
      </c>
      <c r="Y23580">
        <v>-13.050052575932879</v>
      </c>
      <c r="Z23580">
        <v>-6.2935178507528171</v>
      </c>
      <c r="AA23580">
        <v>-10.53781127057807</v>
      </c>
      <c r="AB23580">
        <v>-11.496688144892991</v>
      </c>
      <c r="AC23580">
        <v>-20.738303592962051</v>
      </c>
      <c r="AD23580">
        <v>-5.8615385474304222</v>
      </c>
      <c r="AE23580">
        <v>-4.7436088997766408</v>
      </c>
      <c r="AF23580">
        <v>-17.771034126105459</v>
      </c>
      <c r="AG23580">
        <v>-12.050682833112329</v>
      </c>
      <c r="AH23580">
        <v>-9.8198544683544835</v>
      </c>
      <c r="AI23580">
        <v>-10.720348774219721</v>
      </c>
      <c r="AJ23580">
        <v>2.5790949099373521</v>
      </c>
      <c r="AK23580">
        <v>-11.028124172908759</v>
      </c>
      <c r="AL23580">
        <v>-10.75367888128706</v>
      </c>
      <c r="AM23580">
        <v>13.092981709126139</v>
      </c>
      <c r="AN23580">
        <v>-5.0425200612479459</v>
      </c>
      <c r="AO23580">
        <v>-14.521001597311971</v>
      </c>
      <c r="AP23580">
        <v>-17.93249464518469</v>
      </c>
      <c r="AQ23580">
        <v>-10.69831740997823</v>
      </c>
      <c r="AR23580">
        <v>-12.303542168733269</v>
      </c>
      <c r="AS23580">
        <v>-10.177541312617279</v>
      </c>
      <c r="AT23580">
        <v>3.0421470864378408</v>
      </c>
      <c r="AU23580">
        <v>-7.8960941029634686</v>
      </c>
      <c r="AV23580">
        <v>-9.6608535517388248</v>
      </c>
      <c r="AW23580">
        <v>-3.8728165656733538E-2</v>
      </c>
    </row>
    <row r="23581" spans="1:49" x14ac:dyDescent="0.25">
      <c r="A23581" s="1">
        <v>43405</v>
      </c>
      <c r="B23581">
        <v>2011</v>
      </c>
      <c r="C23581">
        <v>290</v>
      </c>
      <c r="D23581">
        <v>8.7707975036554142</v>
      </c>
      <c r="E23581">
        <v>4.5291723747352464</v>
      </c>
      <c r="F23581">
        <v>3.161947452786396</v>
      </c>
      <c r="G23581">
        <v>3.877521421383245</v>
      </c>
      <c r="H23581">
        <v>3.861447429019282</v>
      </c>
      <c r="I23581">
        <v>2.941709841678231</v>
      </c>
      <c r="J23581">
        <v>-1.0315274190837109</v>
      </c>
      <c r="K23581">
        <v>1.848567572609805</v>
      </c>
      <c r="L23581">
        <v>3.117551707323885</v>
      </c>
      <c r="M23581">
        <v>-2.1486299549180692</v>
      </c>
      <c r="N23581">
        <v>-4.0399366911541668</v>
      </c>
      <c r="O23581">
        <v>-4.19446092225445</v>
      </c>
      <c r="P23581">
        <v>-2.336058001585628</v>
      </c>
      <c r="Q23581">
        <v>1.664539775803964</v>
      </c>
      <c r="R23581">
        <v>4.4309643357126172</v>
      </c>
      <c r="S23581">
        <v>-0.34706908370211181</v>
      </c>
      <c r="T23581">
        <v>-4.7608706645751013</v>
      </c>
      <c r="U23581">
        <v>-3.2650912785488928</v>
      </c>
      <c r="V23581">
        <v>1.435817995333277</v>
      </c>
      <c r="W23581">
        <v>4.8490377292613074</v>
      </c>
      <c r="X23581">
        <v>1.272433594212985</v>
      </c>
      <c r="Y23581">
        <v>-0.74111993427768974</v>
      </c>
      <c r="Z23581">
        <v>14.31738640166564</v>
      </c>
      <c r="AA23581">
        <v>-0.64283567732736913</v>
      </c>
      <c r="AB23581">
        <v>1.3765483799889959</v>
      </c>
      <c r="AC23581">
        <v>-3.793243656020362</v>
      </c>
      <c r="AD23581">
        <v>6.7153136185197138</v>
      </c>
      <c r="AE23581">
        <v>-2.5948892505832881</v>
      </c>
      <c r="AF23581">
        <v>-0.77909727142373431</v>
      </c>
      <c r="AG23581">
        <v>4.4061992162719221</v>
      </c>
      <c r="AH23581">
        <v>5.5563247934255164</v>
      </c>
      <c r="AI23581">
        <v>3.0026739339373831</v>
      </c>
      <c r="AJ23581">
        <v>-0.23126687866141801</v>
      </c>
      <c r="AK23581">
        <v>0.72359746624166554</v>
      </c>
      <c r="AL23581">
        <v>11.52731489589454</v>
      </c>
      <c r="AM23581">
        <v>-0.94436539170147382</v>
      </c>
      <c r="AN23581">
        <v>5.984679911404589</v>
      </c>
      <c r="AO23581">
        <v>9.9356620332502708</v>
      </c>
      <c r="AP23581">
        <v>10.89255036485382</v>
      </c>
      <c r="AQ23581">
        <v>-4.3968891537698891</v>
      </c>
      <c r="AR23581">
        <v>4.036152763175016</v>
      </c>
      <c r="AS23581">
        <v>1.363563548482105E-2</v>
      </c>
      <c r="AT23581">
        <v>3.0223043623488932</v>
      </c>
      <c r="AU23581">
        <v>11.41820774719533</v>
      </c>
      <c r="AV23581">
        <v>-1.720091927562484</v>
      </c>
      <c r="AW23581">
        <v>1.230386420067253E-2</v>
      </c>
    </row>
    <row r="23582" spans="1:49" x14ac:dyDescent="0.25">
      <c r="A23582" s="1">
        <v>43435</v>
      </c>
      <c r="B23582">
        <v>2011</v>
      </c>
      <c r="C23582">
        <v>290</v>
      </c>
      <c r="D23582">
        <v>1.378709351067164</v>
      </c>
      <c r="E23582">
        <v>-2.130154964456676</v>
      </c>
      <c r="F23582">
        <v>-8.1995537765279352</v>
      </c>
      <c r="G23582">
        <v>-4.9941347767263444</v>
      </c>
      <c r="H23582">
        <v>-15.491653654099309</v>
      </c>
      <c r="I23582">
        <v>-2.550230202892068</v>
      </c>
      <c r="J23582">
        <v>-4.6285873040925569</v>
      </c>
      <c r="K23582">
        <v>-2.2748660149259692</v>
      </c>
      <c r="L23582">
        <v>-1.8129976212727721</v>
      </c>
      <c r="M23582">
        <v>-0.73096685502114234</v>
      </c>
      <c r="N23582">
        <v>0.48783362246405121</v>
      </c>
      <c r="O23582">
        <v>-5.0662043369083198</v>
      </c>
      <c r="P23582">
        <v>-4.1294422550164018</v>
      </c>
      <c r="Q23582">
        <v>-2.0080521580351451</v>
      </c>
      <c r="R23582">
        <v>-0.35471259668125033</v>
      </c>
      <c r="S23582">
        <v>-2.0877806741328442</v>
      </c>
      <c r="T23582">
        <v>-3.8613368177607188</v>
      </c>
      <c r="U23582">
        <v>-10.58727023588615</v>
      </c>
      <c r="V23582">
        <v>-5.5364016632563846</v>
      </c>
      <c r="W23582">
        <v>-0.62259370879945708</v>
      </c>
      <c r="X23582">
        <v>-4.2892174769202924</v>
      </c>
      <c r="Y23582">
        <v>-3.34951657716055</v>
      </c>
      <c r="Z23582">
        <v>-3.9916028265575392</v>
      </c>
      <c r="AA23582">
        <v>-2.6255908041244229</v>
      </c>
      <c r="AB23582">
        <v>-7.1939607766249196</v>
      </c>
      <c r="AC23582">
        <v>4.5526923918736806</v>
      </c>
      <c r="AD23582">
        <v>-3.6141287537650779</v>
      </c>
      <c r="AE23582">
        <v>2.7180909594505032</v>
      </c>
      <c r="AF23582">
        <v>-2.5483874177905652</v>
      </c>
      <c r="AG23582">
        <v>-2.367727600707259</v>
      </c>
      <c r="AH23582">
        <v>-11.714177638713901</v>
      </c>
      <c r="AI23582">
        <v>-7.921812969848685</v>
      </c>
      <c r="AJ23582">
        <v>-4.9695070636946559</v>
      </c>
      <c r="AK23582">
        <v>-1.699029831504262</v>
      </c>
      <c r="AL23582">
        <v>1.078965503546603</v>
      </c>
      <c r="AM23582">
        <v>-0.51592286197228443</v>
      </c>
      <c r="AN23582">
        <v>2.7607331730919999</v>
      </c>
      <c r="AO23582">
        <v>0.54333662888212952</v>
      </c>
      <c r="AP23582">
        <v>-6.3412845610420598</v>
      </c>
      <c r="AQ23582">
        <v>-10.55040518242749</v>
      </c>
      <c r="AR23582">
        <v>0.31296344852114188</v>
      </c>
      <c r="AS23582">
        <v>2.8575738427829789</v>
      </c>
      <c r="AT23582">
        <v>0.22848989156420971</v>
      </c>
      <c r="AU23582">
        <v>3.3812354462071199</v>
      </c>
      <c r="AV23582">
        <v>0.15095317970827971</v>
      </c>
      <c r="AW23582">
        <v>1.4050155216724701E-2</v>
      </c>
    </row>
    <row r="23583" spans="1:49" x14ac:dyDescent="0.25">
      <c r="A23583" s="1">
        <v>43466</v>
      </c>
      <c r="B23583">
        <v>2011</v>
      </c>
      <c r="C23583">
        <v>290</v>
      </c>
      <c r="D23583">
        <v>5.5482546446065983</v>
      </c>
      <c r="E23583">
        <v>3.6700740266277569</v>
      </c>
      <c r="F23583">
        <v>10.125006591416691</v>
      </c>
      <c r="G23583">
        <v>7.4986488617093228</v>
      </c>
      <c r="H23583">
        <v>-10.14490171371566</v>
      </c>
      <c r="I23583">
        <v>6.8717679967747136</v>
      </c>
      <c r="J23583">
        <v>6.9465032583325934</v>
      </c>
      <c r="K23583">
        <v>8.9375078982025347</v>
      </c>
      <c r="L23583">
        <v>6.8036834337555474</v>
      </c>
      <c r="M23583">
        <v>5.2261067380002144</v>
      </c>
      <c r="N23583">
        <v>8.5104859386788014</v>
      </c>
      <c r="O23583">
        <v>6.6753509688934676</v>
      </c>
      <c r="P23583">
        <v>5.8012077215880087</v>
      </c>
      <c r="Q23583">
        <v>7.449310419239108</v>
      </c>
      <c r="R23583">
        <v>10.57156027097732</v>
      </c>
      <c r="S23583">
        <v>5.9814006313890333</v>
      </c>
      <c r="T23583">
        <v>5.4232314828470694</v>
      </c>
      <c r="U23583">
        <v>9.1604976150712947</v>
      </c>
      <c r="V23583">
        <v>6.3393928400099719</v>
      </c>
      <c r="W23583">
        <v>6.0450011989626962</v>
      </c>
      <c r="X23583">
        <v>6.414114775800428</v>
      </c>
      <c r="Y23583">
        <v>6.0977589350529771</v>
      </c>
      <c r="Z23583">
        <v>18.24412167363791</v>
      </c>
      <c r="AA23583">
        <v>7.3301441009232748</v>
      </c>
      <c r="AB23583">
        <v>13.36512303596238</v>
      </c>
      <c r="AC23583">
        <v>10.03063544486233</v>
      </c>
      <c r="AD23583">
        <v>20.014833084971979</v>
      </c>
      <c r="AE23583">
        <v>7.9047304276171237</v>
      </c>
      <c r="AF23583">
        <v>13.771888123051641</v>
      </c>
      <c r="AG23583">
        <v>12.576525559762119</v>
      </c>
      <c r="AH23583">
        <v>12.34797381218273</v>
      </c>
      <c r="AI23583">
        <v>8.470707851758652</v>
      </c>
      <c r="AJ23583">
        <v>-0.41189617330159578</v>
      </c>
      <c r="AK23583">
        <v>9.9618277977451708</v>
      </c>
      <c r="AL23583">
        <v>-1.721473999310053</v>
      </c>
      <c r="AM23583">
        <v>18.05554559720213</v>
      </c>
      <c r="AN23583">
        <v>8.882783495126656</v>
      </c>
      <c r="AO23583">
        <v>12.53825300885787</v>
      </c>
      <c r="AP23583">
        <v>13.5709939635283</v>
      </c>
      <c r="AQ23583">
        <v>16.65785896735694</v>
      </c>
      <c r="AR23583">
        <v>6.0205208319246806</v>
      </c>
      <c r="AS23583">
        <v>1.5917367159607121</v>
      </c>
      <c r="AT23583">
        <v>3.9335349551394621</v>
      </c>
      <c r="AU23583">
        <v>8.6557869459251471</v>
      </c>
      <c r="AV23583">
        <v>10.82928073359848</v>
      </c>
      <c r="AW23583">
        <v>4.1335186480011554E-3</v>
      </c>
    </row>
    <row r="23584" spans="1:49" x14ac:dyDescent="0.25">
      <c r="A23584" s="1">
        <v>43497</v>
      </c>
      <c r="B23584">
        <v>2011</v>
      </c>
      <c r="C23584">
        <v>290</v>
      </c>
      <c r="D23584">
        <v>-5.3513354086791143</v>
      </c>
      <c r="E23584">
        <v>3.9569221308964009</v>
      </c>
      <c r="F23584">
        <v>0.73833394374778205</v>
      </c>
      <c r="G23584">
        <v>2.9011588779087161</v>
      </c>
      <c r="H23584">
        <v>10.74339694516198</v>
      </c>
      <c r="I23584">
        <v>0.25374759922613949</v>
      </c>
      <c r="J23584">
        <v>-6.5760086817412411E-2</v>
      </c>
      <c r="K23584">
        <v>1.5903826917672339</v>
      </c>
      <c r="L23584">
        <v>-1.385113405986194</v>
      </c>
      <c r="M23584">
        <v>1.265938443950287</v>
      </c>
      <c r="N23584">
        <v>-0.40292047989419771</v>
      </c>
      <c r="O23584">
        <v>0.64186893460658201</v>
      </c>
      <c r="P23584">
        <v>3.857222278000672</v>
      </c>
      <c r="Q23584">
        <v>1.5343093815656019</v>
      </c>
      <c r="R23584">
        <v>-3.6169286084324459</v>
      </c>
      <c r="S23584">
        <v>-0.12841184929488489</v>
      </c>
      <c r="T23584">
        <v>3.948272313779766</v>
      </c>
      <c r="U23584">
        <v>0.93985727534480201</v>
      </c>
      <c r="V23584">
        <v>-1.806443706827721</v>
      </c>
      <c r="W23584">
        <v>2.1851653811817422</v>
      </c>
      <c r="X23584">
        <v>2.3528952888597132</v>
      </c>
      <c r="Y23584">
        <v>2.2954136524249158</v>
      </c>
      <c r="Z23584">
        <v>-5.2074184974685966</v>
      </c>
      <c r="AA23584">
        <v>1.5746289250314629</v>
      </c>
      <c r="AB23584">
        <v>0.99355382095598355</v>
      </c>
      <c r="AC23584">
        <v>-5.8726645258413201</v>
      </c>
      <c r="AD23584">
        <v>-12.187413775501209</v>
      </c>
      <c r="AE23584">
        <v>0.18010857135708491</v>
      </c>
      <c r="AF23584">
        <v>3.7650696222426561</v>
      </c>
      <c r="AG23584">
        <v>-4.5597861352557834</v>
      </c>
      <c r="AH23584">
        <v>-2.5410627272990931</v>
      </c>
      <c r="AI23584">
        <v>1.513284929273051</v>
      </c>
      <c r="AJ23584">
        <v>8.1808640002376762</v>
      </c>
      <c r="AK23584">
        <v>-2.2004266894286362</v>
      </c>
      <c r="AL23584">
        <v>-1.7495901775594129</v>
      </c>
      <c r="AM23584">
        <v>-6.1535885578845928</v>
      </c>
      <c r="AN23584">
        <v>-4.4794242132661264</v>
      </c>
      <c r="AO23584">
        <v>-7.0351275497513637</v>
      </c>
      <c r="AP23584">
        <v>1.937801241565507</v>
      </c>
      <c r="AQ23584">
        <v>-6.4148332493638494</v>
      </c>
      <c r="AR23584">
        <v>-2.0003787584765291</v>
      </c>
      <c r="AS23584">
        <v>3.3581498212731382E-2</v>
      </c>
      <c r="AT23584">
        <v>-6.6921042463780278</v>
      </c>
      <c r="AU23584">
        <v>-4.9403626726383543</v>
      </c>
      <c r="AV23584">
        <v>2.9611235280511128</v>
      </c>
      <c r="AW23584">
        <v>-1.5996960109099349E-2</v>
      </c>
    </row>
    <row r="23585" spans="1:49" x14ac:dyDescent="0.25">
      <c r="A23585" s="1">
        <v>43525</v>
      </c>
      <c r="B23585">
        <v>2011</v>
      </c>
      <c r="C23585">
        <v>290</v>
      </c>
      <c r="D23585">
        <v>-3.511151805863177</v>
      </c>
      <c r="E23585">
        <v>1.891036793885492</v>
      </c>
      <c r="F23585">
        <v>1.6290864863458101</v>
      </c>
      <c r="G23585">
        <v>-0.37211191539637811</v>
      </c>
      <c r="H23585">
        <v>3.626590630777526</v>
      </c>
      <c r="I23585">
        <v>-3.075884734890511</v>
      </c>
      <c r="J23585">
        <v>-2.9187280499076369</v>
      </c>
      <c r="K23585">
        <v>0.52323024097562509</v>
      </c>
      <c r="L23585">
        <v>-4.4203528449605951</v>
      </c>
      <c r="M23585">
        <v>0.32132456848996682</v>
      </c>
      <c r="N23585">
        <v>-2.746686451551295</v>
      </c>
      <c r="O23585">
        <v>-3.1941521567997788</v>
      </c>
      <c r="P23585">
        <v>-0.45994012969451381</v>
      </c>
      <c r="Q23585">
        <v>-0.94561621191512346</v>
      </c>
      <c r="R23585">
        <v>-4.4868660467788697</v>
      </c>
      <c r="S23585">
        <v>-1.1064168061324711</v>
      </c>
      <c r="T23585">
        <v>-1.2589314895064541</v>
      </c>
      <c r="U23585">
        <v>-4.4588447211676874</v>
      </c>
      <c r="V23585">
        <v>-0.77191177407964773</v>
      </c>
      <c r="W23585">
        <v>4.5986436753404858</v>
      </c>
      <c r="X23585">
        <v>1.101558778734812</v>
      </c>
      <c r="Y23585">
        <v>-1.0072393719855799</v>
      </c>
      <c r="Z23585">
        <v>-16.059196879023411</v>
      </c>
      <c r="AA23585">
        <v>-0.44515192084647598</v>
      </c>
      <c r="AB23585">
        <v>-2.0781226452165069</v>
      </c>
      <c r="AC23585">
        <v>-1.1736915011862139</v>
      </c>
      <c r="AD23585">
        <v>-9.8525408574738353</v>
      </c>
      <c r="AE23585">
        <v>-0.40751206744965568</v>
      </c>
      <c r="AF23585">
        <v>2.5709626718477319</v>
      </c>
      <c r="AG23585">
        <v>-5.7901000441477724</v>
      </c>
      <c r="AH23585">
        <v>-2.4683201126319498</v>
      </c>
      <c r="AI23585">
        <v>0.33289769004614111</v>
      </c>
      <c r="AJ23585">
        <v>-3.1767166254773271</v>
      </c>
      <c r="AK23585">
        <v>-3.0431781098263611</v>
      </c>
      <c r="AL23585">
        <v>7.617937529977814</v>
      </c>
      <c r="AM23585">
        <v>-5.2772151963347058</v>
      </c>
      <c r="AN23585">
        <v>0.74034914596825541</v>
      </c>
      <c r="AO23585">
        <v>-3.0916293870417939</v>
      </c>
      <c r="AP23585">
        <v>2.8080363539028759</v>
      </c>
      <c r="AQ23585">
        <v>-3.6638896107499819</v>
      </c>
      <c r="AR23585">
        <v>-0.85778573837800298</v>
      </c>
      <c r="AS23585">
        <v>-4.2768099023448141</v>
      </c>
      <c r="AT23585">
        <v>-3.539426321264294</v>
      </c>
      <c r="AU23585">
        <v>-2.7199569541657591</v>
      </c>
      <c r="AV23585">
        <v>-1.4547008123541261</v>
      </c>
      <c r="AW23585">
        <v>-1.284851052322988E-2</v>
      </c>
    </row>
    <row r="23586" spans="1:49" x14ac:dyDescent="0.25">
      <c r="A23586" s="1">
        <v>43556</v>
      </c>
      <c r="B23586">
        <v>2011</v>
      </c>
      <c r="C23586">
        <v>290</v>
      </c>
      <c r="D23586">
        <v>1.4955737655574679</v>
      </c>
      <c r="E23586">
        <v>-0.15523987845788009</v>
      </c>
      <c r="F23586">
        <v>3.7410634669192699</v>
      </c>
      <c r="G23586">
        <v>6.0914398655981916</v>
      </c>
      <c r="H23586">
        <v>5.3353734313569712</v>
      </c>
      <c r="I23586">
        <v>4.5753311410566377</v>
      </c>
      <c r="J23586">
        <v>7.1325647497790801</v>
      </c>
      <c r="K23586">
        <v>2.3377467178864908</v>
      </c>
      <c r="L23586">
        <v>-1.0219261493890519</v>
      </c>
      <c r="M23586">
        <v>1.852930833086353</v>
      </c>
      <c r="N23586">
        <v>0.13988218605947009</v>
      </c>
      <c r="O23586">
        <v>2.2375889190330072</v>
      </c>
      <c r="P23586">
        <v>6.39583281816134</v>
      </c>
      <c r="Q23586">
        <v>1.3555739872790351</v>
      </c>
      <c r="R23586">
        <v>0.55476046188971395</v>
      </c>
      <c r="S23586">
        <v>6.2395101615146498</v>
      </c>
      <c r="T23586">
        <v>6.6733276227023852</v>
      </c>
      <c r="U23586">
        <v>6.7048713612793076</v>
      </c>
      <c r="V23586">
        <v>1.540901967838826</v>
      </c>
      <c r="W23586">
        <v>0.82667451355333821</v>
      </c>
      <c r="X23586">
        <v>2.098966515450051</v>
      </c>
      <c r="Y23586">
        <v>4.9157564695615052</v>
      </c>
      <c r="Z23586">
        <v>-3.5096411032135899</v>
      </c>
      <c r="AA23586">
        <v>2.4104251258052272</v>
      </c>
      <c r="AB23586">
        <v>3.2625350743853421</v>
      </c>
      <c r="AC23586">
        <v>5.402766442807394</v>
      </c>
      <c r="AD23586">
        <v>-7.7315834741642497</v>
      </c>
      <c r="AE23586">
        <v>-0.21855397642744909</v>
      </c>
      <c r="AF23586">
        <v>-2.2655569613678872</v>
      </c>
      <c r="AG23586">
        <v>-1.708723002756896</v>
      </c>
      <c r="AH23586">
        <v>3.1488620011211892</v>
      </c>
      <c r="AI23586">
        <v>4.1717752888764004</v>
      </c>
      <c r="AJ23586">
        <v>6.8788464364913926</v>
      </c>
      <c r="AK23586">
        <v>2.1905769951167331</v>
      </c>
      <c r="AL23586">
        <v>0.71052013860781749</v>
      </c>
      <c r="AM23586">
        <v>-0.59907044283906696</v>
      </c>
      <c r="AN23586">
        <v>1.6421098520341679</v>
      </c>
      <c r="AO23586">
        <v>8.2364467463521329</v>
      </c>
      <c r="AP23586">
        <v>4.2152721643112789</v>
      </c>
      <c r="AQ23586">
        <v>-3.4489348029576372</v>
      </c>
      <c r="AR23586">
        <v>6.4775425259698372</v>
      </c>
      <c r="AS23586">
        <v>-0.8619389497584784</v>
      </c>
      <c r="AT23586">
        <v>5.4320001833752407</v>
      </c>
      <c r="AU23586">
        <v>-0.64246350907732896</v>
      </c>
      <c r="AV23586">
        <v>10.195544461949369</v>
      </c>
      <c r="AW23586">
        <v>3.4706224174385629E-3</v>
      </c>
    </row>
    <row r="23587" spans="1:49" x14ac:dyDescent="0.25">
      <c r="A23587" s="1">
        <v>43586</v>
      </c>
      <c r="B23587">
        <v>2011</v>
      </c>
      <c r="C23587">
        <v>290</v>
      </c>
      <c r="D23587">
        <v>-4.7137305206851892</v>
      </c>
      <c r="E23587">
        <v>-4.0716943119851852</v>
      </c>
      <c r="F23587">
        <v>-8.1782189985933016</v>
      </c>
      <c r="G23587">
        <v>-6.5633604364522702</v>
      </c>
      <c r="H23587">
        <v>3.401579578757663</v>
      </c>
      <c r="I23587">
        <v>-6.5999787501268123</v>
      </c>
      <c r="J23587">
        <v>-6.6393703109205893</v>
      </c>
      <c r="K23587">
        <v>-8.2802785436868369</v>
      </c>
      <c r="L23587">
        <v>-0.39211382401269651</v>
      </c>
      <c r="M23587">
        <v>-3.777399270904513</v>
      </c>
      <c r="N23587">
        <v>-5.0605859077777033</v>
      </c>
      <c r="O23587">
        <v>-4.4512821945964074</v>
      </c>
      <c r="P23587">
        <v>2.180627275280056</v>
      </c>
      <c r="Q23587">
        <v>0.15551268544478081</v>
      </c>
      <c r="R23587">
        <v>-9.8370756469467686</v>
      </c>
      <c r="S23587">
        <v>-9.8392074472215647</v>
      </c>
      <c r="T23587">
        <v>-6.0787626690399161</v>
      </c>
      <c r="U23587">
        <v>-11.125623877525941</v>
      </c>
      <c r="V23587">
        <v>-4.5094654294706942</v>
      </c>
      <c r="W23587">
        <v>-2.4936470212598372</v>
      </c>
      <c r="X23587">
        <v>-0.69720771001161586</v>
      </c>
      <c r="Y23587">
        <v>-6.1843456490039301</v>
      </c>
      <c r="Z23587">
        <v>-1.2011982469944731</v>
      </c>
      <c r="AA23587">
        <v>-6.5393300890510204</v>
      </c>
      <c r="AB23587">
        <v>-4.509291910251612</v>
      </c>
      <c r="AC23587">
        <v>-7.5857778596521648</v>
      </c>
      <c r="AD23587">
        <v>12.408696361793311</v>
      </c>
      <c r="AE23587">
        <v>-6.9390703343524596</v>
      </c>
      <c r="AF23587">
        <v>-9.7360883019540374</v>
      </c>
      <c r="AG23587">
        <v>-8.9614386712288496</v>
      </c>
      <c r="AH23587">
        <v>-10.605140860961219</v>
      </c>
      <c r="AI23587">
        <v>-6.8697439264476472</v>
      </c>
      <c r="AJ23587">
        <v>0.58798874966030645</v>
      </c>
      <c r="AK23587">
        <v>-2.6911078536693389</v>
      </c>
      <c r="AL23587">
        <v>-0.3527925062402737</v>
      </c>
      <c r="AM23587">
        <v>1.1505637975310461</v>
      </c>
      <c r="AN23587">
        <v>0.2329781457419689</v>
      </c>
      <c r="AO23587">
        <v>-7.6147433261554376</v>
      </c>
      <c r="AP23587">
        <v>-17.540657915198121</v>
      </c>
      <c r="AQ23587">
        <v>-8.3516612218785369</v>
      </c>
      <c r="AR23587">
        <v>-9.305620058884001</v>
      </c>
      <c r="AS23587">
        <v>-1.2547194458280451</v>
      </c>
      <c r="AT23587">
        <v>-5.8860797086912271</v>
      </c>
      <c r="AU23587">
        <v>-0.87274180775824828</v>
      </c>
      <c r="AV23587">
        <v>-5.1500940700739744</v>
      </c>
      <c r="AW23587">
        <v>-3.41654336269126E-3</v>
      </c>
    </row>
    <row r="23588" spans="1:49" x14ac:dyDescent="0.25">
      <c r="A23588" s="1">
        <v>43617</v>
      </c>
      <c r="B23588">
        <v>2011</v>
      </c>
      <c r="C23588">
        <v>290</v>
      </c>
      <c r="D23588">
        <v>9.5510579773018911</v>
      </c>
      <c r="E23588">
        <v>8.5192012136711792</v>
      </c>
      <c r="F23588">
        <v>9.3169825283122343</v>
      </c>
      <c r="G23588">
        <v>9.4053950170127401</v>
      </c>
      <c r="H23588">
        <v>13.662929259794581</v>
      </c>
      <c r="I23588">
        <v>7.722219625951654</v>
      </c>
      <c r="J23588">
        <v>10.23703407958207</v>
      </c>
      <c r="K23588">
        <v>12.866964256185449</v>
      </c>
      <c r="L23588">
        <v>7.7431541736601162</v>
      </c>
      <c r="M23588">
        <v>7.034365925669106</v>
      </c>
      <c r="N23588">
        <v>8.478083917617397</v>
      </c>
      <c r="O23588">
        <v>7.8210550870539084</v>
      </c>
      <c r="P23588">
        <v>9.5209904608218423</v>
      </c>
      <c r="Q23588">
        <v>8.1460658239619121</v>
      </c>
      <c r="R23588">
        <v>11.78538506716127</v>
      </c>
      <c r="S23588">
        <v>12.55123398002638</v>
      </c>
      <c r="T23588">
        <v>7.0542900922422547</v>
      </c>
      <c r="U23588">
        <v>9.1417242394175489</v>
      </c>
      <c r="V23588">
        <v>6.5475697360279472</v>
      </c>
      <c r="W23588">
        <v>8.1443402721431255</v>
      </c>
      <c r="X23588">
        <v>9.905830670197858</v>
      </c>
      <c r="Y23588">
        <v>11.480475404072219</v>
      </c>
      <c r="Z23588">
        <v>10.535796912168751</v>
      </c>
      <c r="AA23588">
        <v>7.8081232764102504</v>
      </c>
      <c r="AB23588">
        <v>8.9868725009180537</v>
      </c>
      <c r="AC23588">
        <v>6.2938784569812611</v>
      </c>
      <c r="AD23588">
        <v>30.036336661794039</v>
      </c>
      <c r="AE23588">
        <v>8.0076332490444777</v>
      </c>
      <c r="AF23588">
        <v>13.23921577628453</v>
      </c>
      <c r="AG23588">
        <v>8.6391505965034412</v>
      </c>
      <c r="AH23588">
        <v>6.9853906041626113</v>
      </c>
      <c r="AI23588">
        <v>9.8978988030184123</v>
      </c>
      <c r="AJ23588">
        <v>9.2309161017155148</v>
      </c>
      <c r="AK23588">
        <v>12.518635109001091</v>
      </c>
      <c r="AL23588">
        <v>2.3902432072433482</v>
      </c>
      <c r="AM23588">
        <v>9.0281159374284048</v>
      </c>
      <c r="AN23588">
        <v>4.959299436771003</v>
      </c>
      <c r="AO23588">
        <v>9.1993249418085288</v>
      </c>
      <c r="AP23588">
        <v>13.2926781613681</v>
      </c>
      <c r="AQ23588">
        <v>-8.23649659373209</v>
      </c>
      <c r="AR23588">
        <v>13.25474667981954</v>
      </c>
      <c r="AS23588">
        <v>5.6460875578680634</v>
      </c>
      <c r="AT23588">
        <v>3.6672117643387958</v>
      </c>
      <c r="AU23588">
        <v>6.5232587790757579</v>
      </c>
      <c r="AV23588">
        <v>5.5457764559504019</v>
      </c>
      <c r="AW23588">
        <v>2.8778011843366261E-2</v>
      </c>
    </row>
    <row r="23589" spans="1:49" x14ac:dyDescent="0.25">
      <c r="A23589" s="1">
        <v>43647</v>
      </c>
      <c r="B23589">
        <v>2011</v>
      </c>
      <c r="C23589">
        <v>290</v>
      </c>
      <c r="D23589">
        <v>-7.9994090656199663</v>
      </c>
      <c r="E23589">
        <v>-6.4323729352021459</v>
      </c>
      <c r="F23589">
        <v>1.891359213280253</v>
      </c>
      <c r="G23589">
        <v>-3.0987368180713681</v>
      </c>
      <c r="H23589">
        <v>-0.24256512555395071</v>
      </c>
      <c r="I23589">
        <v>-7.9826075494018429</v>
      </c>
      <c r="J23589">
        <v>-7.2953383552865736</v>
      </c>
      <c r="K23589">
        <v>-5.1945677451022849</v>
      </c>
      <c r="L23589">
        <v>-5.6256404973593854</v>
      </c>
      <c r="M23589">
        <v>-4.4083013583269492</v>
      </c>
      <c r="N23589">
        <v>-4.7579107829686551</v>
      </c>
      <c r="O23589">
        <v>-7.0429924009911549</v>
      </c>
      <c r="P23589">
        <v>-3.6045094665036248</v>
      </c>
      <c r="Q23589">
        <v>-3.3407356242310948</v>
      </c>
      <c r="R23589">
        <v>-9.8902851882777476</v>
      </c>
      <c r="S23589">
        <v>-8.3747929467406284</v>
      </c>
      <c r="T23589">
        <v>-5.4169301494198301</v>
      </c>
      <c r="U23589">
        <v>-4.6928339197021218</v>
      </c>
      <c r="V23589">
        <v>-3.807961348799338</v>
      </c>
      <c r="W23589">
        <v>-0.11948347631379749</v>
      </c>
      <c r="X23589">
        <v>-4.5916444556020171</v>
      </c>
      <c r="Y23589">
        <v>-6.2099096579706137</v>
      </c>
      <c r="Z23589">
        <v>6.969524631126589</v>
      </c>
      <c r="AA23589">
        <v>-5.6778821390405021</v>
      </c>
      <c r="AB23589">
        <v>-4.4541809211749106</v>
      </c>
      <c r="AC23589">
        <v>-7.6020617722360022</v>
      </c>
      <c r="AD23589">
        <v>-5.0561025562568034</v>
      </c>
      <c r="AE23589">
        <v>-9.5620258939953295</v>
      </c>
      <c r="AF23589">
        <v>-5.7166257668223484</v>
      </c>
      <c r="AG23589">
        <v>-8.7373061913185612</v>
      </c>
      <c r="AH23589">
        <v>-2.234617808136818</v>
      </c>
      <c r="AI23589">
        <v>-2.4565303458949361</v>
      </c>
      <c r="AJ23589">
        <v>3.5544940094068389</v>
      </c>
      <c r="AK23589">
        <v>-6.4012373551378454</v>
      </c>
      <c r="AL23589">
        <v>-8.9611948433716115</v>
      </c>
      <c r="AM23589">
        <v>-1.4714110086721079</v>
      </c>
      <c r="AN23589">
        <v>-3.3274903733537919</v>
      </c>
      <c r="AO23589">
        <v>-6.6071355563376848</v>
      </c>
      <c r="AP23589">
        <v>-2.5362801194771301</v>
      </c>
      <c r="AQ23589">
        <v>-3.356491043272936</v>
      </c>
      <c r="AR23589">
        <v>-4.85237158469769</v>
      </c>
      <c r="AS23589">
        <v>-5.9781320304627688</v>
      </c>
      <c r="AT23589">
        <v>-2.9675673522440378</v>
      </c>
      <c r="AU23589">
        <v>0.18937994945520401</v>
      </c>
      <c r="AV23589">
        <v>-5.8321712368062713</v>
      </c>
      <c r="AW23589">
        <v>-3.7626547544041711E-2</v>
      </c>
    </row>
    <row r="23590" spans="1:49" x14ac:dyDescent="0.25">
      <c r="A23590" s="1">
        <v>43678</v>
      </c>
      <c r="B23590">
        <v>2011</v>
      </c>
      <c r="C23590">
        <v>290</v>
      </c>
      <c r="D23590">
        <v>-11.46520631765032</v>
      </c>
      <c r="E23590">
        <v>-0.51899006464087849</v>
      </c>
      <c r="F23590">
        <v>-7.9002634196102424</v>
      </c>
      <c r="G23590">
        <v>-3.9177739330993782</v>
      </c>
      <c r="H23590">
        <v>-4.7193022540970464</v>
      </c>
      <c r="I23590">
        <v>-6.3481471532073508</v>
      </c>
      <c r="J23590">
        <v>-5.8389220492951921</v>
      </c>
      <c r="K23590">
        <v>-4.3276175793685479</v>
      </c>
      <c r="L23590">
        <v>-8.1580791001424799</v>
      </c>
      <c r="M23590">
        <v>-4.5926984871394794</v>
      </c>
      <c r="N23590">
        <v>-6.2341170703241637</v>
      </c>
      <c r="O23590">
        <v>-6.4145326918880414</v>
      </c>
      <c r="P23590">
        <v>-8.1349664749062356</v>
      </c>
      <c r="Q23590">
        <v>-7.1564350539122472</v>
      </c>
      <c r="R23590">
        <v>-7.8562688808236247</v>
      </c>
      <c r="S23590">
        <v>-7.0562215252481852</v>
      </c>
      <c r="T23590">
        <v>-5.1330067708937772</v>
      </c>
      <c r="U23590">
        <v>-7.886874687589307</v>
      </c>
      <c r="V23590">
        <v>-3.9493334056197931</v>
      </c>
      <c r="W23590">
        <v>-9.5625410727965701</v>
      </c>
      <c r="X23590">
        <v>-2.697439512219479</v>
      </c>
      <c r="Y23590">
        <v>-4.6256169799589912</v>
      </c>
      <c r="Z23590">
        <v>-13.40055668512888</v>
      </c>
      <c r="AA23590">
        <v>-7.5033244459195796</v>
      </c>
      <c r="AB23590">
        <v>-4.0537776990670853</v>
      </c>
      <c r="AC23590">
        <v>-3.331752379556097</v>
      </c>
      <c r="AD23590">
        <v>-51.967133889989292</v>
      </c>
      <c r="AE23590">
        <v>-7.8523626582965633</v>
      </c>
      <c r="AF23590">
        <v>-6.709268877670393</v>
      </c>
      <c r="AG23590">
        <v>-9.209780218855034</v>
      </c>
      <c r="AH23590">
        <v>-8.9013118138114073</v>
      </c>
      <c r="AI23590">
        <v>-4.6606235611488351</v>
      </c>
      <c r="AJ23590">
        <v>-5.8055780098357657</v>
      </c>
      <c r="AK23590">
        <v>-5.3951950386443741</v>
      </c>
      <c r="AL23590">
        <v>-5.812919187584531</v>
      </c>
      <c r="AM23590">
        <v>-11.9243461469843</v>
      </c>
      <c r="AN23590">
        <v>-6.1593010511496793</v>
      </c>
      <c r="AO23590">
        <v>-11.59264562095446</v>
      </c>
      <c r="AP23590">
        <v>-5.5018347010736708</v>
      </c>
      <c r="AQ23590">
        <v>-11.115022943461421</v>
      </c>
      <c r="AR23590">
        <v>-8.8239006194961611</v>
      </c>
      <c r="AS23590">
        <v>-6.6058704576772538</v>
      </c>
      <c r="AT23590">
        <v>-4.8673455173134039</v>
      </c>
      <c r="AU23590">
        <v>-5.2181681784312932</v>
      </c>
      <c r="AV23590">
        <v>6.6586518946591067</v>
      </c>
      <c r="AW23590">
        <v>-2.786720263675024E-2</v>
      </c>
    </row>
    <row r="23591" spans="1:49" x14ac:dyDescent="0.25">
      <c r="A23591" s="1">
        <v>43709</v>
      </c>
      <c r="B23591">
        <v>2011</v>
      </c>
      <c r="C23591">
        <v>290</v>
      </c>
      <c r="D23591">
        <v>0.1695361179819832</v>
      </c>
      <c r="E23591">
        <v>-1.6084866960684121</v>
      </c>
      <c r="F23591">
        <v>1.913070810500739</v>
      </c>
      <c r="G23591">
        <v>1.7533890944264161</v>
      </c>
      <c r="H23591">
        <v>1.296883084849032</v>
      </c>
      <c r="I23591">
        <v>3.2039487801706068</v>
      </c>
      <c r="J23591">
        <v>1.593186273347569</v>
      </c>
      <c r="K23591">
        <v>2.0331466019378959</v>
      </c>
      <c r="L23591">
        <v>-3.5194684875682558</v>
      </c>
      <c r="M23591">
        <v>3.2013239198944281</v>
      </c>
      <c r="N23591">
        <v>1.7219127428854679</v>
      </c>
      <c r="O23591">
        <v>2.7076456482617361</v>
      </c>
      <c r="P23591">
        <v>1.2368344274373391</v>
      </c>
      <c r="Q23591">
        <v>1.575132963135162</v>
      </c>
      <c r="R23591">
        <v>6.3395570871538798</v>
      </c>
      <c r="S23591">
        <v>3.3111282073210009</v>
      </c>
      <c r="T23591">
        <v>2.526268946521038</v>
      </c>
      <c r="U23591">
        <v>2.1250701473042528</v>
      </c>
      <c r="V23591">
        <v>3.3259605257641272</v>
      </c>
      <c r="W23591">
        <v>-0.53427860562266227</v>
      </c>
      <c r="X23591">
        <v>-0.16198689779103331</v>
      </c>
      <c r="Y23591">
        <v>1.622063419462205</v>
      </c>
      <c r="Z23591">
        <v>11.40424725456486</v>
      </c>
      <c r="AA23591">
        <v>3.2977301160364458</v>
      </c>
      <c r="AB23591">
        <v>1.4688073423538841</v>
      </c>
      <c r="AC23591">
        <v>1.765722131541825</v>
      </c>
      <c r="AD23591">
        <v>7.5954114280986094</v>
      </c>
      <c r="AE23591">
        <v>0.60365790964509447</v>
      </c>
      <c r="AF23591">
        <v>-1.336518264585429</v>
      </c>
      <c r="AG23591">
        <v>3.4018825469868341</v>
      </c>
      <c r="AH23591">
        <v>-2.7555387681443829E-2</v>
      </c>
      <c r="AI23591">
        <v>0.92316690264226953</v>
      </c>
      <c r="AJ23591">
        <v>-11.46888715024763</v>
      </c>
      <c r="AK23591">
        <v>-1.7925290687665349</v>
      </c>
      <c r="AL23591">
        <v>2.2121813570040949</v>
      </c>
      <c r="AM23591">
        <v>1.6553622658440399</v>
      </c>
      <c r="AN23591">
        <v>-2.7844606230563169</v>
      </c>
      <c r="AO23591">
        <v>-2.0160308196186421</v>
      </c>
      <c r="AP23591">
        <v>-2.568830523065635</v>
      </c>
      <c r="AQ23591">
        <v>8.9521160510944497</v>
      </c>
      <c r="AR23591">
        <v>0.36884813292552548</v>
      </c>
      <c r="AS23591">
        <v>-1.4068188090220921</v>
      </c>
      <c r="AT23591">
        <v>-0.10299411677273659</v>
      </c>
      <c r="AU23591">
        <v>-3.9316820421112841</v>
      </c>
      <c r="AV23591">
        <v>-1.1267080142915331</v>
      </c>
      <c r="AW23591">
        <v>-6.7562823744325984E-3</v>
      </c>
    </row>
    <row r="23592" spans="1:49" x14ac:dyDescent="0.25">
      <c r="A23592" s="1">
        <v>43739</v>
      </c>
      <c r="B23592">
        <v>2011</v>
      </c>
      <c r="C23592">
        <v>290</v>
      </c>
      <c r="D23592">
        <v>11.07763317810975</v>
      </c>
      <c r="E23592">
        <v>8.7969646370149377</v>
      </c>
      <c r="F23592">
        <v>-0.42865767575016589</v>
      </c>
      <c r="G23592">
        <v>6.0407543962686114</v>
      </c>
      <c r="H23592">
        <v>6.3159276767227546</v>
      </c>
      <c r="I23592">
        <v>7.2700033386655214</v>
      </c>
      <c r="J23592">
        <v>11.00114053851644</v>
      </c>
      <c r="K23592">
        <v>9.5984276729377491</v>
      </c>
      <c r="L23592">
        <v>8.2368034964946943</v>
      </c>
      <c r="M23592">
        <v>9.6451912420554962</v>
      </c>
      <c r="N23592">
        <v>4.7072583009293512</v>
      </c>
      <c r="O23592">
        <v>4.238896762177724</v>
      </c>
      <c r="P23592">
        <v>12.95280842125846</v>
      </c>
      <c r="Q23592">
        <v>6.6244838906339254</v>
      </c>
      <c r="R23592">
        <v>9.5998789953003705</v>
      </c>
      <c r="S23592">
        <v>12.21242911798379</v>
      </c>
      <c r="T23592">
        <v>12.362231442508699</v>
      </c>
      <c r="U23592">
        <v>11.87021682211973</v>
      </c>
      <c r="V23592">
        <v>9.886022742304279</v>
      </c>
      <c r="W23592">
        <v>6.9052296339876307</v>
      </c>
      <c r="X23592">
        <v>6.7194976296741649</v>
      </c>
      <c r="Y23592">
        <v>8.5826899341183918</v>
      </c>
      <c r="Z23592">
        <v>-3.872765099774345</v>
      </c>
      <c r="AA23592">
        <v>7.7377454624201203</v>
      </c>
      <c r="AB23592">
        <v>4.626846198146084</v>
      </c>
      <c r="AC23592">
        <v>8.5065528228544416</v>
      </c>
      <c r="AD23592">
        <v>-0.25747799549336042</v>
      </c>
      <c r="AE23592">
        <v>8.4396601353224909</v>
      </c>
      <c r="AF23592">
        <v>12.45965517262537</v>
      </c>
      <c r="AG23592">
        <v>-2.5400532645542762</v>
      </c>
      <c r="AH23592">
        <v>8.9384496191632792</v>
      </c>
      <c r="AI23592">
        <v>7.0764153217869552</v>
      </c>
      <c r="AJ23592">
        <v>12.00617921817169</v>
      </c>
      <c r="AK23592">
        <v>3.2025416334519048</v>
      </c>
      <c r="AL23592">
        <v>9.3313210562797835</v>
      </c>
      <c r="AM23592">
        <v>11.4575708308281</v>
      </c>
      <c r="AN23592">
        <v>9.776063946185154</v>
      </c>
      <c r="AO23592">
        <v>8.1527535807805798</v>
      </c>
      <c r="AP23592">
        <v>9.7647738054732702</v>
      </c>
      <c r="AQ23592">
        <v>12.081204664163581</v>
      </c>
      <c r="AR23592">
        <v>10.4911082986618</v>
      </c>
      <c r="AS23592">
        <v>5.9802177099230969</v>
      </c>
      <c r="AT23592">
        <v>2.821779568556626</v>
      </c>
      <c r="AU23592">
        <v>8.4587358848475791</v>
      </c>
      <c r="AV23592">
        <v>8.7885397609541052</v>
      </c>
      <c r="AW23592">
        <v>4.9757555104946727E-2</v>
      </c>
    </row>
    <row r="23593" spans="1:49" x14ac:dyDescent="0.25">
      <c r="A23593" s="1">
        <v>43770</v>
      </c>
      <c r="B23593">
        <v>2011</v>
      </c>
      <c r="C23593">
        <v>290</v>
      </c>
      <c r="D23593">
        <v>-6.9323467362835354</v>
      </c>
      <c r="E23593">
        <v>1.3211388505090409</v>
      </c>
      <c r="F23593">
        <v>-1.2181804196925381</v>
      </c>
      <c r="G23593">
        <v>-0.36826771086347909</v>
      </c>
      <c r="H23593">
        <v>1.0159382280041871</v>
      </c>
      <c r="I23593">
        <v>-3.061656116809008</v>
      </c>
      <c r="J23593">
        <v>-0.88517265264932421</v>
      </c>
      <c r="K23593">
        <v>-2.0248460099151822</v>
      </c>
      <c r="L23593">
        <v>-2.7046826300210709</v>
      </c>
      <c r="M23593">
        <v>-3.5108654966671371</v>
      </c>
      <c r="N23593">
        <v>-4.4126185173135379</v>
      </c>
      <c r="O23593">
        <v>-4.255070652177972</v>
      </c>
      <c r="P23593">
        <v>-1.0350533525142369</v>
      </c>
      <c r="Q23593">
        <v>-1.662547269597769</v>
      </c>
      <c r="R23593">
        <v>-4.1042172144162281</v>
      </c>
      <c r="S23593">
        <v>-1.8371527087238331</v>
      </c>
      <c r="T23593">
        <v>3.0200488760037558</v>
      </c>
      <c r="U23593">
        <v>-4.459555570515727</v>
      </c>
      <c r="V23593">
        <v>-2.098043678887795</v>
      </c>
      <c r="W23593">
        <v>6.6262490901130899</v>
      </c>
      <c r="X23593">
        <v>-1.4471930045452439</v>
      </c>
      <c r="Y23593">
        <v>-0.95637432831681135</v>
      </c>
      <c r="Z23593">
        <v>4.1890653858301263</v>
      </c>
      <c r="AA23593">
        <v>-0.96587749619986285</v>
      </c>
      <c r="AB23593">
        <v>-0.20516749718694219</v>
      </c>
      <c r="AC23593">
        <v>-4.597845448757532</v>
      </c>
      <c r="AD23593">
        <v>4.2720163965788149</v>
      </c>
      <c r="AE23593">
        <v>-2.3597403237313741</v>
      </c>
      <c r="AF23593">
        <v>-7.7050769092378957</v>
      </c>
      <c r="AG23593">
        <v>-13.87916003029034</v>
      </c>
      <c r="AH23593">
        <v>2.3717511764286492</v>
      </c>
      <c r="AI23593">
        <v>1.017386928882491</v>
      </c>
      <c r="AJ23593">
        <v>-3.0528126737523031</v>
      </c>
      <c r="AK23593">
        <v>-2.8610133424712529</v>
      </c>
      <c r="AL23593">
        <v>-3.194401532797253</v>
      </c>
      <c r="AM23593">
        <v>-6.9217056540896493</v>
      </c>
      <c r="AN23593">
        <v>-5.8486769108945014</v>
      </c>
      <c r="AO23593">
        <v>-2.6252705627736179</v>
      </c>
      <c r="AP23593">
        <v>2.0323339618076859</v>
      </c>
      <c r="AQ23593">
        <v>8.262724590464444</v>
      </c>
      <c r="AR23593">
        <v>-3.8831619849737931</v>
      </c>
      <c r="AS23593">
        <v>-4.6114074972311343</v>
      </c>
      <c r="AT23593">
        <v>-2.7891522292389119</v>
      </c>
      <c r="AU23593">
        <v>-3.656446744076836</v>
      </c>
      <c r="AV23593">
        <v>-5.5873136480524606</v>
      </c>
      <c r="AW23593">
        <v>-2.5207198374832429E-2</v>
      </c>
    </row>
    <row r="23594" spans="1:49" x14ac:dyDescent="0.25">
      <c r="A23594" s="1">
        <v>43800</v>
      </c>
      <c r="B23594">
        <v>2011</v>
      </c>
      <c r="C23594">
        <v>290</v>
      </c>
      <c r="D23594">
        <v>6.0153764134532217</v>
      </c>
      <c r="E23594">
        <v>8.0524865414874025</v>
      </c>
      <c r="F23594">
        <v>6.1124417585321611</v>
      </c>
      <c r="G23594">
        <v>7.0908254904824783</v>
      </c>
      <c r="H23594">
        <v>5.807917807215035</v>
      </c>
      <c r="I23594">
        <v>7.6025872220132573</v>
      </c>
      <c r="J23594">
        <v>5.2048621164170417</v>
      </c>
      <c r="K23594">
        <v>6.0488218424553208</v>
      </c>
      <c r="L23594">
        <v>9.2178261505871717</v>
      </c>
      <c r="M23594">
        <v>8.1898160133530684</v>
      </c>
      <c r="N23594">
        <v>8.4834635701478653</v>
      </c>
      <c r="O23594">
        <v>10.310221486758911</v>
      </c>
      <c r="P23594">
        <v>6.198598300779401</v>
      </c>
      <c r="Q23594">
        <v>4.817864925673554</v>
      </c>
      <c r="R23594">
        <v>13.993938286445591</v>
      </c>
      <c r="S23594">
        <v>8.4056457073379054</v>
      </c>
      <c r="T23594">
        <v>7.8439344990052673</v>
      </c>
      <c r="U23594">
        <v>6.4667006969187701</v>
      </c>
      <c r="V23594">
        <v>5.4062845916795332</v>
      </c>
      <c r="W23594">
        <v>8.5836886469724973</v>
      </c>
      <c r="X23594">
        <v>7.7822173671597827</v>
      </c>
      <c r="Y23594">
        <v>6.314652030396295</v>
      </c>
      <c r="Z23594">
        <v>5.1441123321944948</v>
      </c>
      <c r="AA23594">
        <v>8.5513045876377092</v>
      </c>
      <c r="AB23594">
        <v>5.9863289297962474</v>
      </c>
      <c r="AC23594">
        <v>8.1600718046763721</v>
      </c>
      <c r="AD23594">
        <v>16.882517106498</v>
      </c>
      <c r="AE23594">
        <v>5.4638822092752282</v>
      </c>
      <c r="AF23594">
        <v>16.235693872807211</v>
      </c>
      <c r="AG23594">
        <v>14.456996298902091</v>
      </c>
      <c r="AH23594">
        <v>1.401899786807292</v>
      </c>
      <c r="AI23594">
        <v>6.2569991077426002</v>
      </c>
      <c r="AJ23594">
        <v>2.6863671805494649</v>
      </c>
      <c r="AK23594">
        <v>4.1844650239458936</v>
      </c>
      <c r="AL23594">
        <v>4.7982040888567834</v>
      </c>
      <c r="AM23594">
        <v>16.104719425348591</v>
      </c>
      <c r="AN23594">
        <v>4.9272673957326596</v>
      </c>
      <c r="AO23594">
        <v>13.247938822918149</v>
      </c>
      <c r="AP23594">
        <v>11.41438740458676</v>
      </c>
      <c r="AQ23594">
        <v>10.236826335601171</v>
      </c>
      <c r="AR23594">
        <v>6.5644562528712314</v>
      </c>
      <c r="AS23594">
        <v>7.3744288097679744</v>
      </c>
      <c r="AT23594">
        <v>7.6909623539915151</v>
      </c>
      <c r="AU23594">
        <v>8.8500451352016896</v>
      </c>
      <c r="AV23594">
        <v>8.3939297616086428</v>
      </c>
      <c r="AW23594">
        <v>3.3726758564498249E-2</v>
      </c>
    </row>
    <row r="23595" spans="1:49" x14ac:dyDescent="0.25">
      <c r="A23595" s="1">
        <v>43831</v>
      </c>
      <c r="B23595">
        <v>2011</v>
      </c>
      <c r="C23595">
        <v>290</v>
      </c>
      <c r="D23595">
        <v>-7.953847598847541</v>
      </c>
      <c r="E23595">
        <v>-0.49724463646525502</v>
      </c>
      <c r="F23595">
        <v>-5.6499172638338262</v>
      </c>
      <c r="G23595">
        <v>-5.1280084300553197</v>
      </c>
      <c r="H23595">
        <v>-5.3908663918266431</v>
      </c>
      <c r="I23595">
        <v>-4.8809896174414007</v>
      </c>
      <c r="J23595">
        <v>-5.2212085735602436</v>
      </c>
      <c r="K23595">
        <v>-4.228134089068158</v>
      </c>
      <c r="L23595">
        <v>-5.8066596487083011</v>
      </c>
      <c r="M23595">
        <v>2.4107932514480619</v>
      </c>
      <c r="N23595">
        <v>-1.0930028956606219</v>
      </c>
      <c r="O23595">
        <v>-8.5964275783520616</v>
      </c>
      <c r="P23595">
        <v>-7.0218640901226976</v>
      </c>
      <c r="Q23595">
        <v>-2.1284335238195169</v>
      </c>
      <c r="R23595">
        <v>-7.413222142901688</v>
      </c>
      <c r="S23595">
        <v>-4.7939518053319654</v>
      </c>
      <c r="T23595">
        <v>-6.5596698093578603</v>
      </c>
      <c r="U23595">
        <v>-8.3114427018911137</v>
      </c>
      <c r="V23595">
        <v>-3.5477354834310031</v>
      </c>
      <c r="W23595">
        <v>-2.8881601994157351</v>
      </c>
      <c r="X23595">
        <v>-1.441363767741233</v>
      </c>
      <c r="Y23595">
        <v>-5.5061818187941984</v>
      </c>
      <c r="Z23595">
        <v>-0.78518739948493232</v>
      </c>
      <c r="AA23595">
        <v>-5.9258087489198026</v>
      </c>
      <c r="AB23595">
        <v>-2.5606633498646891</v>
      </c>
      <c r="AC23595">
        <v>-0.87616759149131695</v>
      </c>
      <c r="AD23595">
        <v>-4.7988536194898064</v>
      </c>
      <c r="AE23595">
        <v>-8.2804059014631832</v>
      </c>
      <c r="AF23595">
        <v>-9.3757759940552567</v>
      </c>
      <c r="AG23595">
        <v>-9.6934712088439738</v>
      </c>
      <c r="AH23595">
        <v>2.4218759036215731</v>
      </c>
      <c r="AI23595">
        <v>-2.024987655107557</v>
      </c>
      <c r="AJ23595">
        <v>4.1813348548239482</v>
      </c>
      <c r="AK23595">
        <v>-10.597477483445379</v>
      </c>
      <c r="AL23595">
        <v>-2.990385918116933</v>
      </c>
      <c r="AM23595">
        <v>-9.5279612711374533</v>
      </c>
      <c r="AN23595">
        <v>-10.057257213437071</v>
      </c>
      <c r="AO23595">
        <v>-10.849382796791041</v>
      </c>
      <c r="AP23595">
        <v>-3.6792166726312252</v>
      </c>
      <c r="AQ23595">
        <v>-0.97732902047599213</v>
      </c>
      <c r="AR23595">
        <v>-5.6137395422863552</v>
      </c>
      <c r="AS23595">
        <v>-6.056012783077902</v>
      </c>
      <c r="AT23595">
        <v>-2.7254897195633232</v>
      </c>
      <c r="AU23595">
        <v>-4.9979477054613248</v>
      </c>
      <c r="AV23595">
        <v>0.90103313588469902</v>
      </c>
      <c r="AW23595">
        <v>-2.0843933069559339E-2</v>
      </c>
    </row>
    <row r="23596" spans="1:49" x14ac:dyDescent="0.25">
      <c r="A23596" s="1">
        <v>43862</v>
      </c>
      <c r="B23596">
        <v>2011</v>
      </c>
      <c r="C23596">
        <v>290</v>
      </c>
      <c r="D23596">
        <v>-16.9763541422735</v>
      </c>
      <c r="E23596">
        <v>-7.5404890559163444</v>
      </c>
      <c r="F23596">
        <v>-17.965999147686698</v>
      </c>
      <c r="G23596">
        <v>-9.2934820773418529</v>
      </c>
      <c r="H23596">
        <v>-12.903134893529771</v>
      </c>
      <c r="I23596">
        <v>-8.7049189025248719</v>
      </c>
      <c r="J23596">
        <v>-10.53590816294866</v>
      </c>
      <c r="K23596">
        <v>-8.0996480397191757</v>
      </c>
      <c r="L23596">
        <v>-13.242058846972441</v>
      </c>
      <c r="M23596">
        <v>-8.1517984406370818</v>
      </c>
      <c r="N23596">
        <v>-8.8865518335051306</v>
      </c>
      <c r="O23596">
        <v>-12.47703252792418</v>
      </c>
      <c r="P23596">
        <v>-23.256991344954269</v>
      </c>
      <c r="Q23596">
        <v>-12.313823346928221</v>
      </c>
      <c r="R23596">
        <v>-8.7524293509374509</v>
      </c>
      <c r="S23596">
        <v>-7.6789955251667994</v>
      </c>
      <c r="T23596">
        <v>-8.5876957193029906</v>
      </c>
      <c r="U23596">
        <v>-12.18994829393294</v>
      </c>
      <c r="V23596">
        <v>-10.50005686651825</v>
      </c>
      <c r="W23596">
        <v>-6.5577356974310224</v>
      </c>
      <c r="X23596">
        <v>-9.31557879555025</v>
      </c>
      <c r="Y23596">
        <v>-10.238623930588551</v>
      </c>
      <c r="Z23596">
        <v>-16.12391786760994</v>
      </c>
      <c r="AA23596">
        <v>-13.2489279311808</v>
      </c>
      <c r="AB23596">
        <v>-8.6438810618982398</v>
      </c>
      <c r="AC23596">
        <v>-11.33823454309111</v>
      </c>
      <c r="AD23596">
        <v>-9.6358997679298781</v>
      </c>
      <c r="AE23596">
        <v>-13.533828840721871</v>
      </c>
      <c r="AF23596">
        <v>-9.4758636823381366</v>
      </c>
      <c r="AG23596">
        <v>-13.585525830987329</v>
      </c>
      <c r="AH23596">
        <v>-8.0050607974943571</v>
      </c>
      <c r="AI23596">
        <v>-9.5295630715697239</v>
      </c>
      <c r="AJ23596">
        <v>-5.9118580481787086</v>
      </c>
      <c r="AK23596">
        <v>-13.52710839883057</v>
      </c>
      <c r="AL23596">
        <v>-8.6594795545071435</v>
      </c>
      <c r="AM23596">
        <v>-14.285618187155171</v>
      </c>
      <c r="AN23596">
        <v>-7.2848844252967559</v>
      </c>
      <c r="AO23596">
        <v>-14.23912985903501</v>
      </c>
      <c r="AP23596">
        <v>0.84525220502644771</v>
      </c>
      <c r="AQ23596">
        <v>-9.7889041212843146</v>
      </c>
      <c r="AR23596">
        <v>-8.4876915852602366</v>
      </c>
      <c r="AS23596">
        <v>-7.7502906640690039</v>
      </c>
      <c r="AT23596">
        <v>-8.1432452841569756</v>
      </c>
      <c r="AU23596">
        <v>-13.853782394368871</v>
      </c>
      <c r="AV23596">
        <v>-4.3406114531252094</v>
      </c>
      <c r="AW23596">
        <v>-1.354237536282466E-2</v>
      </c>
    </row>
    <row r="23597" spans="1:49" x14ac:dyDescent="0.25">
      <c r="A23597" s="1">
        <v>43891</v>
      </c>
      <c r="B23597">
        <v>2011</v>
      </c>
      <c r="C23597">
        <v>290</v>
      </c>
      <c r="D23597">
        <v>-24.05794175609844</v>
      </c>
      <c r="E23597">
        <v>-8.3385426870010058</v>
      </c>
      <c r="F23597">
        <v>-20.370926020002621</v>
      </c>
      <c r="G23597">
        <v>-15.717401384951559</v>
      </c>
      <c r="H23597">
        <v>-23.244337376555549</v>
      </c>
      <c r="I23597">
        <v>-26.07274071662599</v>
      </c>
      <c r="J23597">
        <v>-21.288043237215462</v>
      </c>
      <c r="K23597">
        <v>-26.523310346501809</v>
      </c>
      <c r="L23597">
        <v>-31.27874004021626</v>
      </c>
      <c r="M23597">
        <v>-15.573916201213001</v>
      </c>
      <c r="N23597">
        <v>-17.802441787675029</v>
      </c>
      <c r="O23597">
        <v>-23.7999883823774</v>
      </c>
      <c r="P23597">
        <v>-29.776883279642139</v>
      </c>
      <c r="Q23597">
        <v>-28.928774845163471</v>
      </c>
      <c r="R23597">
        <v>-16.063486320296342</v>
      </c>
      <c r="S23597">
        <v>-18.238286263224069</v>
      </c>
      <c r="T23597">
        <v>-20.331116908677789</v>
      </c>
      <c r="U23597">
        <v>-35.220315833004122</v>
      </c>
      <c r="V23597">
        <v>-11.73499229113931</v>
      </c>
      <c r="W23597">
        <v>-15.736503157811089</v>
      </c>
      <c r="X23597">
        <v>-9.1029484035585089</v>
      </c>
      <c r="Y23597">
        <v>-21.877164648708529</v>
      </c>
      <c r="Z23597">
        <v>-23.16948976913519</v>
      </c>
      <c r="AA23597">
        <v>-20.281308699592248</v>
      </c>
      <c r="AB23597">
        <v>-25.456008346460191</v>
      </c>
      <c r="AC23597">
        <v>-32.904186579002371</v>
      </c>
      <c r="AD23597">
        <v>-35.587103396858978</v>
      </c>
      <c r="AE23597">
        <v>-26.01148244460023</v>
      </c>
      <c r="AF23597">
        <v>-43.9830074691126</v>
      </c>
      <c r="AG23597">
        <v>-21.97859914836571</v>
      </c>
      <c r="AH23597">
        <v>-20.46244590038544</v>
      </c>
      <c r="AI23597">
        <v>-17.15882752566031</v>
      </c>
      <c r="AJ23597">
        <v>-28.83682374066024</v>
      </c>
      <c r="AK23597">
        <v>-21.642502625535091</v>
      </c>
      <c r="AL23597">
        <v>-28.99774050154835</v>
      </c>
      <c r="AM23597">
        <v>-41.387165196920002</v>
      </c>
      <c r="AN23597">
        <v>-25.466713174112339</v>
      </c>
      <c r="AO23597">
        <v>-28.688555246887422</v>
      </c>
      <c r="AP23597">
        <v>-10.2221047468084</v>
      </c>
      <c r="AQ23597">
        <v>-38.256565044447612</v>
      </c>
      <c r="AR23597">
        <v>-24.040366603782239</v>
      </c>
      <c r="AS23597">
        <v>-14.779937813555829</v>
      </c>
      <c r="AT23597">
        <v>-15.391065817191061</v>
      </c>
      <c r="AU23597">
        <v>-27.222296137718129</v>
      </c>
      <c r="AV23597">
        <v>-31.022260130512109</v>
      </c>
      <c r="AW23597">
        <v>-4.9058352490302659E-2</v>
      </c>
    </row>
    <row r="23598" spans="1:49" x14ac:dyDescent="0.25">
      <c r="A23598" s="1">
        <v>43922</v>
      </c>
      <c r="B23598">
        <v>2011</v>
      </c>
      <c r="C23598">
        <v>290</v>
      </c>
      <c r="D23598">
        <v>8.6367699509840801</v>
      </c>
      <c r="E23598">
        <v>7.805162602178517</v>
      </c>
      <c r="F23598">
        <v>6.1013527627274966</v>
      </c>
      <c r="G23598">
        <v>8.1244454429892023</v>
      </c>
      <c r="H23598">
        <v>2.8885194989420442</v>
      </c>
      <c r="I23598">
        <v>1.008654126282349</v>
      </c>
      <c r="J23598">
        <v>9.2627790698117671</v>
      </c>
      <c r="K23598">
        <v>1.340439593473852</v>
      </c>
      <c r="L23598">
        <v>10.648544598777891</v>
      </c>
      <c r="M23598">
        <v>0.8773109418703795</v>
      </c>
      <c r="N23598">
        <v>9.3535041703540767</v>
      </c>
      <c r="O23598">
        <v>10.11002625310951</v>
      </c>
      <c r="P23598">
        <v>8.4702782425620793</v>
      </c>
      <c r="Q23598">
        <v>14.709769147512811</v>
      </c>
      <c r="R23598">
        <v>7.6253674407765537</v>
      </c>
      <c r="S23598">
        <v>7.6740801062701536</v>
      </c>
      <c r="T23598">
        <v>8.0036097318232144</v>
      </c>
      <c r="U23598">
        <v>14.548963231123469</v>
      </c>
      <c r="V23598">
        <v>4.8573756213930563</v>
      </c>
      <c r="W23598">
        <v>9.8962495091029048</v>
      </c>
      <c r="X23598">
        <v>4.6394362844718984</v>
      </c>
      <c r="Y23598">
        <v>3.8958128490314441</v>
      </c>
      <c r="Z23598">
        <v>4.0031663475489374</v>
      </c>
      <c r="AA23598">
        <v>4.6117585005848394</v>
      </c>
      <c r="AB23598">
        <v>11.872069436600199</v>
      </c>
      <c r="AC23598">
        <v>3.8020197861878602</v>
      </c>
      <c r="AD23598">
        <v>10.579960905590591</v>
      </c>
      <c r="AE23598">
        <v>10.12262235027073</v>
      </c>
      <c r="AF23598">
        <v>7.2595557597567861</v>
      </c>
      <c r="AG23598">
        <v>15.57646576910399</v>
      </c>
      <c r="AH23598">
        <v>9.9767773743808075</v>
      </c>
      <c r="AI23598">
        <v>12.584617580325011</v>
      </c>
      <c r="AJ23598">
        <v>4.9198665809681241</v>
      </c>
      <c r="AK23598">
        <v>15.54298255872593</v>
      </c>
      <c r="AL23598">
        <v>15.561459182621149</v>
      </c>
      <c r="AM23598">
        <v>4.8842888308116228</v>
      </c>
      <c r="AN23598">
        <v>8.4394373274018442</v>
      </c>
      <c r="AO23598">
        <v>12.649898521337891</v>
      </c>
      <c r="AP23598">
        <v>7.2767377116734533</v>
      </c>
      <c r="AQ23598">
        <v>17.374529607000369</v>
      </c>
      <c r="AR23598">
        <v>7.8259882253902244</v>
      </c>
      <c r="AS23598">
        <v>4.958171939686884</v>
      </c>
      <c r="AT23598">
        <v>4.4160652128165001</v>
      </c>
      <c r="AU23598">
        <v>15.64845605648078</v>
      </c>
      <c r="AV23598">
        <v>9.7708015296350315</v>
      </c>
      <c r="AW23598">
        <v>-4.9537111175276261E-3</v>
      </c>
    </row>
    <row r="23599" spans="1:49" x14ac:dyDescent="0.25">
      <c r="A23599" s="1">
        <v>43952</v>
      </c>
      <c r="B23599">
        <v>2011</v>
      </c>
      <c r="C23599">
        <v>290</v>
      </c>
      <c r="D23599">
        <v>11.98541914613425</v>
      </c>
      <c r="E23599">
        <v>11.21000330928061</v>
      </c>
      <c r="F23599">
        <v>4.5157602866513944</v>
      </c>
      <c r="G23599">
        <v>11.09201659738963</v>
      </c>
      <c r="H23599">
        <v>15.328300647491091</v>
      </c>
      <c r="I23599">
        <v>7.9610330004089347</v>
      </c>
      <c r="J23599">
        <v>12.746445995581301</v>
      </c>
      <c r="K23599">
        <v>9.6728653886963833</v>
      </c>
      <c r="L23599">
        <v>7.7500169328365898</v>
      </c>
      <c r="M23599">
        <v>14.89923004987768</v>
      </c>
      <c r="N23599">
        <v>13.031110906819009</v>
      </c>
      <c r="O23599">
        <v>9.2272306506794077</v>
      </c>
      <c r="P23599">
        <v>8.3494071479766276</v>
      </c>
      <c r="Q23599">
        <v>8.2473282926608391</v>
      </c>
      <c r="R23599">
        <v>5.8351939093144178</v>
      </c>
      <c r="S23599">
        <v>11.3495431520187</v>
      </c>
      <c r="T23599">
        <v>11.02201597999148</v>
      </c>
      <c r="U23599">
        <v>5.6597292089644924</v>
      </c>
      <c r="V23599">
        <v>9.6518382361837851</v>
      </c>
      <c r="W23599">
        <v>6.7559157107366818</v>
      </c>
      <c r="X23599">
        <v>6.5023745588651316</v>
      </c>
      <c r="Y23599">
        <v>8.8206367931810128</v>
      </c>
      <c r="Z23599">
        <v>9.5892997740155259</v>
      </c>
      <c r="AA23599">
        <v>4.6200959372229464</v>
      </c>
      <c r="AB23599">
        <v>6.9343059836766807</v>
      </c>
      <c r="AC23599">
        <v>10.23958798927622</v>
      </c>
      <c r="AD23599">
        <v>24.07065155492452</v>
      </c>
      <c r="AE23599">
        <v>1.1150404575714701</v>
      </c>
      <c r="AF23599">
        <v>5.9052690683547349</v>
      </c>
      <c r="AG23599">
        <v>-2.0208873688274398</v>
      </c>
      <c r="AH23599">
        <v>12.80456830959098</v>
      </c>
      <c r="AI23599">
        <v>8.9053429492905511</v>
      </c>
      <c r="AJ23599">
        <v>16.054564590108829</v>
      </c>
      <c r="AK23599">
        <v>8.1006318264372545</v>
      </c>
      <c r="AL23599">
        <v>0.6701403859931121</v>
      </c>
      <c r="AM23599">
        <v>12.344681256989199</v>
      </c>
      <c r="AN23599">
        <v>5.2172866140085539</v>
      </c>
      <c r="AO23599">
        <v>5.576372585735978</v>
      </c>
      <c r="AP23599">
        <v>6.1162071240297156</v>
      </c>
      <c r="AQ23599">
        <v>1.2635839435061189</v>
      </c>
      <c r="AR23599">
        <v>0.25450752099522861</v>
      </c>
      <c r="AS23599">
        <v>8.5234453207746252</v>
      </c>
      <c r="AT23599">
        <v>5.7817647950443529</v>
      </c>
      <c r="AU23599">
        <v>3.055793931897854</v>
      </c>
      <c r="AV23599">
        <v>7.6249023405905447E-2</v>
      </c>
      <c r="AW23599">
        <v>3.5270389821550951E-2</v>
      </c>
    </row>
    <row r="23600" spans="1:49" x14ac:dyDescent="0.25">
      <c r="A23600" s="1">
        <v>43983</v>
      </c>
      <c r="B23600">
        <v>2011</v>
      </c>
      <c r="C23600">
        <v>290</v>
      </c>
      <c r="D23600">
        <v>3.541333407672465</v>
      </c>
      <c r="E23600">
        <v>3.3980980551118871</v>
      </c>
      <c r="F23600">
        <v>6.5324774511367867</v>
      </c>
      <c r="G23600">
        <v>8.4197298814613362</v>
      </c>
      <c r="H23600">
        <v>3.5455261866494729</v>
      </c>
      <c r="I23600">
        <v>5.6084108143328981</v>
      </c>
      <c r="J23600">
        <v>7.6227183282881814</v>
      </c>
      <c r="K23600">
        <v>9.2365173606126625</v>
      </c>
      <c r="L23600">
        <v>8.5330936501256449</v>
      </c>
      <c r="M23600">
        <v>1.754598789955564</v>
      </c>
      <c r="N23600">
        <v>2.6640400321762181</v>
      </c>
      <c r="O23600">
        <v>-0.26037693798325318</v>
      </c>
      <c r="P23600">
        <v>-1.550616263209748</v>
      </c>
      <c r="Q23600">
        <v>8.2865440135982062</v>
      </c>
      <c r="R23600">
        <v>9.4970963307613907</v>
      </c>
      <c r="S23600">
        <v>4.6965775098110729</v>
      </c>
      <c r="T23600">
        <v>4.075610775622196</v>
      </c>
      <c r="U23600">
        <v>4.0871116085565706</v>
      </c>
      <c r="V23600">
        <v>1.2392564171672671</v>
      </c>
      <c r="W23600">
        <v>13.823433128580589</v>
      </c>
      <c r="X23600">
        <v>4.325639741638132</v>
      </c>
      <c r="Y23600">
        <v>7.4188029991898219</v>
      </c>
      <c r="Z23600">
        <v>8.6853547878671833</v>
      </c>
      <c r="AA23600">
        <v>2.692386331349117</v>
      </c>
      <c r="AB23600">
        <v>4.9703898988825657</v>
      </c>
      <c r="AC23600">
        <v>1.144143133662801</v>
      </c>
      <c r="AD23600">
        <v>9.2098755275087143</v>
      </c>
      <c r="AE23600">
        <v>3.3222784657245712</v>
      </c>
      <c r="AF23600">
        <v>1.036792951006982</v>
      </c>
      <c r="AG23600">
        <v>7.4403360613471303</v>
      </c>
      <c r="AH23600">
        <v>0.97918422907368186</v>
      </c>
      <c r="AI23600">
        <v>3.5398158107406541</v>
      </c>
      <c r="AJ23600">
        <v>9.3111848872046377</v>
      </c>
      <c r="AK23600">
        <v>3.3198729969136531</v>
      </c>
      <c r="AL23600">
        <v>8.1278397837733394</v>
      </c>
      <c r="AM23600">
        <v>8.7204077070801134</v>
      </c>
      <c r="AN23600">
        <v>9.4932112207098527</v>
      </c>
      <c r="AO23600">
        <v>11.772527984381179</v>
      </c>
      <c r="AP23600">
        <v>14.46010810055949</v>
      </c>
      <c r="AQ23600">
        <v>6.2026683604665678E-3</v>
      </c>
      <c r="AR23600">
        <v>5.661889796908004</v>
      </c>
      <c r="AS23600">
        <v>3.9685660017247488</v>
      </c>
      <c r="AT23600">
        <v>1.200628228350165</v>
      </c>
      <c r="AU23600">
        <v>8.3247127509531893</v>
      </c>
      <c r="AV23600">
        <v>1.85345206349532</v>
      </c>
      <c r="AW23600">
        <v>1.242613579693441E-2</v>
      </c>
    </row>
    <row r="23601" spans="1:49" x14ac:dyDescent="0.25">
      <c r="A23601" s="1">
        <v>44013</v>
      </c>
      <c r="B23601">
        <v>2011</v>
      </c>
      <c r="C23601">
        <v>290</v>
      </c>
      <c r="D23601">
        <v>12.597380578239539</v>
      </c>
      <c r="E23601">
        <v>15.347513437149511</v>
      </c>
      <c r="F23601">
        <v>11.06329797920462</v>
      </c>
      <c r="G23601">
        <v>10.17551824539467</v>
      </c>
      <c r="H23601">
        <v>6.077350892463973</v>
      </c>
      <c r="I23601">
        <v>5.8844904281812438</v>
      </c>
      <c r="J23601">
        <v>10.93986849248974</v>
      </c>
      <c r="K23601">
        <v>9.641520482417377</v>
      </c>
      <c r="L23601">
        <v>6.2512326312522024</v>
      </c>
      <c r="M23601">
        <v>7.7665082472542002</v>
      </c>
      <c r="N23601">
        <v>13.2037577223926</v>
      </c>
      <c r="O23601">
        <v>15.701277087431921</v>
      </c>
      <c r="P23601">
        <v>13.56136495323366</v>
      </c>
      <c r="Q23601">
        <v>10.33933591282374</v>
      </c>
      <c r="R23601">
        <v>13.24543281928625</v>
      </c>
      <c r="S23601">
        <v>15.81727795897376</v>
      </c>
      <c r="T23601">
        <v>14.822923127329929</v>
      </c>
      <c r="U23601">
        <v>4.6289289139527012</v>
      </c>
      <c r="V23601">
        <v>3.9278691311350982</v>
      </c>
      <c r="W23601">
        <v>11.58033165944317</v>
      </c>
      <c r="X23601">
        <v>9.9100832661594076</v>
      </c>
      <c r="Y23601">
        <v>8.6496484341837423</v>
      </c>
      <c r="Z23601">
        <v>-3.2230940424187731</v>
      </c>
      <c r="AA23601">
        <v>7.0907778272041533</v>
      </c>
      <c r="AB23601">
        <v>12.005274383312999</v>
      </c>
      <c r="AC23601">
        <v>8.6509280819000445</v>
      </c>
      <c r="AD23601">
        <v>18.81726488067865</v>
      </c>
      <c r="AE23601">
        <v>9.1287747868699753</v>
      </c>
      <c r="AF23601">
        <v>11.33681816178027</v>
      </c>
      <c r="AG23601">
        <v>16.86818937781198</v>
      </c>
      <c r="AH23601">
        <v>12.494917966589041</v>
      </c>
      <c r="AI23601">
        <v>11.87476651839239</v>
      </c>
      <c r="AJ23601">
        <v>9.2568822783631433</v>
      </c>
      <c r="AK23601">
        <v>2.5834911937847149</v>
      </c>
      <c r="AL23601">
        <v>16.687224529624611</v>
      </c>
      <c r="AM23601">
        <v>20.64318863675674</v>
      </c>
      <c r="AN23601">
        <v>2.595097250717449</v>
      </c>
      <c r="AO23601">
        <v>11.89993198543158</v>
      </c>
      <c r="AP23601">
        <v>17.903011717345208</v>
      </c>
      <c r="AQ23601">
        <v>19.900679769605659</v>
      </c>
      <c r="AR23601">
        <v>5.7801601267376768</v>
      </c>
      <c r="AS23601">
        <v>14.36238573878925</v>
      </c>
      <c r="AT23601">
        <v>9.0970887350444904</v>
      </c>
      <c r="AU23601">
        <v>8.4458694851847316</v>
      </c>
      <c r="AV23601">
        <v>3.6861289495907719</v>
      </c>
      <c r="AW23601">
        <v>5.6217025631759787E-2</v>
      </c>
    </row>
    <row r="23602" spans="1:49" x14ac:dyDescent="0.25">
      <c r="A23602" s="1">
        <v>44044</v>
      </c>
      <c r="B23602">
        <v>2011</v>
      </c>
      <c r="C23602">
        <v>290</v>
      </c>
      <c r="D23602">
        <v>5.856154539617231</v>
      </c>
      <c r="E23602">
        <v>6.1412595707978967</v>
      </c>
      <c r="F23602">
        <v>3.2884307910330479</v>
      </c>
      <c r="G23602">
        <v>4.5709542197085904</v>
      </c>
      <c r="H23602">
        <v>14.605463277631459</v>
      </c>
      <c r="I23602">
        <v>3.3897130635543999</v>
      </c>
      <c r="J23602">
        <v>8.2701473282579272</v>
      </c>
      <c r="K23602">
        <v>5.3710467453802044</v>
      </c>
      <c r="L23602">
        <v>6.350884296418724</v>
      </c>
      <c r="M23602">
        <v>1.7436296203150019</v>
      </c>
      <c r="N23602">
        <v>10.245252857778549</v>
      </c>
      <c r="O23602">
        <v>9.3463761759856148</v>
      </c>
      <c r="P23602">
        <v>4.2401938970128894</v>
      </c>
      <c r="Q23602">
        <v>7.4230603740330414</v>
      </c>
      <c r="R23602">
        <v>3.8162064469025259</v>
      </c>
      <c r="S23602">
        <v>7.0784059635625507</v>
      </c>
      <c r="T23602">
        <v>8.2479205521635457</v>
      </c>
      <c r="U23602">
        <v>7.2785917457921956</v>
      </c>
      <c r="V23602">
        <v>9.4636203524465436</v>
      </c>
      <c r="W23602">
        <v>2.662868559349874</v>
      </c>
      <c r="X23602">
        <v>4.2692636851528354</v>
      </c>
      <c r="Y23602">
        <v>6.5728650596271088</v>
      </c>
      <c r="Z23602">
        <v>-6.7852508845268726</v>
      </c>
      <c r="AA23602">
        <v>5.3281389264777443</v>
      </c>
      <c r="AB23602">
        <v>7.2077376330631049</v>
      </c>
      <c r="AC23602">
        <v>2.3387765165341579</v>
      </c>
      <c r="AD23602">
        <v>0.29781473965870831</v>
      </c>
      <c r="AE23602">
        <v>9.3115518000550743</v>
      </c>
      <c r="AF23602">
        <v>4.9323679787705688</v>
      </c>
      <c r="AG23602">
        <v>-8.2029193249158148</v>
      </c>
      <c r="AH23602">
        <v>2.6721528816074702</v>
      </c>
      <c r="AI23602">
        <v>9.3541334613539195</v>
      </c>
      <c r="AJ23602">
        <v>7.2670888909726514</v>
      </c>
      <c r="AK23602">
        <v>-0.50403929979042639</v>
      </c>
      <c r="AL23602">
        <v>5.3036618180795081</v>
      </c>
      <c r="AM23602">
        <v>-7.3213094009626172</v>
      </c>
      <c r="AN23602">
        <v>2.7650460897213009</v>
      </c>
      <c r="AO23602">
        <v>0.46918639833763992</v>
      </c>
      <c r="AP23602">
        <v>10.07422417439783</v>
      </c>
      <c r="AQ23602">
        <v>4.6039230374071538</v>
      </c>
      <c r="AR23602">
        <v>3.7071663219566902</v>
      </c>
      <c r="AS23602">
        <v>-2.0215988493142771</v>
      </c>
      <c r="AT23602">
        <v>5.4190990989029464</v>
      </c>
      <c r="AU23602">
        <v>2.494252488351334</v>
      </c>
      <c r="AV23602">
        <v>10.25052747656825</v>
      </c>
      <c r="AW23602">
        <v>1.7242136600679862E-2</v>
      </c>
    </row>
    <row r="23603" spans="1:49" x14ac:dyDescent="0.25">
      <c r="A23603" s="1">
        <v>44075</v>
      </c>
      <c r="B23603">
        <v>2011</v>
      </c>
      <c r="C23603">
        <v>290</v>
      </c>
      <c r="D23603">
        <v>-14.882221716568161</v>
      </c>
      <c r="E23603">
        <v>-3.5347991476882719</v>
      </c>
      <c r="F23603">
        <v>-8.9693687459235782</v>
      </c>
      <c r="G23603">
        <v>-5.8679364452228988</v>
      </c>
      <c r="H23603">
        <v>-7.1943760741428386</v>
      </c>
      <c r="I23603">
        <v>-10.01988060589726</v>
      </c>
      <c r="J23603">
        <v>-7.6322000857504744</v>
      </c>
      <c r="K23603">
        <v>-10.090491968108539</v>
      </c>
      <c r="L23603">
        <v>-13.97221865001376</v>
      </c>
      <c r="M23603">
        <v>-9.7733738652375219</v>
      </c>
      <c r="N23603">
        <v>-8.2175401333002167</v>
      </c>
      <c r="O23603">
        <v>-12.34050201622596</v>
      </c>
      <c r="P23603">
        <v>-10.597994389147781</v>
      </c>
      <c r="Q23603">
        <v>-11.203483747672371</v>
      </c>
      <c r="R23603">
        <v>-1.736261587874832</v>
      </c>
      <c r="S23603">
        <v>-5.4210875453287848</v>
      </c>
      <c r="T23603">
        <v>-5.5932374665600983</v>
      </c>
      <c r="U23603">
        <v>-13.14199423213622</v>
      </c>
      <c r="V23603">
        <v>-3.6676960418484561</v>
      </c>
      <c r="W23603">
        <v>-11.44413235341503</v>
      </c>
      <c r="X23603">
        <v>-6.139310433047152</v>
      </c>
      <c r="Y23603">
        <v>-9.0183763827267338</v>
      </c>
      <c r="Z23603">
        <v>-4.267864151689138</v>
      </c>
      <c r="AA23603">
        <v>-9.472194518835785</v>
      </c>
      <c r="AB23603">
        <v>-9.337959435452337</v>
      </c>
      <c r="AC23603">
        <v>-3.6768987648061362</v>
      </c>
      <c r="AD23603">
        <v>-8.3936430432131175</v>
      </c>
      <c r="AE23603">
        <v>-11.17835815033702</v>
      </c>
      <c r="AF23603">
        <v>-13.46953543523229</v>
      </c>
      <c r="AG23603">
        <v>-8.5885902884578975</v>
      </c>
      <c r="AH23603">
        <v>-13.124678405172309</v>
      </c>
      <c r="AI23603">
        <v>-8.2797129160223193</v>
      </c>
      <c r="AJ23603">
        <v>-11.140463166517121</v>
      </c>
      <c r="AK23603">
        <v>-13.770049374153571</v>
      </c>
      <c r="AL23603">
        <v>-4.1217458636137021</v>
      </c>
      <c r="AM23603">
        <v>-11.45464378936815</v>
      </c>
      <c r="AN23603">
        <v>-5.4207288473437254</v>
      </c>
      <c r="AO23603">
        <v>-5.5663264508785009</v>
      </c>
      <c r="AP23603">
        <v>-5.7954868123667787</v>
      </c>
      <c r="AQ23603">
        <v>-8.2992760810466919</v>
      </c>
      <c r="AR23603">
        <v>-7.6320527703968244</v>
      </c>
      <c r="AS23603">
        <v>-6.297326029934891</v>
      </c>
      <c r="AT23603">
        <v>-4.3742019462545851</v>
      </c>
      <c r="AU23603">
        <v>-16.64802628018289</v>
      </c>
      <c r="AV23603">
        <v>-6.3740787996867114</v>
      </c>
      <c r="AW23603">
        <v>-4.7161983064748607E-2</v>
      </c>
    </row>
    <row r="23604" spans="1:49" x14ac:dyDescent="0.25">
      <c r="A23604" s="1">
        <v>44105</v>
      </c>
      <c r="B23604">
        <v>2011</v>
      </c>
      <c r="C23604">
        <v>290</v>
      </c>
      <c r="D23604">
        <v>-17.873198896548921</v>
      </c>
      <c r="E23604">
        <v>-4.9009944169259967</v>
      </c>
      <c r="F23604">
        <v>-8.0475657353607062</v>
      </c>
      <c r="G23604">
        <v>-4.5408044584504754</v>
      </c>
      <c r="H23604">
        <v>-10.07680944359759</v>
      </c>
      <c r="I23604">
        <v>-6.1305157782993387</v>
      </c>
      <c r="J23604">
        <v>-12.221388898157681</v>
      </c>
      <c r="K23604">
        <v>-8.9585512278397612</v>
      </c>
      <c r="L23604">
        <v>-3.701806042122413</v>
      </c>
      <c r="M23604">
        <v>-4.870014013574897</v>
      </c>
      <c r="N23604">
        <v>-9.6647804013299758</v>
      </c>
      <c r="O23604">
        <v>-9.1718312133958761</v>
      </c>
      <c r="P23604">
        <v>-15.795173432415471</v>
      </c>
      <c r="Q23604">
        <v>-2.1922981087446729</v>
      </c>
      <c r="R23604">
        <v>-1.5859032668933399</v>
      </c>
      <c r="S23604">
        <v>-6.6535080587716289</v>
      </c>
      <c r="T23604">
        <v>-2.9640398308824372</v>
      </c>
      <c r="U23604">
        <v>-2.6605315332604351</v>
      </c>
      <c r="V23604">
        <v>-3.7736091868612149</v>
      </c>
      <c r="W23604">
        <v>-1.735446709540611</v>
      </c>
      <c r="X23604">
        <v>-7.6509167628735604</v>
      </c>
      <c r="Y23604">
        <v>-6.8980325963556748</v>
      </c>
      <c r="Z23604">
        <v>-14.485403642208251</v>
      </c>
      <c r="AA23604">
        <v>-7.1493058492568267</v>
      </c>
      <c r="AB23604">
        <v>-5.392995671442935</v>
      </c>
      <c r="AC23604">
        <v>7.1884491887108659E-2</v>
      </c>
      <c r="AD23604">
        <v>-2.485181036909812</v>
      </c>
      <c r="AE23604">
        <v>-2.338831366285465</v>
      </c>
      <c r="AF23604">
        <v>-3.322070137023081</v>
      </c>
      <c r="AG23604">
        <v>-2.3605249715224041</v>
      </c>
      <c r="AH23604">
        <v>-2.2883997311387572</v>
      </c>
      <c r="AI23604">
        <v>-4.7573943275633583</v>
      </c>
      <c r="AJ23604">
        <v>-6.9703324584170057</v>
      </c>
      <c r="AK23604">
        <v>-4.4827558877526323</v>
      </c>
      <c r="AL23604">
        <v>-1.0447873276546951</v>
      </c>
      <c r="AM23604">
        <v>-4.68770658762746</v>
      </c>
      <c r="AN23604">
        <v>5.5612304507378418</v>
      </c>
      <c r="AO23604">
        <v>-1.6803706132980769</v>
      </c>
      <c r="AP23604">
        <v>5.7305113721922707</v>
      </c>
      <c r="AQ23604">
        <v>-2.8434523651524879</v>
      </c>
      <c r="AR23604">
        <v>-4.84204909667395</v>
      </c>
      <c r="AS23604">
        <v>-3.703883228852678</v>
      </c>
      <c r="AT23604">
        <v>-4.8348128033452564</v>
      </c>
      <c r="AU23604">
        <v>3.9057038970278239</v>
      </c>
      <c r="AV23604">
        <v>-8.3790240434189815</v>
      </c>
      <c r="AW23604">
        <v>-2.2040906959096881E-2</v>
      </c>
    </row>
    <row r="23605" spans="1:49" x14ac:dyDescent="0.25">
      <c r="A23605" s="1">
        <v>44136</v>
      </c>
      <c r="B23605">
        <v>2011</v>
      </c>
      <c r="C23605">
        <v>290</v>
      </c>
      <c r="D23605">
        <v>34.950097835760417</v>
      </c>
      <c r="E23605">
        <v>15.3867634742763</v>
      </c>
      <c r="F23605">
        <v>29.65948657617357</v>
      </c>
      <c r="G23605">
        <v>20.12844099013671</v>
      </c>
      <c r="H23605">
        <v>23.195685938015171</v>
      </c>
      <c r="I23605">
        <v>36.392658800751157</v>
      </c>
      <c r="J23605">
        <v>23.35752463762017</v>
      </c>
      <c r="K23605">
        <v>33.573116811191909</v>
      </c>
      <c r="L23605">
        <v>28.146941510966261</v>
      </c>
      <c r="M23605">
        <v>19.03581004654966</v>
      </c>
      <c r="N23605">
        <v>22.46045283565206</v>
      </c>
      <c r="O23605">
        <v>27.873207461212889</v>
      </c>
      <c r="P23605">
        <v>37.605337171340047</v>
      </c>
      <c r="Q23605">
        <v>22.027924265497489</v>
      </c>
      <c r="R23605">
        <v>24.118190203017491</v>
      </c>
      <c r="S23605">
        <v>22.576886280249539</v>
      </c>
      <c r="T23605">
        <v>15.78551585595325</v>
      </c>
      <c r="U23605">
        <v>39.051984019362273</v>
      </c>
      <c r="V23605">
        <v>18.44947733163098</v>
      </c>
      <c r="W23605">
        <v>18.78603027206529</v>
      </c>
      <c r="X23605">
        <v>15.080568470573089</v>
      </c>
      <c r="Y23605">
        <v>29.430590239075709</v>
      </c>
      <c r="Z23605">
        <v>30.34632192210875</v>
      </c>
      <c r="AA23605">
        <v>22.9681210609602</v>
      </c>
      <c r="AB23605">
        <v>19.875592252416311</v>
      </c>
      <c r="AC23605">
        <v>26.67574939698796</v>
      </c>
      <c r="AD23605">
        <v>16.429822816452159</v>
      </c>
      <c r="AE23605">
        <v>26.88859358797389</v>
      </c>
      <c r="AF23605">
        <v>26.97798224800248</v>
      </c>
      <c r="AG23605">
        <v>20.655235477860838</v>
      </c>
      <c r="AH23605">
        <v>15.518294906237401</v>
      </c>
      <c r="AI23605">
        <v>17.472442777999749</v>
      </c>
      <c r="AJ23605">
        <v>15.417149014051541</v>
      </c>
      <c r="AK23605">
        <v>31.4972159235245</v>
      </c>
      <c r="AL23605">
        <v>14.40463444842206</v>
      </c>
      <c r="AM23605">
        <v>30.28749497850896</v>
      </c>
      <c r="AN23605">
        <v>13.30707133532623</v>
      </c>
      <c r="AO23605">
        <v>16.516718805549878</v>
      </c>
      <c r="AP23605">
        <v>2.7126402436358221</v>
      </c>
      <c r="AQ23605">
        <v>10.113334183613709</v>
      </c>
      <c r="AR23605">
        <v>25.28537786505407</v>
      </c>
      <c r="AS23605">
        <v>13.059205032320961</v>
      </c>
      <c r="AT23605">
        <v>9.3955482800466719</v>
      </c>
      <c r="AU23605">
        <v>19.501858501772311</v>
      </c>
      <c r="AV23605">
        <v>8.5598680175359654</v>
      </c>
      <c r="AW23605">
        <v>5.2986245612545842E-2</v>
      </c>
    </row>
    <row r="23606" spans="1:49" x14ac:dyDescent="0.25">
      <c r="A23606" s="1">
        <v>44166</v>
      </c>
      <c r="B23606">
        <v>2011</v>
      </c>
      <c r="C23606">
        <v>290</v>
      </c>
      <c r="D23606">
        <v>9.1330866036057436</v>
      </c>
      <c r="E23606">
        <v>7.8501237405067981</v>
      </c>
      <c r="F23606">
        <v>3.142375466416425</v>
      </c>
      <c r="G23606">
        <v>7.1840925171428927</v>
      </c>
      <c r="H23606">
        <v>6.6036212015498252</v>
      </c>
      <c r="I23606">
        <v>3.5852109986499898</v>
      </c>
      <c r="J23606">
        <v>6.8674428780189034</v>
      </c>
      <c r="K23606">
        <v>4.4758758362084539</v>
      </c>
      <c r="L23606">
        <v>12.77704881991078</v>
      </c>
      <c r="M23606">
        <v>11.43614561762123</v>
      </c>
      <c r="N23606">
        <v>3.3712046932690591</v>
      </c>
      <c r="O23606">
        <v>6.4564818694841994</v>
      </c>
      <c r="P23606">
        <v>4.2427185008520718</v>
      </c>
      <c r="Q23606">
        <v>6.8854506853967434</v>
      </c>
      <c r="R23606">
        <v>17.723239862520671</v>
      </c>
      <c r="S23606">
        <v>3.983182830913834</v>
      </c>
      <c r="T23606">
        <v>4.3743053925857422</v>
      </c>
      <c r="U23606">
        <v>13.37850447312008</v>
      </c>
      <c r="V23606">
        <v>4.9591573706047498</v>
      </c>
      <c r="W23606">
        <v>0.62935196932309978</v>
      </c>
      <c r="X23606">
        <v>5.708641351670285</v>
      </c>
      <c r="Y23606">
        <v>3.6833949698709572</v>
      </c>
      <c r="Z23606">
        <v>21.31102942998076</v>
      </c>
      <c r="AA23606">
        <v>6.2875161277540004</v>
      </c>
      <c r="AB23606">
        <v>4.4361148645157833</v>
      </c>
      <c r="AC23606">
        <v>7.3737299352879093</v>
      </c>
      <c r="AD23606">
        <v>10.768567098287971</v>
      </c>
      <c r="AE23606">
        <v>8.729902716158854</v>
      </c>
      <c r="AF23606">
        <v>25.78128935833945</v>
      </c>
      <c r="AG23606">
        <v>13.33106813227289</v>
      </c>
      <c r="AH23606">
        <v>9.6326794603019508</v>
      </c>
      <c r="AI23606">
        <v>4.9367427644650963</v>
      </c>
      <c r="AJ23606">
        <v>11.7271959724466</v>
      </c>
      <c r="AK23606">
        <v>3.6630168617392211</v>
      </c>
      <c r="AL23606">
        <v>11.05888731030511</v>
      </c>
      <c r="AM23606">
        <v>14.54446260698059</v>
      </c>
      <c r="AN23606">
        <v>6.0645089821537157</v>
      </c>
      <c r="AO23606">
        <v>10.681986570875621</v>
      </c>
      <c r="AP23606">
        <v>1.656179811750258</v>
      </c>
      <c r="AQ23606">
        <v>4.6712028055412969</v>
      </c>
      <c r="AR23606">
        <v>3.4669933569714479</v>
      </c>
      <c r="AS23606">
        <v>4.9182013726061014</v>
      </c>
      <c r="AT23606">
        <v>2.043314743703339</v>
      </c>
      <c r="AU23606">
        <v>6.7331125050633434</v>
      </c>
      <c r="AV23606">
        <v>-0.82544347244779548</v>
      </c>
      <c r="AW23606">
        <v>7.8866813506524025E-3</v>
      </c>
    </row>
    <row r="23607" spans="1:49" x14ac:dyDescent="0.25">
      <c r="A23607" s="1">
        <v>44197</v>
      </c>
      <c r="B23607">
        <v>2011</v>
      </c>
      <c r="C23607">
        <v>290</v>
      </c>
      <c r="D23607">
        <v>-1.56288625295451</v>
      </c>
      <c r="E23607">
        <v>-3.7450474766230868</v>
      </c>
      <c r="F23607">
        <v>-2.372109509718912</v>
      </c>
      <c r="G23607">
        <v>2.446489387197448</v>
      </c>
      <c r="H23607">
        <v>3.7284514552888841</v>
      </c>
      <c r="I23607">
        <v>-4.5471274670272681</v>
      </c>
      <c r="J23607">
        <v>-1.841138944985055</v>
      </c>
      <c r="K23607">
        <v>-3.8606228947682948</v>
      </c>
      <c r="L23607">
        <v>1.8615427614104401</v>
      </c>
      <c r="M23607">
        <v>-1.959513084690456</v>
      </c>
      <c r="N23607">
        <v>1.9887106825071439</v>
      </c>
      <c r="O23607">
        <v>6.8512500596917825E-2</v>
      </c>
      <c r="P23607">
        <v>-9.1404412342887991</v>
      </c>
      <c r="Q23607">
        <v>3.3719518765162881E-2</v>
      </c>
      <c r="R23607">
        <v>1.3399266397198679</v>
      </c>
      <c r="S23607">
        <v>2.2178382019820031</v>
      </c>
      <c r="T23607">
        <v>-3.6705459299248622</v>
      </c>
      <c r="U23607">
        <v>2.258024732117736</v>
      </c>
      <c r="V23607">
        <v>-1.0083883555186861</v>
      </c>
      <c r="W23607">
        <v>1.2934874396917979</v>
      </c>
      <c r="X23607">
        <v>-2.0561858983301429</v>
      </c>
      <c r="Y23607">
        <v>-3.0637113556814759</v>
      </c>
      <c r="Z23607">
        <v>-3.081098908980628</v>
      </c>
      <c r="AA23607">
        <v>-0.24745353262710659</v>
      </c>
      <c r="AB23607">
        <v>-1.01666242079631</v>
      </c>
      <c r="AC23607">
        <v>-4.2423646837333129</v>
      </c>
      <c r="AD23607">
        <v>-12.05935866345869</v>
      </c>
      <c r="AE23607">
        <v>-6.4946529588149282</v>
      </c>
      <c r="AF23607">
        <v>-14.00045784475869</v>
      </c>
      <c r="AG23607">
        <v>2.5133154837853059E-2</v>
      </c>
      <c r="AH23607">
        <v>1.650906152549658</v>
      </c>
      <c r="AI23607">
        <v>-0.93591896604783287</v>
      </c>
      <c r="AJ23607">
        <v>2.298522275873438</v>
      </c>
      <c r="AK23607">
        <v>7.3065707655106671E-2</v>
      </c>
      <c r="AL23607">
        <v>-2.3305885733210459</v>
      </c>
      <c r="AM23607">
        <v>-7.8307930583671483</v>
      </c>
      <c r="AN23607">
        <v>-7.965578376792104</v>
      </c>
      <c r="AO23607">
        <v>2.705123034730383</v>
      </c>
      <c r="AP23607">
        <v>10.824202582440989</v>
      </c>
      <c r="AQ23607">
        <v>4.7078140484049236</v>
      </c>
      <c r="AR23607">
        <v>0.95382844967437652</v>
      </c>
      <c r="AS23607">
        <v>-4.1256733817331304</v>
      </c>
      <c r="AT23607">
        <v>1.060659829646005</v>
      </c>
      <c r="AU23607">
        <v>-2.9212106057543989</v>
      </c>
      <c r="AV23607">
        <v>7.6140944938156707</v>
      </c>
      <c r="AW23607">
        <v>8.3168819564605201E-7</v>
      </c>
    </row>
    <row r="23608" spans="1:49" x14ac:dyDescent="0.25">
      <c r="A23608" s="1">
        <v>44228</v>
      </c>
      <c r="B23608">
        <v>2011</v>
      </c>
      <c r="C23608">
        <v>290</v>
      </c>
      <c r="D23608">
        <v>-3.1055856005827609</v>
      </c>
      <c r="E23608">
        <v>-0.76709502097341842</v>
      </c>
      <c r="F23608">
        <v>-1.6157915226346691</v>
      </c>
      <c r="G23608">
        <v>3.2819050512373331</v>
      </c>
      <c r="H23608">
        <v>-4.1887521758399604</v>
      </c>
      <c r="I23608">
        <v>4.6728213693088216</v>
      </c>
      <c r="J23608">
        <v>1.536701202404833</v>
      </c>
      <c r="K23608">
        <v>5.143718346267101</v>
      </c>
      <c r="L23608">
        <v>2.6777540464387739</v>
      </c>
      <c r="M23608">
        <v>-4.4235037217294941</v>
      </c>
      <c r="N23608">
        <v>-1.747887885072019</v>
      </c>
      <c r="O23608">
        <v>3.8741396156977141</v>
      </c>
      <c r="P23608">
        <v>6.5702183756207289</v>
      </c>
      <c r="Q23608">
        <v>2.123917313787183</v>
      </c>
      <c r="R23608">
        <v>-0.31032899950635962</v>
      </c>
      <c r="S23608">
        <v>2.2893426758754831</v>
      </c>
      <c r="T23608">
        <v>0.1202455855781714</v>
      </c>
      <c r="U23608">
        <v>3.565638242830937</v>
      </c>
      <c r="V23608">
        <v>0.9861896520815705</v>
      </c>
      <c r="W23608">
        <v>-11.181430534727079</v>
      </c>
      <c r="X23608">
        <v>-2.8333976385391368</v>
      </c>
      <c r="Y23608">
        <v>4.4289395073388471</v>
      </c>
      <c r="Z23608">
        <v>-2.9597744862527531</v>
      </c>
      <c r="AA23608">
        <v>3.0540423098896148</v>
      </c>
      <c r="AB23608">
        <v>5.0569058168212111</v>
      </c>
      <c r="AC23608">
        <v>-0.1058074898170336</v>
      </c>
      <c r="AD23608">
        <v>10.427777733054461</v>
      </c>
      <c r="AE23608">
        <v>6.7284372360992162</v>
      </c>
      <c r="AF23608">
        <v>1.251802275804859</v>
      </c>
      <c r="AG23608">
        <v>7.3920713905507807</v>
      </c>
      <c r="AH23608">
        <v>-0.69530121420980917</v>
      </c>
      <c r="AI23608">
        <v>2.071130549076639</v>
      </c>
      <c r="AJ23608">
        <v>13.85977440802677</v>
      </c>
      <c r="AK23608">
        <v>1.2964224902332071</v>
      </c>
      <c r="AL23608">
        <v>4.713560764718272</v>
      </c>
      <c r="AM23608">
        <v>-6.8056149489676194</v>
      </c>
      <c r="AN23608">
        <v>1.354742425748845</v>
      </c>
      <c r="AO23608">
        <v>2.3747742320773262</v>
      </c>
      <c r="AP23608">
        <v>-4.7352929846156577</v>
      </c>
      <c r="AQ23608">
        <v>-6.3053140895161244</v>
      </c>
      <c r="AR23608">
        <v>2.1186929194396908</v>
      </c>
      <c r="AS23608">
        <v>-0.33003378139410122</v>
      </c>
      <c r="AT23608">
        <v>-3.3980748022291118</v>
      </c>
      <c r="AU23608">
        <v>1.8988834961448879</v>
      </c>
      <c r="AV23608">
        <v>-1.9785878495874649</v>
      </c>
      <c r="AW23608">
        <v>-5.215572886623554E-3</v>
      </c>
    </row>
    <row r="23609" spans="1:49" x14ac:dyDescent="0.25">
      <c r="A23609" s="1">
        <v>44256</v>
      </c>
      <c r="B23609">
        <v>2011</v>
      </c>
      <c r="C23609">
        <v>290</v>
      </c>
      <c r="D23609">
        <v>-8.488494091947608</v>
      </c>
      <c r="E23609">
        <v>-3.9650102744993139</v>
      </c>
      <c r="F23609">
        <v>-4.2506931984173546</v>
      </c>
      <c r="G23609">
        <v>-0.82429839608567645</v>
      </c>
      <c r="H23609">
        <v>-0.14914635793589201</v>
      </c>
      <c r="I23609">
        <v>-4.6396404492147543</v>
      </c>
      <c r="J23609">
        <v>-1.2552447627702019</v>
      </c>
      <c r="K23609">
        <v>-0.65912963218001108</v>
      </c>
      <c r="L23609">
        <v>-4.8005770543697039</v>
      </c>
      <c r="M23609">
        <v>-3.6066545037151791</v>
      </c>
      <c r="N23609">
        <v>-6.6526007634774569</v>
      </c>
      <c r="O23609">
        <v>1.0500212010979171</v>
      </c>
      <c r="P23609">
        <v>-1.0844102461544101</v>
      </c>
      <c r="Q23609">
        <v>-4.4550393513047792</v>
      </c>
      <c r="R23609">
        <v>-4.8873055537427046</v>
      </c>
      <c r="S23609">
        <v>0.61611086941493198</v>
      </c>
      <c r="T23609">
        <v>3.2065155640128129</v>
      </c>
      <c r="U23609">
        <v>-2.6325625556098848</v>
      </c>
      <c r="V23609">
        <v>-4.0050870496500144</v>
      </c>
      <c r="W23609">
        <v>-6.1715953550134817</v>
      </c>
      <c r="X23609">
        <v>-2.4273850331829272</v>
      </c>
      <c r="Y23609">
        <v>-2.6012096943650369</v>
      </c>
      <c r="Z23609">
        <v>-19.91526261482462</v>
      </c>
      <c r="AA23609">
        <v>-2.5231874304810549</v>
      </c>
      <c r="AB23609">
        <v>-0.37394906128657152</v>
      </c>
      <c r="AC23609">
        <v>2.810280332389548</v>
      </c>
      <c r="AD23609">
        <v>-8.6306901071363189</v>
      </c>
      <c r="AE23609">
        <v>-15.47693285191834</v>
      </c>
      <c r="AF23609">
        <v>-10.294426700340789</v>
      </c>
      <c r="AG23609">
        <v>2.8415540774878729</v>
      </c>
      <c r="AH23609">
        <v>-6.8196204485810767</v>
      </c>
      <c r="AI23609">
        <v>-1.566640265059482</v>
      </c>
      <c r="AJ23609">
        <v>1.650275931864398</v>
      </c>
      <c r="AK23609">
        <v>-2.810213877464629</v>
      </c>
      <c r="AL23609">
        <v>-2.9637534394458598</v>
      </c>
      <c r="AM23609">
        <v>-1.0627083124067129</v>
      </c>
      <c r="AN23609">
        <v>-9.3739280106833185</v>
      </c>
      <c r="AO23609">
        <v>0.77228957396129339</v>
      </c>
      <c r="AP23609">
        <v>-13.206323070067009</v>
      </c>
      <c r="AQ23609">
        <v>-3.1380124567784939</v>
      </c>
      <c r="AR23609">
        <v>-0.34291149130264431</v>
      </c>
      <c r="AS23609">
        <v>-6.9901589065221152</v>
      </c>
      <c r="AT23609">
        <v>-1.0512511849756769</v>
      </c>
      <c r="AU23609">
        <v>-12.455524193973559</v>
      </c>
      <c r="AV23609">
        <v>-14.119353506228039</v>
      </c>
      <c r="AW23609">
        <v>-5.1310404687875288E-2</v>
      </c>
    </row>
    <row r="23610" spans="1:49" x14ac:dyDescent="0.25">
      <c r="A23610" s="1">
        <v>44287</v>
      </c>
      <c r="B23610">
        <v>2011</v>
      </c>
      <c r="C23610">
        <v>290</v>
      </c>
      <c r="D23610">
        <v>13.85751368555392</v>
      </c>
      <c r="E23610">
        <v>11.30591363635876</v>
      </c>
      <c r="F23610">
        <v>11.357305948394281</v>
      </c>
      <c r="G23610">
        <v>9.5785742873271129</v>
      </c>
      <c r="H23610">
        <v>8.3977999990360921</v>
      </c>
      <c r="I23610">
        <v>9.8152733162137693</v>
      </c>
      <c r="J23610">
        <v>7.8231292780672312</v>
      </c>
      <c r="K23610">
        <v>4.6449237826685197</v>
      </c>
      <c r="L23610">
        <v>10.07514248887251</v>
      </c>
      <c r="M23610">
        <v>6.0544815027054</v>
      </c>
      <c r="N23610">
        <v>11.32669752550521</v>
      </c>
      <c r="O23610">
        <v>8.0083528930871459</v>
      </c>
      <c r="P23610">
        <v>11.643156599328909</v>
      </c>
      <c r="Q23610">
        <v>9.2399117843530156</v>
      </c>
      <c r="R23610">
        <v>7.1839877283295328</v>
      </c>
      <c r="S23610">
        <v>8.6323998097995958</v>
      </c>
      <c r="T23610">
        <v>5.0861944844801776</v>
      </c>
      <c r="U23610">
        <v>8.3727405996695925</v>
      </c>
      <c r="V23610">
        <v>2.5191118155844849</v>
      </c>
      <c r="W23610">
        <v>8.0928777243463692</v>
      </c>
      <c r="X23610">
        <v>8.8122902283717544</v>
      </c>
      <c r="Y23610">
        <v>10.587767147863421</v>
      </c>
      <c r="Z23610">
        <v>5.756647079085675</v>
      </c>
      <c r="AA23610">
        <v>8.6676287588968393</v>
      </c>
      <c r="AB23610">
        <v>8.7602330912389004</v>
      </c>
      <c r="AC23610">
        <v>7.1079872063323668</v>
      </c>
      <c r="AD23610">
        <v>11.887110479510371</v>
      </c>
      <c r="AE23610">
        <v>-2.540903443108911</v>
      </c>
      <c r="AF23610">
        <v>-3.1319669737251421</v>
      </c>
      <c r="AG23610">
        <v>-5.3580999532494182</v>
      </c>
      <c r="AH23610">
        <v>10.68339056394136</v>
      </c>
      <c r="AI23610">
        <v>9.7699620325049974</v>
      </c>
      <c r="AJ23610">
        <v>19.98391005284941</v>
      </c>
      <c r="AK23610">
        <v>3.1211540110205331</v>
      </c>
      <c r="AL23610">
        <v>3.154077448742032</v>
      </c>
      <c r="AM23610">
        <v>10.82238886239228</v>
      </c>
      <c r="AN23610">
        <v>3.9368750110678969</v>
      </c>
      <c r="AO23610">
        <v>3.9859775345630228</v>
      </c>
      <c r="AP23610">
        <v>6.368150293893704</v>
      </c>
      <c r="AQ23610">
        <v>1.3034526484701161</v>
      </c>
      <c r="AR23610">
        <v>7.4319997190186013</v>
      </c>
      <c r="AS23610">
        <v>7.679091552789008</v>
      </c>
      <c r="AT23610">
        <v>7.5191943011558182</v>
      </c>
      <c r="AU23610">
        <v>6.1134041843993181</v>
      </c>
      <c r="AV23610">
        <v>4.6547745060024459</v>
      </c>
      <c r="AW23610">
        <v>4.1058216199525432E-2</v>
      </c>
    </row>
    <row r="23611" spans="1:49" x14ac:dyDescent="0.25">
      <c r="A23611" s="1">
        <v>44317</v>
      </c>
      <c r="B23611">
        <v>2011</v>
      </c>
      <c r="C23611">
        <v>290</v>
      </c>
      <c r="D23611">
        <v>17.731692873150951</v>
      </c>
      <c r="E23611">
        <v>7.7078175315267394</v>
      </c>
      <c r="F23611">
        <v>8.2125259530618564</v>
      </c>
      <c r="G23611">
        <v>5.9712454971303508</v>
      </c>
      <c r="H23611">
        <v>8.8521438539281618</v>
      </c>
      <c r="I23611">
        <v>9.3708850732431301</v>
      </c>
      <c r="J23611">
        <v>6.9622773647924241</v>
      </c>
      <c r="K23611">
        <v>10.401297225395201</v>
      </c>
      <c r="L23611">
        <v>14.53855745299872</v>
      </c>
      <c r="M23611">
        <v>9.5391418488258051</v>
      </c>
      <c r="N23611">
        <v>7.6757939206939518</v>
      </c>
      <c r="O23611">
        <v>7.1764139695115858</v>
      </c>
      <c r="P23611">
        <v>7.969797577445159</v>
      </c>
      <c r="Q23611">
        <v>6.8885191690799994</v>
      </c>
      <c r="R23611">
        <v>3.9685660522588151</v>
      </c>
      <c r="S23611">
        <v>7.6923189635393907</v>
      </c>
      <c r="T23611">
        <v>6.053800294120304</v>
      </c>
      <c r="U23611">
        <v>16.79830725872791</v>
      </c>
      <c r="V23611">
        <v>5.1504969553796354</v>
      </c>
      <c r="W23611">
        <v>-4.9546836652193278</v>
      </c>
      <c r="X23611">
        <v>8.739437035354424</v>
      </c>
      <c r="Y23611">
        <v>8.7321091841089817</v>
      </c>
      <c r="Z23611">
        <v>5.5565458398504797</v>
      </c>
      <c r="AA23611">
        <v>7.6849112766851144</v>
      </c>
      <c r="AB23611">
        <v>9.2071751846977801</v>
      </c>
      <c r="AC23611">
        <v>11.967003850309441</v>
      </c>
      <c r="AD23611">
        <v>2.0054188327643501</v>
      </c>
      <c r="AE23611">
        <v>14.44621088296616</v>
      </c>
      <c r="AF23611">
        <v>2.3058663258736849</v>
      </c>
      <c r="AG23611">
        <v>8.986059981870298E-2</v>
      </c>
      <c r="AH23611">
        <v>0.99557789729700641</v>
      </c>
      <c r="AI23611">
        <v>4.0231361685901801</v>
      </c>
      <c r="AJ23611">
        <v>12.34830450976294</v>
      </c>
      <c r="AK23611">
        <v>2.9579002894379198</v>
      </c>
      <c r="AL23611">
        <v>12.54751108453789</v>
      </c>
      <c r="AM23611">
        <v>13.50304958653297</v>
      </c>
      <c r="AN23611">
        <v>9.3532452879413022</v>
      </c>
      <c r="AO23611">
        <v>10.93819678822141</v>
      </c>
      <c r="AP23611">
        <v>1.6693205914254159</v>
      </c>
      <c r="AQ23611">
        <v>9.7919518120279889</v>
      </c>
      <c r="AR23611">
        <v>3.4624642493908731</v>
      </c>
      <c r="AS23611">
        <v>1.5690369606364161</v>
      </c>
      <c r="AT23611">
        <v>1.8094367124747099</v>
      </c>
      <c r="AU23611">
        <v>4.1755869213108143</v>
      </c>
      <c r="AV23611">
        <v>-2.5961436970874718</v>
      </c>
      <c r="AW23611">
        <v>3.5267485183622993E-2</v>
      </c>
    </row>
    <row r="23612" spans="1:49" x14ac:dyDescent="0.25">
      <c r="A23612" s="1">
        <v>44348</v>
      </c>
      <c r="B23612">
        <v>2011</v>
      </c>
      <c r="C23612">
        <v>290</v>
      </c>
      <c r="D23612">
        <v>-8.2861915535448194</v>
      </c>
      <c r="E23612">
        <v>-2.297829749794289</v>
      </c>
      <c r="F23612">
        <v>-5.7447489718475131</v>
      </c>
      <c r="G23612">
        <v>-4.2316977870017984</v>
      </c>
      <c r="H23612">
        <v>-4.1505415781489141</v>
      </c>
      <c r="I23612">
        <v>-9.1171847994338311</v>
      </c>
      <c r="J23612">
        <v>-5.5828009709667281</v>
      </c>
      <c r="K23612">
        <v>-6.8216213207331178</v>
      </c>
      <c r="L23612">
        <v>-5.9097056398237253</v>
      </c>
      <c r="M23612">
        <v>-10.872265107474499</v>
      </c>
      <c r="N23612">
        <v>-3.871499157807667</v>
      </c>
      <c r="O23612">
        <v>-5.8678664217964531</v>
      </c>
      <c r="P23612">
        <v>-6.9961432185218344</v>
      </c>
      <c r="Q23612">
        <v>-5.1891729751990194</v>
      </c>
      <c r="R23612">
        <v>-2.5474895216125888</v>
      </c>
      <c r="S23612">
        <v>-5.9585273015619773</v>
      </c>
      <c r="T23612">
        <v>-4.7686603827966314</v>
      </c>
      <c r="U23612">
        <v>-8.4301343902594805</v>
      </c>
      <c r="V23612">
        <v>-4.1793169725591</v>
      </c>
      <c r="W23612">
        <v>-4.3137704130742023</v>
      </c>
      <c r="X23612">
        <v>-1.962216843218612</v>
      </c>
      <c r="Y23612">
        <v>-5.6596382017112923</v>
      </c>
      <c r="Z23612">
        <v>-7.4624702309457618</v>
      </c>
      <c r="AA23612">
        <v>-6.2224065870138512</v>
      </c>
      <c r="AB23612">
        <v>-3.8976288675561239</v>
      </c>
      <c r="AC23612">
        <v>-5.6775627579749077</v>
      </c>
      <c r="AD23612">
        <v>-4.0176023848900062</v>
      </c>
      <c r="AE23612">
        <v>-15.309604484860341</v>
      </c>
      <c r="AF23612">
        <v>1.491074030931272</v>
      </c>
      <c r="AG23612">
        <v>-5.6814810424012707</v>
      </c>
      <c r="AH23612">
        <v>-2.624403263054409</v>
      </c>
      <c r="AI23612">
        <v>-1.2431519820690571</v>
      </c>
      <c r="AJ23612">
        <v>1.896135631473284</v>
      </c>
      <c r="AK23612">
        <v>-7.1450675811064119</v>
      </c>
      <c r="AL23612">
        <v>-4.5558410395831856</v>
      </c>
      <c r="AM23612">
        <v>1.2020806190592199</v>
      </c>
      <c r="AN23612">
        <v>-1.938765721744995</v>
      </c>
      <c r="AO23612">
        <v>-11.44344116881002</v>
      </c>
      <c r="AP23612">
        <v>-2.7257171763396371</v>
      </c>
      <c r="AQ23612">
        <v>-12.83259791180113</v>
      </c>
      <c r="AR23612">
        <v>-6.3850787529552981</v>
      </c>
      <c r="AS23612">
        <v>-7.6446890693007363</v>
      </c>
      <c r="AT23612">
        <v>-3.3081845610435812</v>
      </c>
      <c r="AU23612">
        <v>-9.0077316042470272</v>
      </c>
      <c r="AV23612">
        <v>-7.7758697086551143</v>
      </c>
      <c r="AW23612">
        <v>-3.9194265339329022E-2</v>
      </c>
    </row>
    <row r="23613" spans="1:49" x14ac:dyDescent="0.25">
      <c r="A23613" s="1">
        <v>44378</v>
      </c>
      <c r="B23613">
        <v>2011</v>
      </c>
      <c r="C23613">
        <v>290</v>
      </c>
      <c r="D23613">
        <v>0.40863404560056438</v>
      </c>
      <c r="E23613">
        <v>3.841631730095374</v>
      </c>
      <c r="F23613">
        <v>-2.9128430185188399</v>
      </c>
      <c r="G23613">
        <v>3.575151894490181</v>
      </c>
      <c r="H23613">
        <v>0.28269279332233671</v>
      </c>
      <c r="I23613">
        <v>-2.7103360511775532</v>
      </c>
      <c r="J23613">
        <v>-0.83692402226628326</v>
      </c>
      <c r="K23613">
        <v>-0.1406887559872616</v>
      </c>
      <c r="L23613">
        <v>2.9456475483144118</v>
      </c>
      <c r="M23613">
        <v>-1.7003831615309379</v>
      </c>
      <c r="N23613">
        <v>4.9161016828441539</v>
      </c>
      <c r="O23613">
        <v>-2.7777820302105631</v>
      </c>
      <c r="P23613">
        <v>-1.17269375968948</v>
      </c>
      <c r="Q23613">
        <v>-2.262906369005413</v>
      </c>
      <c r="R23613">
        <v>-6.545723056146791</v>
      </c>
      <c r="S23613">
        <v>3.8368950420998971</v>
      </c>
      <c r="T23613">
        <v>0.79097514443324801</v>
      </c>
      <c r="U23613">
        <v>1.3972580240964929</v>
      </c>
      <c r="V23613">
        <v>-2.2101013869722079</v>
      </c>
      <c r="W23613">
        <v>-1.4724053497099041</v>
      </c>
      <c r="X23613">
        <v>2.3769962588321429</v>
      </c>
      <c r="Y23613">
        <v>0.73958848758455265</v>
      </c>
      <c r="Z23613">
        <v>5.6189456767162138</v>
      </c>
      <c r="AA23613">
        <v>-5.6088884097371672E-2</v>
      </c>
      <c r="AB23613">
        <v>-1.018517907443617</v>
      </c>
      <c r="AC23613">
        <v>1.338795467937226</v>
      </c>
      <c r="AD23613">
        <v>5.3974417082688353</v>
      </c>
      <c r="AE23613">
        <v>-9.967073366053814</v>
      </c>
      <c r="AF23613">
        <v>-4.2464623049178529</v>
      </c>
      <c r="AG23613">
        <v>-6.7318387442132144</v>
      </c>
      <c r="AH23613">
        <v>3.877220055534436</v>
      </c>
      <c r="AI23613">
        <v>1.3846486089329699</v>
      </c>
      <c r="AJ23613">
        <v>-1.2290912930405959</v>
      </c>
      <c r="AK23613">
        <v>-7.7952681063812594</v>
      </c>
      <c r="AL23613">
        <v>-2.6565898977282121E-2</v>
      </c>
      <c r="AM23613">
        <v>-7.0075022311611557</v>
      </c>
      <c r="AN23613">
        <v>-12.51535720076075</v>
      </c>
      <c r="AO23613">
        <v>-2.6420183748267161</v>
      </c>
      <c r="AP23613">
        <v>-18.441641755088519</v>
      </c>
      <c r="AQ23613">
        <v>-1.451465229053428</v>
      </c>
      <c r="AR23613">
        <v>0.37724686604767582</v>
      </c>
      <c r="AS23613">
        <v>-4.9171217757880248</v>
      </c>
      <c r="AT23613">
        <v>-0.27794672583519858</v>
      </c>
      <c r="AU23613">
        <v>-2.129082146051775</v>
      </c>
      <c r="AV23613">
        <v>6.0108125199435092</v>
      </c>
      <c r="AW23613">
        <v>-9.5306378211078568E-3</v>
      </c>
    </row>
    <row r="23614" spans="1:49" x14ac:dyDescent="0.25">
      <c r="A23614" s="1">
        <v>44409</v>
      </c>
      <c r="B23614">
        <v>2011</v>
      </c>
      <c r="C23614">
        <v>290</v>
      </c>
      <c r="D23614">
        <v>6.1006145577432669</v>
      </c>
      <c r="E23614">
        <v>4.2472410396591442</v>
      </c>
      <c r="F23614">
        <v>1.301670754681417</v>
      </c>
      <c r="G23614">
        <v>7.4121032300694223</v>
      </c>
      <c r="H23614">
        <v>4.4145360507777731</v>
      </c>
      <c r="I23614">
        <v>2.1140801975888301</v>
      </c>
      <c r="J23614">
        <v>1.8373957315146909</v>
      </c>
      <c r="K23614">
        <v>1.814575011160247</v>
      </c>
      <c r="L23614">
        <v>8.4279795305879368</v>
      </c>
      <c r="M23614">
        <v>7.528184519282699</v>
      </c>
      <c r="N23614">
        <v>0.88100068046126356</v>
      </c>
      <c r="O23614">
        <v>3.5295079240921461</v>
      </c>
      <c r="P23614">
        <v>6.1429533224330868</v>
      </c>
      <c r="Q23614">
        <v>1.9807372825593641</v>
      </c>
      <c r="R23614">
        <v>-1.061328946749152</v>
      </c>
      <c r="S23614">
        <v>-0.71574855799863002</v>
      </c>
      <c r="T23614">
        <v>6.431354917399057</v>
      </c>
      <c r="U23614">
        <v>6.1746900882391431</v>
      </c>
      <c r="V23614">
        <v>3.5883996409575851</v>
      </c>
      <c r="W23614">
        <v>4.9059543783455339</v>
      </c>
      <c r="X23614">
        <v>1.728516254625712</v>
      </c>
      <c r="Y23614">
        <v>1.147507287941707</v>
      </c>
      <c r="Z23614">
        <v>9.7469406035873405</v>
      </c>
      <c r="AA23614">
        <v>1.356937022327243</v>
      </c>
      <c r="AB23614">
        <v>0.73934167893368041</v>
      </c>
      <c r="AC23614">
        <v>6.1127274465719861</v>
      </c>
      <c r="AD23614">
        <v>31.117707119453922</v>
      </c>
      <c r="AE23614">
        <v>0.74659152188132349</v>
      </c>
      <c r="AF23614">
        <v>11.09719146874335</v>
      </c>
      <c r="AG23614">
        <v>5.239265509152613</v>
      </c>
      <c r="AH23614">
        <v>1.267610985092116</v>
      </c>
      <c r="AI23614">
        <v>3.4623427751250269</v>
      </c>
      <c r="AJ23614">
        <v>8.0698237494922331</v>
      </c>
      <c r="AK23614">
        <v>12.119818540070201</v>
      </c>
      <c r="AL23614">
        <v>11.50670644196701</v>
      </c>
      <c r="AM23614">
        <v>-1.7553612470884941</v>
      </c>
      <c r="AN23614">
        <v>12.011921437567331</v>
      </c>
      <c r="AO23614">
        <v>1.293780311878701</v>
      </c>
      <c r="AP23614">
        <v>0.1949491500380596</v>
      </c>
      <c r="AQ23614">
        <v>-4.4475611378762103</v>
      </c>
      <c r="AR23614">
        <v>-0.69613251569358159</v>
      </c>
      <c r="AS23614">
        <v>8.9448051091077119</v>
      </c>
      <c r="AT23614">
        <v>4.3629844109777114</v>
      </c>
      <c r="AU23614">
        <v>8.3708729565421081</v>
      </c>
      <c r="AV23614">
        <v>6.0969752533513777</v>
      </c>
      <c r="AW23614">
        <v>5.0042449465443886E-3</v>
      </c>
    </row>
    <row r="23615" spans="1:49" x14ac:dyDescent="0.25">
      <c r="A23615" s="1">
        <v>44440</v>
      </c>
      <c r="B23615">
        <v>2011</v>
      </c>
      <c r="C23615">
        <v>290</v>
      </c>
      <c r="D23615">
        <v>-8.6237980551857056</v>
      </c>
      <c r="E23615">
        <v>-9.119438897278819</v>
      </c>
      <c r="F23615">
        <v>-8.0865564677019997</v>
      </c>
      <c r="G23615">
        <v>-10.951277333974881</v>
      </c>
      <c r="H23615">
        <v>-2.2780484759961972</v>
      </c>
      <c r="I23615">
        <v>-6.6834536580875126</v>
      </c>
      <c r="J23615">
        <v>-9.1495154184273009</v>
      </c>
      <c r="K23615">
        <v>-6.6123664216460316</v>
      </c>
      <c r="L23615">
        <v>-0.44663840910351688</v>
      </c>
      <c r="M23615">
        <v>-5.9806256889655014</v>
      </c>
      <c r="N23615">
        <v>-12.295460688777821</v>
      </c>
      <c r="O23615">
        <v>0.26679308075723268</v>
      </c>
      <c r="P23615">
        <v>-6.7392523229450436</v>
      </c>
      <c r="Q23615">
        <v>-6.7748575450111259</v>
      </c>
      <c r="R23615">
        <v>-10.043977846689801</v>
      </c>
      <c r="S23615">
        <v>-9.0572491520596099</v>
      </c>
      <c r="T23615">
        <v>-10.66519937142624</v>
      </c>
      <c r="U23615">
        <v>-1.715481668354879</v>
      </c>
      <c r="V23615">
        <v>-0.98925156407372317</v>
      </c>
      <c r="W23615">
        <v>-5.4989728046197062</v>
      </c>
      <c r="X23615">
        <v>-11.00681789997796</v>
      </c>
      <c r="Y23615">
        <v>-7.563766433276542</v>
      </c>
      <c r="Z23615">
        <v>-15.725049456567699</v>
      </c>
      <c r="AA23615">
        <v>-5.7081782893495188</v>
      </c>
      <c r="AB23615">
        <v>-6.2087382855284714</v>
      </c>
      <c r="AC23615">
        <v>-9.6021545522277378</v>
      </c>
      <c r="AD23615">
        <v>-15.358808820672181</v>
      </c>
      <c r="AE23615">
        <v>-6.0274678335389353</v>
      </c>
      <c r="AF23615">
        <v>-0.68434015686583693</v>
      </c>
      <c r="AG23615">
        <v>-9.8538777220307452</v>
      </c>
      <c r="AH23615">
        <v>-6.3093498676939586</v>
      </c>
      <c r="AI23615">
        <v>-8.301511288458963</v>
      </c>
      <c r="AJ23615">
        <v>-0.65280576444214367</v>
      </c>
      <c r="AK23615">
        <v>-10.552567298062989</v>
      </c>
      <c r="AL23615">
        <v>-3.1491987074202532</v>
      </c>
      <c r="AM23615">
        <v>-16.27280935242241</v>
      </c>
      <c r="AN23615">
        <v>-5.6278030505825027</v>
      </c>
      <c r="AO23615">
        <v>-8.1708070109841273</v>
      </c>
      <c r="AP23615">
        <v>-8.9696885368261263</v>
      </c>
      <c r="AQ23615">
        <v>-15.88167081680475</v>
      </c>
      <c r="AR23615">
        <v>-3.8951892210289718</v>
      </c>
      <c r="AS23615">
        <v>-7.2970829113139786</v>
      </c>
      <c r="AT23615">
        <v>-1.2404993971674609</v>
      </c>
      <c r="AU23615">
        <v>-2.154495949592472</v>
      </c>
      <c r="AV23615">
        <v>-11.210775075028399</v>
      </c>
      <c r="AW23615">
        <v>-3.7533133001240622E-2</v>
      </c>
    </row>
    <row r="23616" spans="1:49" x14ac:dyDescent="0.25">
      <c r="A23616" s="1">
        <v>44470</v>
      </c>
      <c r="B23616">
        <v>2011</v>
      </c>
      <c r="C23616">
        <v>290</v>
      </c>
      <c r="D23616">
        <v>4.0153977322052947</v>
      </c>
      <c r="E23616">
        <v>6.5345775325075461</v>
      </c>
      <c r="F23616">
        <v>2.9528669689932618</v>
      </c>
      <c r="G23616">
        <v>6.552192353781594</v>
      </c>
      <c r="H23616">
        <v>-1.0447914614861049</v>
      </c>
      <c r="I23616">
        <v>3.7490412392380712</v>
      </c>
      <c r="J23616">
        <v>1.9506084251350591</v>
      </c>
      <c r="K23616">
        <v>5.1216626286642031</v>
      </c>
      <c r="L23616">
        <v>-1.2092006158971991</v>
      </c>
      <c r="M23616">
        <v>6.5483000188301999</v>
      </c>
      <c r="N23616">
        <v>0.93287856893955468</v>
      </c>
      <c r="O23616">
        <v>3.369389387142641</v>
      </c>
      <c r="P23616">
        <v>-0.86441587331762548</v>
      </c>
      <c r="Q23616">
        <v>3.7133856984657991</v>
      </c>
      <c r="R23616">
        <v>-2.4960011337920922</v>
      </c>
      <c r="S23616">
        <v>5.6474672509131629</v>
      </c>
      <c r="T23616">
        <v>1.21420679457187</v>
      </c>
      <c r="U23616">
        <v>0.95060416581382867</v>
      </c>
      <c r="V23616">
        <v>-3.5559338443933659</v>
      </c>
      <c r="W23616">
        <v>1.801480638090847</v>
      </c>
      <c r="X23616">
        <v>6.0320461513694754</v>
      </c>
      <c r="Y23616">
        <v>4.2462049704178328</v>
      </c>
      <c r="Z23616">
        <v>-0.51470234459739528</v>
      </c>
      <c r="AA23616">
        <v>3.8038771495866319</v>
      </c>
      <c r="AB23616">
        <v>7.4576944627951391</v>
      </c>
      <c r="AC23616">
        <v>-0.36995988527788182</v>
      </c>
      <c r="AD23616">
        <v>10.548817158038929</v>
      </c>
      <c r="AE23616">
        <v>13.137602051088869</v>
      </c>
      <c r="AF23616">
        <v>2.5475597734317512</v>
      </c>
      <c r="AG23616">
        <v>-6.5145322461524158</v>
      </c>
      <c r="AH23616">
        <v>4.9203913113565756</v>
      </c>
      <c r="AI23616">
        <v>6.7607574881554999</v>
      </c>
      <c r="AJ23616">
        <v>24.46730665716774</v>
      </c>
      <c r="AK23616">
        <v>2.7660137093057591</v>
      </c>
      <c r="AL23616">
        <v>-0.96667799748825223</v>
      </c>
      <c r="AM23616">
        <v>-9.2162140209627985</v>
      </c>
      <c r="AN23616">
        <v>3.1285608807244629</v>
      </c>
      <c r="AO23616">
        <v>-0.27470591686835633</v>
      </c>
      <c r="AP23616">
        <v>4.0969215381692514</v>
      </c>
      <c r="AQ23616">
        <v>9.5299572462584248</v>
      </c>
      <c r="AR23616">
        <v>4.0048465566900449</v>
      </c>
      <c r="AS23616">
        <v>2.300781919607275</v>
      </c>
      <c r="AT23616">
        <v>3.9448066259023529</v>
      </c>
      <c r="AU23616">
        <v>7.2303686475175164</v>
      </c>
      <c r="AV23616">
        <v>14.945368522546261</v>
      </c>
      <c r="AW23616">
        <v>-1.9895227847682721E-3</v>
      </c>
    </row>
    <row r="23617" spans="1:49" x14ac:dyDescent="0.25">
      <c r="A23617" s="1">
        <v>44501</v>
      </c>
      <c r="B23617">
        <v>2011</v>
      </c>
      <c r="C23617">
        <v>290</v>
      </c>
      <c r="D23617">
        <v>-14.237090649422759</v>
      </c>
      <c r="E23617">
        <v>-8.7582420075087981</v>
      </c>
      <c r="F23617">
        <v>-9.7267536470513445</v>
      </c>
      <c r="G23617">
        <v>-8.5704541703522601</v>
      </c>
      <c r="H23617">
        <v>-10.713984482771901</v>
      </c>
      <c r="I23617">
        <v>-13.337792295281661</v>
      </c>
      <c r="J23617">
        <v>-9.2511430276062452</v>
      </c>
      <c r="K23617">
        <v>-9.0704668325898741</v>
      </c>
      <c r="L23617">
        <v>-2.3569489673674999</v>
      </c>
      <c r="M23617">
        <v>-8.8329823992846066</v>
      </c>
      <c r="N23617">
        <v>-7.7586705511732523</v>
      </c>
      <c r="O23617">
        <v>-11.09147969684593</v>
      </c>
      <c r="P23617">
        <v>-9.3785611053527678</v>
      </c>
      <c r="Q23617">
        <v>-9.243402319330329</v>
      </c>
      <c r="R23617">
        <v>-7.3538138562968758</v>
      </c>
      <c r="S23617">
        <v>-8.6493672201867771</v>
      </c>
      <c r="T23617">
        <v>-11.91836771873416</v>
      </c>
      <c r="U23617">
        <v>-5.6339722540832522</v>
      </c>
      <c r="V23617">
        <v>-5.3051502955316474</v>
      </c>
      <c r="W23617">
        <v>-8.6688675189025783</v>
      </c>
      <c r="X23617">
        <v>-4.3366848764111134</v>
      </c>
      <c r="Y23617">
        <v>-7.0101877864006124</v>
      </c>
      <c r="Z23617">
        <v>-15.821921098333171</v>
      </c>
      <c r="AA23617">
        <v>-8.1158785724825151</v>
      </c>
      <c r="AB23617">
        <v>-7.6271434291441782</v>
      </c>
      <c r="AC23617">
        <v>-8.5535070887748255</v>
      </c>
      <c r="AD23617">
        <v>-18.909990666631789</v>
      </c>
      <c r="AE23617">
        <v>-8.8851540284855428</v>
      </c>
      <c r="AF23617">
        <v>-10.7930185093759</v>
      </c>
      <c r="AG23617">
        <v>3.0877133628142599</v>
      </c>
      <c r="AH23617">
        <v>-5.1800419185027984</v>
      </c>
      <c r="AI23617">
        <v>-3.894234665416008</v>
      </c>
      <c r="AJ23617">
        <v>-11.60922521148321</v>
      </c>
      <c r="AK23617">
        <v>-8.722692886471572</v>
      </c>
      <c r="AL23617">
        <v>-5.8463723196342077</v>
      </c>
      <c r="AM23617">
        <v>-4.3132735152627273</v>
      </c>
      <c r="AN23617">
        <v>-0.37356761838135411</v>
      </c>
      <c r="AO23617">
        <v>-7.2643570017102643</v>
      </c>
      <c r="AP23617">
        <v>-9.0737117435526038</v>
      </c>
      <c r="AQ23617">
        <v>-9.4773431028491562</v>
      </c>
      <c r="AR23617">
        <v>-10.22235999726507</v>
      </c>
      <c r="AS23617">
        <v>-7.4668402214300489</v>
      </c>
      <c r="AT23617">
        <v>-7.0295013497688412</v>
      </c>
      <c r="AU23617">
        <v>-5.6501473930567698</v>
      </c>
      <c r="AV23617">
        <v>-2.387838691361277</v>
      </c>
      <c r="AW23617">
        <v>-2.910626326916799E-2</v>
      </c>
    </row>
    <row r="23618" spans="1:49" x14ac:dyDescent="0.25">
      <c r="A23618" s="1">
        <v>44531</v>
      </c>
      <c r="B23618">
        <v>2011</v>
      </c>
      <c r="C23618">
        <v>290</v>
      </c>
      <c r="D23618">
        <v>7.4141861632107009</v>
      </c>
      <c r="E23618">
        <v>6.8515615096024662</v>
      </c>
      <c r="F23618">
        <v>7.6696758333771431</v>
      </c>
      <c r="G23618">
        <v>4.32821776546366</v>
      </c>
      <c r="H23618">
        <v>10.11866577927778</v>
      </c>
      <c r="I23618">
        <v>7.7549365208313459</v>
      </c>
      <c r="J23618">
        <v>6.9617002456478394</v>
      </c>
      <c r="K23618">
        <v>8.7262674855168356</v>
      </c>
      <c r="L23618">
        <v>14.74682709351201</v>
      </c>
      <c r="M23618">
        <v>2.9217954095115179</v>
      </c>
      <c r="N23618">
        <v>8.5913476714635895</v>
      </c>
      <c r="O23618">
        <v>6.8348079856608734</v>
      </c>
      <c r="P23618">
        <v>5.3567353946881502</v>
      </c>
      <c r="Q23618">
        <v>6.513125636020245</v>
      </c>
      <c r="R23618">
        <v>7.9005337610483783</v>
      </c>
      <c r="S23618">
        <v>8.3627234553637066</v>
      </c>
      <c r="T23618">
        <v>10.77870077524496</v>
      </c>
      <c r="U23618">
        <v>8.4847367108815916</v>
      </c>
      <c r="V23618">
        <v>3.2479293040644119</v>
      </c>
      <c r="W23618">
        <v>1.4289802659947619</v>
      </c>
      <c r="X23618">
        <v>9.1849027942436869</v>
      </c>
      <c r="Y23618">
        <v>8.4902450252596129</v>
      </c>
      <c r="Z23618">
        <v>4.1674382649528274</v>
      </c>
      <c r="AA23618">
        <v>8.7043903842493044</v>
      </c>
      <c r="AB23618">
        <v>6.1765637745415658</v>
      </c>
      <c r="AC23618">
        <v>14.607098778138949</v>
      </c>
      <c r="AD23618">
        <v>9.0238550685518568</v>
      </c>
      <c r="AE23618">
        <v>5.14648690407844</v>
      </c>
      <c r="AF23618">
        <v>4.4409705267102639</v>
      </c>
      <c r="AG23618">
        <v>-7.3579706420842772</v>
      </c>
      <c r="AH23618">
        <v>5.7918964757539992</v>
      </c>
      <c r="AI23618">
        <v>5.3134218402967726</v>
      </c>
      <c r="AJ23618">
        <v>-6.6950579428380124</v>
      </c>
      <c r="AK23618">
        <v>7.8261636378775146</v>
      </c>
      <c r="AL23618">
        <v>5.1128629114168156</v>
      </c>
      <c r="AM23618">
        <v>5.8373742297616724</v>
      </c>
      <c r="AN23618">
        <v>-0.91187627159694529</v>
      </c>
      <c r="AO23618">
        <v>5.6875292253717236</v>
      </c>
      <c r="AP23618">
        <v>-4.0853328435940917</v>
      </c>
      <c r="AQ23618">
        <v>-3.459561620934037</v>
      </c>
      <c r="AR23618">
        <v>1.5777502842031279</v>
      </c>
      <c r="AS23618">
        <v>5.5559833750876697</v>
      </c>
      <c r="AT23618">
        <v>4.1754427436308204</v>
      </c>
      <c r="AU23618">
        <v>2.2392968892167802</v>
      </c>
      <c r="AV23618">
        <v>3.6085672872885999</v>
      </c>
      <c r="AW23618">
        <v>1.314217141545271E-2</v>
      </c>
    </row>
    <row r="23619" spans="1:49" x14ac:dyDescent="0.25">
      <c r="A23619" s="1">
        <v>44562</v>
      </c>
      <c r="B23619">
        <v>2011</v>
      </c>
      <c r="C23619">
        <v>290</v>
      </c>
      <c r="D23619">
        <v>-3.7224151084096602</v>
      </c>
      <c r="E23619">
        <v>-11.887638218484691</v>
      </c>
      <c r="F23619">
        <v>-5.6166513384281247</v>
      </c>
      <c r="G23619">
        <v>-12.20302149990629</v>
      </c>
      <c r="H23619">
        <v>-1.2221290753526961</v>
      </c>
      <c r="I23619">
        <v>-2.1814446737069</v>
      </c>
      <c r="J23619">
        <v>-4.3202169782163304</v>
      </c>
      <c r="K23619">
        <v>-3.092092053814965</v>
      </c>
      <c r="L23619">
        <v>-0.80367634307642044</v>
      </c>
      <c r="M23619">
        <v>-4.6111375503686052</v>
      </c>
      <c r="N23619">
        <v>-6.9302442172202827</v>
      </c>
      <c r="O23619">
        <v>-0.69847679566042986</v>
      </c>
      <c r="P23619">
        <v>5.931255441521821</v>
      </c>
      <c r="Q23619">
        <v>-9.3544646678880063</v>
      </c>
      <c r="R23619">
        <v>-10.732466842217971</v>
      </c>
      <c r="S23619">
        <v>-10.72466744749709</v>
      </c>
      <c r="T23619">
        <v>-7.778354488974248</v>
      </c>
      <c r="U23619">
        <v>-2.7781822665550959</v>
      </c>
      <c r="V23619">
        <v>-5.6911378652988454</v>
      </c>
      <c r="W23619">
        <v>-15.41615621154018</v>
      </c>
      <c r="X23619">
        <v>-8.4015843426179959</v>
      </c>
      <c r="Y23619">
        <v>-4.4117606317544924</v>
      </c>
      <c r="Z23619">
        <v>4.9299563708912642</v>
      </c>
      <c r="AA23619">
        <v>0.2384768783425972</v>
      </c>
      <c r="AB23619">
        <v>-1.4504738287346</v>
      </c>
      <c r="AC23619">
        <v>-5.8635544193710754</v>
      </c>
      <c r="AD23619">
        <v>4.5043590325746674</v>
      </c>
      <c r="AE23619">
        <v>11.097656572728051</v>
      </c>
      <c r="AF23619">
        <v>9.8405358139069143</v>
      </c>
      <c r="AG23619">
        <v>11.841836263467689</v>
      </c>
      <c r="AH23619">
        <v>-9.0667816599474644</v>
      </c>
      <c r="AI23619">
        <v>-6.2772049084180441</v>
      </c>
      <c r="AJ23619">
        <v>-22.975906599818771</v>
      </c>
      <c r="AK23619">
        <v>-0.44714479148892933</v>
      </c>
      <c r="AL23619">
        <v>-2.0037177949073781</v>
      </c>
      <c r="AM23619">
        <v>12.29941360595075</v>
      </c>
      <c r="AN23619">
        <v>3.4048448393405599</v>
      </c>
      <c r="AO23619">
        <v>6.1276229899698276</v>
      </c>
      <c r="AP23619">
        <v>-5.1761573139078028</v>
      </c>
      <c r="AQ23619">
        <v>2.1927776637673091</v>
      </c>
      <c r="AR23619">
        <v>-1.709846970525208</v>
      </c>
      <c r="AS23619">
        <v>-4.2227840234388196</v>
      </c>
      <c r="AT23619">
        <v>7.1806851552099538</v>
      </c>
      <c r="AU23619">
        <v>-0.47403848858715852</v>
      </c>
      <c r="AV23619">
        <v>-4.9553366420428961</v>
      </c>
      <c r="AW23619">
        <v>-6.4852622946209859E-3</v>
      </c>
    </row>
    <row r="23620" spans="1:49" x14ac:dyDescent="0.25">
      <c r="A23620" s="1">
        <v>44593</v>
      </c>
      <c r="B23620">
        <v>2011</v>
      </c>
      <c r="C23620">
        <v>290</v>
      </c>
      <c r="D23620">
        <v>-12.57087131548754</v>
      </c>
      <c r="E23620">
        <v>0.52352688436516637</v>
      </c>
      <c r="F23620">
        <v>-1.5187390209323139</v>
      </c>
      <c r="G23620">
        <v>-5.6804064360215349</v>
      </c>
      <c r="H23620">
        <v>-2.072224466697226</v>
      </c>
      <c r="I23620">
        <v>-2.3307513127251989</v>
      </c>
      <c r="J23620">
        <v>-7.5635682512402376</v>
      </c>
      <c r="K23620">
        <v>-5.5852128115245758</v>
      </c>
      <c r="L23620">
        <v>-3.6573568491709789</v>
      </c>
      <c r="M23620">
        <v>-0.93269007854460684</v>
      </c>
      <c r="N23620">
        <v>-7.5672196046774998</v>
      </c>
      <c r="O23620">
        <v>3.409621002783259</v>
      </c>
      <c r="P23620">
        <v>-2.7157461046901639</v>
      </c>
      <c r="Q23620">
        <v>5.0354443962477244</v>
      </c>
      <c r="R23620">
        <v>6.3106681504665474E-3</v>
      </c>
      <c r="S23620">
        <v>-8.8097541852715793</v>
      </c>
      <c r="T23620">
        <v>-5.6991129446524402</v>
      </c>
      <c r="U23620">
        <v>-15.69816842220658</v>
      </c>
      <c r="V23620">
        <v>-1.8846224450124629</v>
      </c>
      <c r="W23620">
        <v>4.617864385254844</v>
      </c>
      <c r="X23620">
        <v>-1.253570937972148</v>
      </c>
      <c r="Y23620">
        <v>-5.2064935322921997</v>
      </c>
      <c r="Z23620">
        <v>-2.0119557317515691</v>
      </c>
      <c r="AA23620">
        <v>-1.3508273958739989E-3</v>
      </c>
      <c r="AB23620">
        <v>-0.5745838458563024</v>
      </c>
      <c r="AC23620">
        <v>4.1188416908761516</v>
      </c>
      <c r="AD23620">
        <v>-2.9660464211414221</v>
      </c>
      <c r="AE23620">
        <v>7.9587664087669152</v>
      </c>
      <c r="AF23620">
        <v>4.5802511951695823</v>
      </c>
      <c r="AG23620">
        <v>2.7752234639790259</v>
      </c>
      <c r="AH23620">
        <v>0.88385227232428143</v>
      </c>
      <c r="AI23620">
        <v>-3.6891139494558911</v>
      </c>
      <c r="AJ23620">
        <v>-21.39174006085317</v>
      </c>
      <c r="AK23620">
        <v>4.5713147235229901</v>
      </c>
      <c r="AL23620">
        <v>-4.7229052223216943</v>
      </c>
      <c r="AM23620">
        <v>3.886044484405637</v>
      </c>
      <c r="AN23620">
        <v>-0.71714390896600033</v>
      </c>
      <c r="AO23620">
        <v>3.8428943941092748</v>
      </c>
      <c r="AP23620">
        <v>-6.7293341880020794</v>
      </c>
      <c r="AQ23620">
        <v>-4.9908865801544184</v>
      </c>
      <c r="AR23620">
        <v>-1.945695093270883</v>
      </c>
      <c r="AS23620">
        <v>4.6676333494491073</v>
      </c>
      <c r="AT23620">
        <v>3.1792451396515991</v>
      </c>
      <c r="AU23620">
        <v>6.9996031005383097</v>
      </c>
      <c r="AV23620">
        <v>-6.2078676512972608</v>
      </c>
      <c r="AW23620">
        <v>-7.7512433791614432E-3</v>
      </c>
    </row>
    <row r="23621" spans="1:49" x14ac:dyDescent="0.25">
      <c r="A23621" s="1">
        <v>44621</v>
      </c>
      <c r="B23621">
        <v>2011</v>
      </c>
      <c r="C23621">
        <v>290</v>
      </c>
      <c r="D23621">
        <v>3.4269988849583881</v>
      </c>
      <c r="E23621">
        <v>2.428882869798898</v>
      </c>
      <c r="F23621">
        <v>-1.2637146504956731</v>
      </c>
      <c r="G23621">
        <v>-3.6922705335170609</v>
      </c>
      <c r="H23621">
        <v>-3.7081803100436179</v>
      </c>
      <c r="I23621">
        <v>-3.12267064815468</v>
      </c>
      <c r="J23621">
        <v>-4.8574758336953678</v>
      </c>
      <c r="K23621">
        <v>-4.9871370891931166</v>
      </c>
      <c r="L23621">
        <v>4.1449470731499414</v>
      </c>
      <c r="M23621">
        <v>4.5118479548566182</v>
      </c>
      <c r="N23621">
        <v>-0.48830165315649771</v>
      </c>
      <c r="O23621">
        <v>3.6448458608808298</v>
      </c>
      <c r="P23621">
        <v>-5.3077495002966213</v>
      </c>
      <c r="Q23621">
        <v>8.7549757765308378</v>
      </c>
      <c r="R23621">
        <v>-2.1017251438952389</v>
      </c>
      <c r="S23621">
        <v>0.61919714120579616</v>
      </c>
      <c r="T23621">
        <v>-11.156550398482411</v>
      </c>
      <c r="U23621">
        <v>-5.7619719369808138</v>
      </c>
      <c r="V23621">
        <v>-2.411276075135016</v>
      </c>
      <c r="W23621">
        <v>-0.22297389508758589</v>
      </c>
      <c r="X23621">
        <v>0.23910606610910709</v>
      </c>
      <c r="Y23621">
        <v>-2.6778243855269168</v>
      </c>
      <c r="Z23621">
        <v>6.2620884948752176</v>
      </c>
      <c r="AA23621">
        <v>-1.9431989734388091</v>
      </c>
      <c r="AB23621">
        <v>3.1980789453501361</v>
      </c>
      <c r="AC23621">
        <v>7.0118936469808046</v>
      </c>
      <c r="AD23621">
        <v>13.05550846402326</v>
      </c>
      <c r="AE23621">
        <v>8.5635495441634735</v>
      </c>
      <c r="AF23621">
        <v>12.532472465518451</v>
      </c>
      <c r="AG23621">
        <v>9.1227476934159881</v>
      </c>
      <c r="AH23621">
        <v>-1.9423391367093039</v>
      </c>
      <c r="AI23621">
        <v>1.364895255297083</v>
      </c>
      <c r="AJ23621">
        <v>-7.9422231174775533</v>
      </c>
      <c r="AK23621">
        <v>-3.3428131770203211</v>
      </c>
      <c r="AL23621">
        <v>1.5105477191581731</v>
      </c>
      <c r="AM23621">
        <v>12.50017186999208</v>
      </c>
      <c r="AN23621">
        <v>-3.7130711270399801</v>
      </c>
      <c r="AO23621">
        <v>5.5567201918778952</v>
      </c>
      <c r="AP23621">
        <v>-13.04520709583255</v>
      </c>
      <c r="AQ23621">
        <v>-7.5254843404744314</v>
      </c>
      <c r="AR23621">
        <v>-1.564693639523784</v>
      </c>
      <c r="AS23621">
        <v>-1.8385507920457791</v>
      </c>
      <c r="AT23621">
        <v>4.2982126983864388</v>
      </c>
      <c r="AU23621">
        <v>0.47761870985350008</v>
      </c>
      <c r="AV23621">
        <v>-17.089717340316771</v>
      </c>
      <c r="AW23621">
        <v>-2.0556939503341368E-2</v>
      </c>
    </row>
    <row r="23622" spans="1:49" x14ac:dyDescent="0.25">
      <c r="A23622" s="1">
        <v>44652</v>
      </c>
      <c r="B23622">
        <v>2011</v>
      </c>
      <c r="C23622">
        <v>290</v>
      </c>
      <c r="D23622">
        <v>-23.39803448042969</v>
      </c>
      <c r="E23622">
        <v>-8.3787837397472202</v>
      </c>
      <c r="F23622">
        <v>-10.47611405097091</v>
      </c>
      <c r="G23622">
        <v>-14.87548311890113</v>
      </c>
      <c r="H23622">
        <v>-9.3703681364654674</v>
      </c>
      <c r="I23622">
        <v>-7.6500435272630618</v>
      </c>
      <c r="J23622">
        <v>-13.031087822854751</v>
      </c>
      <c r="K23622">
        <v>-11.77339111535469</v>
      </c>
      <c r="L23622">
        <v>-6.9944397493782891</v>
      </c>
      <c r="M23622">
        <v>-10.83328264742314</v>
      </c>
      <c r="N23622">
        <v>-9.3004985511522023</v>
      </c>
      <c r="O23622">
        <v>-11.7220906115513</v>
      </c>
      <c r="P23622">
        <v>-6.2983443126915946</v>
      </c>
      <c r="Q23622">
        <v>-10.911863543509851</v>
      </c>
      <c r="R23622">
        <v>-11.34382204622344</v>
      </c>
      <c r="S23622">
        <v>-12.22547664056156</v>
      </c>
      <c r="T23622">
        <v>-9.1602893140493755</v>
      </c>
      <c r="U23622">
        <v>-11.4921136121761</v>
      </c>
      <c r="V23622">
        <v>-13.68915217227198</v>
      </c>
      <c r="W23622">
        <v>-14.315618057190189</v>
      </c>
      <c r="X23622">
        <v>-9.6426432724373239</v>
      </c>
      <c r="Y23622">
        <v>-11.3172743152937</v>
      </c>
      <c r="Z23622">
        <v>0.54284836641458334</v>
      </c>
      <c r="AA23622">
        <v>-8.8505155222911363</v>
      </c>
      <c r="AB23622">
        <v>-12.220627110910151</v>
      </c>
      <c r="AC23622">
        <v>-15.79983079511319</v>
      </c>
      <c r="AD23622">
        <v>-17.872242468357278</v>
      </c>
      <c r="AE23622">
        <v>-21.768163718697888</v>
      </c>
      <c r="AF23622">
        <v>-15.19712943112536</v>
      </c>
      <c r="AG23622">
        <v>-16.491692598618769</v>
      </c>
      <c r="AH23622">
        <v>-12.944909385805859</v>
      </c>
      <c r="AI23622">
        <v>-13.93669850107481</v>
      </c>
      <c r="AJ23622">
        <v>4.0218092391314908</v>
      </c>
      <c r="AK23622">
        <v>-9.7466305749715598</v>
      </c>
      <c r="AL23622">
        <v>-6.9259387454079118</v>
      </c>
      <c r="AM23622">
        <v>-18.332519474741382</v>
      </c>
      <c r="AN23622">
        <v>-12.944261909562361</v>
      </c>
      <c r="AO23622">
        <v>-17.327787348528211</v>
      </c>
      <c r="AP23622">
        <v>-7.6134283502123594</v>
      </c>
      <c r="AQ23622">
        <v>-10.114413426463351</v>
      </c>
      <c r="AR23622">
        <v>-12.4112159012523</v>
      </c>
      <c r="AS23622">
        <v>-7.9450016498377574</v>
      </c>
      <c r="AT23622">
        <v>-4.4005390482784854</v>
      </c>
      <c r="AU23622">
        <v>-4.0454198330126312</v>
      </c>
      <c r="AV23622">
        <v>-8.5563340797022551</v>
      </c>
      <c r="AW23622">
        <v>-5.3314263348585363E-2</v>
      </c>
    </row>
    <row r="23623" spans="1:49" x14ac:dyDescent="0.25">
      <c r="A23623" s="1">
        <v>44682</v>
      </c>
      <c r="B23623">
        <v>2011</v>
      </c>
      <c r="C23623">
        <v>290</v>
      </c>
      <c r="D23623">
        <v>7.2041467894550237</v>
      </c>
      <c r="E23623">
        <v>-0.25546040647537183</v>
      </c>
      <c r="F23623">
        <v>1.572342119060965</v>
      </c>
      <c r="G23623">
        <v>4.6521392895648939</v>
      </c>
      <c r="H23623">
        <v>7.8211539634505334</v>
      </c>
      <c r="I23623">
        <v>8.8415904531582878</v>
      </c>
      <c r="J23623">
        <v>7.6848423029437063</v>
      </c>
      <c r="K23623">
        <v>7.6978432015118781</v>
      </c>
      <c r="L23623">
        <v>9.4831961959746636</v>
      </c>
      <c r="M23623">
        <v>9.5126011675879418</v>
      </c>
      <c r="N23623">
        <v>5.199178092001544</v>
      </c>
      <c r="O23623">
        <v>8.3908101908390051</v>
      </c>
      <c r="P23623">
        <v>0.93574234502771247</v>
      </c>
      <c r="Q23623">
        <v>2.6781624461665432</v>
      </c>
      <c r="R23623">
        <v>5.7328899596738481</v>
      </c>
      <c r="S23623">
        <v>3.283617327204591</v>
      </c>
      <c r="T23623">
        <v>4.4858845843673611</v>
      </c>
      <c r="U23623">
        <v>9.0872364742288205</v>
      </c>
      <c r="V23623">
        <v>5.518014838283114</v>
      </c>
      <c r="W23623">
        <v>1.9554141098745199</v>
      </c>
      <c r="X23623">
        <v>0.46511387063381537</v>
      </c>
      <c r="Y23623">
        <v>5.9028023894372783</v>
      </c>
      <c r="Z23623">
        <v>-3.0675069848325238</v>
      </c>
      <c r="AA23623">
        <v>5.5949311116566314</v>
      </c>
      <c r="AB23623">
        <v>5.3689512440892262</v>
      </c>
      <c r="AC23623">
        <v>9.8517196484671175</v>
      </c>
      <c r="AD23623">
        <v>7.5159195772960494</v>
      </c>
      <c r="AE23623">
        <v>5.4669712406628879</v>
      </c>
      <c r="AF23623">
        <v>17.70725839556324</v>
      </c>
      <c r="AG23623">
        <v>23.133842588779839</v>
      </c>
      <c r="AH23623">
        <v>-1.6438340445693811</v>
      </c>
      <c r="AI23623">
        <v>3.5783832244940421</v>
      </c>
      <c r="AJ23623">
        <v>-8.5321178910546571</v>
      </c>
      <c r="AK23623">
        <v>6.2946878290870423</v>
      </c>
      <c r="AL23623">
        <v>-2.173023878731517</v>
      </c>
      <c r="AM23623">
        <v>12.56008794900554</v>
      </c>
      <c r="AN23623">
        <v>5.2733462967063716</v>
      </c>
      <c r="AO23623">
        <v>5.0254717319437647</v>
      </c>
      <c r="AP23623">
        <v>4.259972640052978</v>
      </c>
      <c r="AQ23623">
        <v>-12.801729626762389</v>
      </c>
      <c r="AR23623">
        <v>0.91636990418870745</v>
      </c>
      <c r="AS23623">
        <v>1.446727701068995</v>
      </c>
      <c r="AT23623">
        <v>-2.3309996196408829</v>
      </c>
      <c r="AU23623">
        <v>-1.571423594423393</v>
      </c>
      <c r="AV23623">
        <v>-4.4948669989468124</v>
      </c>
      <c r="AW23623">
        <v>3.8586154029107027E-2</v>
      </c>
    </row>
    <row r="23624" spans="1:49" x14ac:dyDescent="0.25">
      <c r="A23624" s="1">
        <v>44713</v>
      </c>
      <c r="B23624">
        <v>2011</v>
      </c>
      <c r="C23624">
        <v>290</v>
      </c>
      <c r="D23624">
        <v>-16.939372563377891</v>
      </c>
      <c r="E23624">
        <v>-9.8523254658289812</v>
      </c>
      <c r="F23624">
        <v>-10.15907062564008</v>
      </c>
      <c r="G23624">
        <v>-14.80796948569331</v>
      </c>
      <c r="H23624">
        <v>-7.4624092255860859</v>
      </c>
      <c r="I23624">
        <v>-14.57272905023842</v>
      </c>
      <c r="J23624">
        <v>-17.622384045417519</v>
      </c>
      <c r="K23624">
        <v>-18.43796545624577</v>
      </c>
      <c r="L23624">
        <v>-10.81270815160693</v>
      </c>
      <c r="M23624">
        <v>-9.3823702834466616</v>
      </c>
      <c r="N23624">
        <v>-12.06591602145307</v>
      </c>
      <c r="O23624">
        <v>-16.015343566047051</v>
      </c>
      <c r="P23624">
        <v>-17.881407209869138</v>
      </c>
      <c r="Q23624">
        <v>-16.23598246982159</v>
      </c>
      <c r="R23624">
        <v>-21.00306700112931</v>
      </c>
      <c r="S23624">
        <v>-18.470871558496711</v>
      </c>
      <c r="T23624">
        <v>-20.637647557761621</v>
      </c>
      <c r="U23624">
        <v>-19.050655273625171</v>
      </c>
      <c r="V23624">
        <v>-12.28628515326581</v>
      </c>
      <c r="W23624">
        <v>-10.964541335377129</v>
      </c>
      <c r="X23624">
        <v>-11.507790771621121</v>
      </c>
      <c r="Y23624">
        <v>-14.62917515852123</v>
      </c>
      <c r="Z23624">
        <v>-14.46200491234864</v>
      </c>
      <c r="AA23624">
        <v>-12.99463766329081</v>
      </c>
      <c r="AB23624">
        <v>-14.63256837987838</v>
      </c>
      <c r="AC23624">
        <v>-14.114088849876991</v>
      </c>
      <c r="AD23624">
        <v>-23.66870297015759</v>
      </c>
      <c r="AE23624">
        <v>-20.91208111141276</v>
      </c>
      <c r="AF23624">
        <v>-32.187856916934408</v>
      </c>
      <c r="AG23624">
        <v>-22.466440294393021</v>
      </c>
      <c r="AH23624">
        <v>-12.53801975703375</v>
      </c>
      <c r="AI23624">
        <v>-12.674701253279411</v>
      </c>
      <c r="AJ23624">
        <v>-12.90842695613779</v>
      </c>
      <c r="AK23624">
        <v>-12.784414329320411</v>
      </c>
      <c r="AL23624">
        <v>-11.16154946891554</v>
      </c>
      <c r="AM23624">
        <v>-23.02432741235565</v>
      </c>
      <c r="AN23624">
        <v>-17.76178324000696</v>
      </c>
      <c r="AO23624">
        <v>-16.897185298250239</v>
      </c>
      <c r="AP23624">
        <v>2.062504236970808</v>
      </c>
      <c r="AQ23624">
        <v>-12.091144678867719</v>
      </c>
      <c r="AR23624">
        <v>-11.90853194089676</v>
      </c>
      <c r="AS23624">
        <v>-12.63714605192887</v>
      </c>
      <c r="AT23624">
        <v>-10.589622792795801</v>
      </c>
      <c r="AU23624">
        <v>-13.753333819134539</v>
      </c>
      <c r="AV23624">
        <v>-14.614624229938711</v>
      </c>
      <c r="AW23624">
        <v>-4.7390392378756967E-2</v>
      </c>
    </row>
    <row r="23625" spans="1:49" x14ac:dyDescent="0.25">
      <c r="A23625" s="1">
        <v>44743</v>
      </c>
      <c r="B23625">
        <v>2011</v>
      </c>
      <c r="C23625">
        <v>290</v>
      </c>
      <c r="D23625">
        <v>-3.4261357655970048</v>
      </c>
      <c r="E23625">
        <v>4.4016544807324198</v>
      </c>
      <c r="F23625">
        <v>-3.3921674699287641</v>
      </c>
      <c r="G23625">
        <v>6.7513908310338664</v>
      </c>
      <c r="H23625">
        <v>-0.44885076962192239</v>
      </c>
      <c r="I23625">
        <v>-4.7970093136556544</v>
      </c>
      <c r="J23625">
        <v>-1.075299162613341</v>
      </c>
      <c r="K23625">
        <v>-0.79416495516789753</v>
      </c>
      <c r="L23625">
        <v>-2.5707490237948831</v>
      </c>
      <c r="M23625">
        <v>1.2019812890381449</v>
      </c>
      <c r="N23625">
        <v>7.9164466577408277E-2</v>
      </c>
      <c r="O23625">
        <v>2.4819044729173618</v>
      </c>
      <c r="P23625">
        <v>1.0233433662303559</v>
      </c>
      <c r="Q23625">
        <v>2.9863382932818539</v>
      </c>
      <c r="R23625">
        <v>2.2679933977600708</v>
      </c>
      <c r="S23625">
        <v>7.6029114133765896</v>
      </c>
      <c r="T23625">
        <v>3.542436547834837</v>
      </c>
      <c r="U23625">
        <v>-1.834879764987152</v>
      </c>
      <c r="V23625">
        <v>2.1608797467633329</v>
      </c>
      <c r="W23625">
        <v>3.1087973802177209</v>
      </c>
      <c r="X23625">
        <v>1.1917856140352789</v>
      </c>
      <c r="Y23625">
        <v>2.8864435243043829</v>
      </c>
      <c r="Z23625">
        <v>-4.5215857316745929</v>
      </c>
      <c r="AA23625">
        <v>0.25936359316167668</v>
      </c>
      <c r="AB23625">
        <v>1.4420729193008519</v>
      </c>
      <c r="AC23625">
        <v>-3.4055047246243859</v>
      </c>
      <c r="AD23625">
        <v>5.4421877773711991</v>
      </c>
      <c r="AE23625">
        <v>-0.44470829433105319</v>
      </c>
      <c r="AF23625">
        <v>-4.4817168980770594</v>
      </c>
      <c r="AG23625">
        <v>8.5957085762105478</v>
      </c>
      <c r="AH23625">
        <v>2.6260158167197729</v>
      </c>
      <c r="AI23625">
        <v>5.6688910958041072</v>
      </c>
      <c r="AJ23625">
        <v>10.54224418426884</v>
      </c>
      <c r="AK23625">
        <v>-5.2170818669523564</v>
      </c>
      <c r="AL23625">
        <v>5.7194990678114843</v>
      </c>
      <c r="AM23625">
        <v>1.9968998520706109</v>
      </c>
      <c r="AN23625">
        <v>-1.2410409765075241</v>
      </c>
      <c r="AO23625">
        <v>-3.0367120326948549</v>
      </c>
      <c r="AP23625">
        <v>-12.59075332827569</v>
      </c>
      <c r="AQ23625">
        <v>-20.03450217086769</v>
      </c>
      <c r="AR23625">
        <v>2.4152883263614422</v>
      </c>
      <c r="AS23625">
        <v>-1.013740251136364</v>
      </c>
      <c r="AT23625">
        <v>2.6034326855603811</v>
      </c>
      <c r="AU23625">
        <v>-0.43759787337736</v>
      </c>
      <c r="AV23625">
        <v>-1.892516178137216</v>
      </c>
      <c r="AW23625">
        <v>-3.2712640251854393E-2</v>
      </c>
    </row>
    <row r="23626" spans="1:49" x14ac:dyDescent="0.25">
      <c r="A23626" s="1">
        <v>44774</v>
      </c>
      <c r="B23626">
        <v>2011</v>
      </c>
      <c r="C23626">
        <v>290</v>
      </c>
      <c r="D23626">
        <v>-14.35949420144596</v>
      </c>
      <c r="E23626">
        <v>-9.1225097493547462</v>
      </c>
      <c r="F23626">
        <v>-8.8107903865326076</v>
      </c>
      <c r="G23626">
        <v>-11.49035054112877</v>
      </c>
      <c r="H23626">
        <v>-2.5534076015839462</v>
      </c>
      <c r="I23626">
        <v>-5.6837548063172214</v>
      </c>
      <c r="J23626">
        <v>-7.8127462088791173</v>
      </c>
      <c r="K23626">
        <v>-6.1093282742145423</v>
      </c>
      <c r="L23626">
        <v>-10.54757180947842</v>
      </c>
      <c r="M23626">
        <v>-5.0011711110186212</v>
      </c>
      <c r="N23626">
        <v>-3.5769913640889879</v>
      </c>
      <c r="O23626">
        <v>-2.7271572374870101</v>
      </c>
      <c r="P23626">
        <v>-3.5584730725632729</v>
      </c>
      <c r="Q23626">
        <v>-2.5322433433889509</v>
      </c>
      <c r="R23626">
        <v>-4.7961690925052203</v>
      </c>
      <c r="S23626">
        <v>-11.429613803457791</v>
      </c>
      <c r="T23626">
        <v>0.32067399069048991</v>
      </c>
      <c r="U23626">
        <v>-10.70975064182886</v>
      </c>
      <c r="V23626">
        <v>-4.0418682058295126</v>
      </c>
      <c r="W23626">
        <v>-4.4269546363426624</v>
      </c>
      <c r="X23626">
        <v>-6.9035121540422804</v>
      </c>
      <c r="Y23626">
        <v>-7.7881752331810166</v>
      </c>
      <c r="Z23626">
        <v>20.866834828689431</v>
      </c>
      <c r="AA23626">
        <v>-7.0882922351065973</v>
      </c>
      <c r="AB23626">
        <v>-5.4684437386812954</v>
      </c>
      <c r="AC23626">
        <v>-6.4115637452806791</v>
      </c>
      <c r="AD23626">
        <v>9.3662795449004133</v>
      </c>
      <c r="AE23626">
        <v>-3.1107983049679659</v>
      </c>
      <c r="AF23626">
        <v>-7.893630086610937</v>
      </c>
      <c r="AG23626">
        <v>1.2117674737353701</v>
      </c>
      <c r="AH23626">
        <v>3.6006539235972972</v>
      </c>
      <c r="AI23626">
        <v>-5.3917389730843261</v>
      </c>
      <c r="AJ23626">
        <v>11.29463242591866</v>
      </c>
      <c r="AK23626">
        <v>4.0823735550876483</v>
      </c>
      <c r="AL23626">
        <v>2.576545498145522</v>
      </c>
      <c r="AM23626">
        <v>4.8996192398371941</v>
      </c>
      <c r="AN23626">
        <v>1.1712140190983209</v>
      </c>
      <c r="AO23626">
        <v>-5.4879937502191449</v>
      </c>
      <c r="AP23626">
        <v>-0.52891613339617338</v>
      </c>
      <c r="AQ23626">
        <v>18.25111058915261</v>
      </c>
      <c r="AR23626">
        <v>-3.2847614484976528</v>
      </c>
      <c r="AS23626">
        <v>-1.002638090834163</v>
      </c>
      <c r="AT23626">
        <v>0.30088963241023953</v>
      </c>
      <c r="AU23626">
        <v>3.6542296054840939</v>
      </c>
      <c r="AV23626">
        <v>-1.429808432915247</v>
      </c>
      <c r="AW23626">
        <v>-1.34200252004103E-2</v>
      </c>
    </row>
    <row r="23627" spans="1:49" x14ac:dyDescent="0.25">
      <c r="A23627" s="1">
        <v>44805</v>
      </c>
      <c r="B23627">
        <v>2011</v>
      </c>
      <c r="C23627">
        <v>290</v>
      </c>
      <c r="D23627">
        <v>-18.031671830527792</v>
      </c>
      <c r="E23627">
        <v>-16.735726808914801</v>
      </c>
      <c r="F23627">
        <v>-11.377904000013309</v>
      </c>
      <c r="G23627">
        <v>-14.91807894878092</v>
      </c>
      <c r="H23627">
        <v>-22.365642390176429</v>
      </c>
      <c r="I23627">
        <v>-13.83189470121741</v>
      </c>
      <c r="J23627">
        <v>-13.74584820852386</v>
      </c>
      <c r="K23627">
        <v>-11.475196462680049</v>
      </c>
      <c r="L23627">
        <v>-15.586829467900611</v>
      </c>
      <c r="M23627">
        <v>-16.644682984876098</v>
      </c>
      <c r="N23627">
        <v>-13.386130333051179</v>
      </c>
      <c r="O23627">
        <v>-23.419039253378369</v>
      </c>
      <c r="P23627">
        <v>-14.485661114403349</v>
      </c>
      <c r="Q23627">
        <v>-16.373244249227739</v>
      </c>
      <c r="R23627">
        <v>-22.685256214087609</v>
      </c>
      <c r="S23627">
        <v>-13.88228127718939</v>
      </c>
      <c r="T23627">
        <v>-18.05085566096589</v>
      </c>
      <c r="U23627">
        <v>-12.84808679128675</v>
      </c>
      <c r="V23627">
        <v>-15.10446592202662</v>
      </c>
      <c r="W23627">
        <v>-16.397848057654969</v>
      </c>
      <c r="X23627">
        <v>-11.62702050532674</v>
      </c>
      <c r="Y23627">
        <v>-13.515701128766811</v>
      </c>
      <c r="Z23627">
        <v>-9.2483893650508691</v>
      </c>
      <c r="AA23627">
        <v>-13.79780720108576</v>
      </c>
      <c r="AB23627">
        <v>-13.41542183722704</v>
      </c>
      <c r="AC23627">
        <v>-5.8060793101273767</v>
      </c>
      <c r="AD23627">
        <v>-6.4009411726293148</v>
      </c>
      <c r="AE23627">
        <v>-7.5395766147379977</v>
      </c>
      <c r="AF23627">
        <v>-16.462423593671719</v>
      </c>
      <c r="AG23627">
        <v>-15.439586757490749</v>
      </c>
      <c r="AH23627">
        <v>-16.80946527746265</v>
      </c>
      <c r="AI23627">
        <v>-14.2110208385911</v>
      </c>
      <c r="AJ23627">
        <v>-15.02156839254561</v>
      </c>
      <c r="AK23627">
        <v>-11.322450480699411</v>
      </c>
      <c r="AL23627">
        <v>-11.392446923857889</v>
      </c>
      <c r="AM23627">
        <v>-8.558312752238928</v>
      </c>
      <c r="AN23627">
        <v>-22.098506180861321</v>
      </c>
      <c r="AO23627">
        <v>-13.58024578248879</v>
      </c>
      <c r="AP23627">
        <v>-20.805083924360709</v>
      </c>
      <c r="AQ23627">
        <v>-13.00440586402093</v>
      </c>
      <c r="AR23627">
        <v>-10.479088757499859</v>
      </c>
      <c r="AS23627">
        <v>-14.66223337826071</v>
      </c>
      <c r="AT23627">
        <v>-9.8610929774053506</v>
      </c>
      <c r="AU23627">
        <v>-5.8777793870329109</v>
      </c>
      <c r="AV23627">
        <v>-8.1342097573297032</v>
      </c>
      <c r="AW23627">
        <v>-5.2116506405267223E-2</v>
      </c>
    </row>
    <row r="23628" spans="1:49" x14ac:dyDescent="0.25">
      <c r="A23628" s="1">
        <v>44835</v>
      </c>
      <c r="B23628">
        <v>2011</v>
      </c>
      <c r="C23628">
        <v>290</v>
      </c>
      <c r="D23628">
        <v>20.228367089917469</v>
      </c>
      <c r="E23628">
        <v>13.6978950806034</v>
      </c>
      <c r="F23628">
        <v>12.08535918551927</v>
      </c>
      <c r="G23628">
        <v>9.6866484191506572</v>
      </c>
      <c r="H23628">
        <v>7.9522048656988087</v>
      </c>
      <c r="I23628">
        <v>13.718076270939751</v>
      </c>
      <c r="J23628">
        <v>13.31399226626902</v>
      </c>
      <c r="K23628">
        <v>15.355045202562501</v>
      </c>
      <c r="L23628">
        <v>4.2596556723620624</v>
      </c>
      <c r="M23628">
        <v>7.4820305073976856</v>
      </c>
      <c r="N23628">
        <v>8.0020238317442427</v>
      </c>
      <c r="O23628">
        <v>15.61968957739637</v>
      </c>
      <c r="P23628">
        <v>18.04338480762247</v>
      </c>
      <c r="Q23628">
        <v>9.0593355772889073</v>
      </c>
      <c r="R23628">
        <v>12.271032312916599</v>
      </c>
      <c r="S23628">
        <v>10.82740400948401</v>
      </c>
      <c r="T23628">
        <v>15.158976864965901</v>
      </c>
      <c r="U23628">
        <v>14.98462234471838</v>
      </c>
      <c r="V23628">
        <v>6.6870767984448909</v>
      </c>
      <c r="W23628">
        <v>10.935403516662889</v>
      </c>
      <c r="X23628">
        <v>6.8123259416916992</v>
      </c>
      <c r="Y23628">
        <v>13.441465250924781</v>
      </c>
      <c r="Z23628">
        <v>27.51913017898406</v>
      </c>
      <c r="AA23628">
        <v>9.8690710397765677</v>
      </c>
      <c r="AB23628">
        <v>10.467743278594719</v>
      </c>
      <c r="AC23628">
        <v>17.998561068299509</v>
      </c>
      <c r="AD23628">
        <v>14.564972798496219</v>
      </c>
      <c r="AE23628">
        <v>17.738056294761751</v>
      </c>
      <c r="AF23628">
        <v>11.96718817041633</v>
      </c>
      <c r="AG23628">
        <v>6.6528415350592951</v>
      </c>
      <c r="AH23628">
        <v>12.68442499102844</v>
      </c>
      <c r="AI23628">
        <v>11.85070118348146</v>
      </c>
      <c r="AJ23628">
        <v>14.44643930168723</v>
      </c>
      <c r="AK23628">
        <v>4.8212306678573134</v>
      </c>
      <c r="AL23628">
        <v>6.3126226765247484</v>
      </c>
      <c r="AM23628">
        <v>12.563577562756789</v>
      </c>
      <c r="AN23628">
        <v>13.06037645714291</v>
      </c>
      <c r="AO23628">
        <v>6.8461032136019284</v>
      </c>
      <c r="AP23628">
        <v>-16.003129876445659</v>
      </c>
      <c r="AQ23628">
        <v>5.6648225124614537</v>
      </c>
      <c r="AR23628">
        <v>3.5816308652465878</v>
      </c>
      <c r="AS23628">
        <v>6.6618894889372227</v>
      </c>
      <c r="AT23628">
        <v>1.7702428047545959</v>
      </c>
      <c r="AU23628">
        <v>3.29096924229122</v>
      </c>
      <c r="AV23628">
        <v>5.5485543960617223</v>
      </c>
      <c r="AW23628">
        <v>3.8177214996434561E-2</v>
      </c>
    </row>
    <row r="23629" spans="1:49" x14ac:dyDescent="0.25">
      <c r="A23629" s="1">
        <v>44866</v>
      </c>
      <c r="B23629">
        <v>2011</v>
      </c>
      <c r="C23629">
        <v>290</v>
      </c>
      <c r="D23629">
        <v>25.916848967795872</v>
      </c>
      <c r="E23629">
        <v>19.001788573146289</v>
      </c>
      <c r="F23629">
        <v>16.316879581895432</v>
      </c>
      <c r="G23629">
        <v>24.530840638255661</v>
      </c>
      <c r="H23629">
        <v>21.677456415005</v>
      </c>
      <c r="I23629">
        <v>16.20638933795162</v>
      </c>
      <c r="J23629">
        <v>20.925169169505288</v>
      </c>
      <c r="K23629">
        <v>20.723592298231178</v>
      </c>
      <c r="L23629">
        <v>11.96623942623687</v>
      </c>
      <c r="M23629">
        <v>15.36662218458531</v>
      </c>
      <c r="N23629">
        <v>17.99645462797352</v>
      </c>
      <c r="O23629">
        <v>13.236266436481239</v>
      </c>
      <c r="P23629">
        <v>14.85404531058086</v>
      </c>
      <c r="Q23629">
        <v>19.016622002456529</v>
      </c>
      <c r="R23629">
        <v>21.963588167514491</v>
      </c>
      <c r="S23629">
        <v>17.833715716941992</v>
      </c>
      <c r="T23629">
        <v>14.990728193663941</v>
      </c>
      <c r="U23629">
        <v>24.904451545853298</v>
      </c>
      <c r="V23629">
        <v>16.366408975680091</v>
      </c>
      <c r="W23629">
        <v>20.660991783288772</v>
      </c>
      <c r="X23629">
        <v>14.43518117605363</v>
      </c>
      <c r="Y23629">
        <v>18.646976868337891</v>
      </c>
      <c r="Z23629">
        <v>30.045913810332571</v>
      </c>
      <c r="AA23629">
        <v>17.51815872045437</v>
      </c>
      <c r="AB23629">
        <v>12.5761308999079</v>
      </c>
      <c r="AC23629">
        <v>12.52100656626722</v>
      </c>
      <c r="AD23629">
        <v>13.13930693725109</v>
      </c>
      <c r="AE23629">
        <v>19.502426592103241</v>
      </c>
      <c r="AF23629">
        <v>9.4743684129026775</v>
      </c>
      <c r="AG23629">
        <v>12.565790028302541</v>
      </c>
      <c r="AH23629">
        <v>3.4686911337401538</v>
      </c>
      <c r="AI23629">
        <v>11.85203495262364</v>
      </c>
      <c r="AJ23629">
        <v>19.721542660320601</v>
      </c>
      <c r="AK23629">
        <v>17.35220212109731</v>
      </c>
      <c r="AL23629">
        <v>11.62509194016441</v>
      </c>
      <c r="AM23629">
        <v>3.041883741050921</v>
      </c>
      <c r="AN23629">
        <v>20.291173288043151</v>
      </c>
      <c r="AO23629">
        <v>26.926828255171209</v>
      </c>
      <c r="AP23629">
        <v>39.875591640701288</v>
      </c>
      <c r="AQ23629">
        <v>5.8113614694160098</v>
      </c>
      <c r="AR23629">
        <v>18.272677462783069</v>
      </c>
      <c r="AS23629">
        <v>15.46023330112785</v>
      </c>
      <c r="AT23629">
        <v>2.57330393921178</v>
      </c>
      <c r="AU23629">
        <v>10.827962268860031</v>
      </c>
      <c r="AV23629">
        <v>27.834216768143861</v>
      </c>
      <c r="AW23629">
        <v>6.3995095105319644E-2</v>
      </c>
    </row>
    <row r="23630" spans="1:49" x14ac:dyDescent="0.25">
      <c r="A23630" s="1">
        <v>44896</v>
      </c>
      <c r="B23630">
        <v>2011</v>
      </c>
      <c r="C23630">
        <v>290</v>
      </c>
      <c r="D23630">
        <v>9.6413946295905504</v>
      </c>
      <c r="E23630">
        <v>9.2770732961194202</v>
      </c>
      <c r="F23630">
        <v>5.6753248578560678</v>
      </c>
      <c r="G23630">
        <v>-0.50722659578963381</v>
      </c>
      <c r="H23630">
        <v>1.0069045774147909</v>
      </c>
      <c r="I23630">
        <v>4.638136288631256</v>
      </c>
      <c r="J23630">
        <v>2.1823121462959389</v>
      </c>
      <c r="K23630">
        <v>2.099155741097158</v>
      </c>
      <c r="L23630">
        <v>3.1832537621744099</v>
      </c>
      <c r="M23630">
        <v>6.1509567241127217</v>
      </c>
      <c r="N23630">
        <v>2.525002616927718</v>
      </c>
      <c r="O23630">
        <v>0.57797446257772389</v>
      </c>
      <c r="P23630">
        <v>6.9999276415995793</v>
      </c>
      <c r="Q23630">
        <v>9.7289778883435929E-2</v>
      </c>
      <c r="R23630">
        <v>-2.8664911821109968</v>
      </c>
      <c r="S23630">
        <v>1.692561572715134</v>
      </c>
      <c r="T23630">
        <v>3.0135827041400942</v>
      </c>
      <c r="U23630">
        <v>2.490108493256193</v>
      </c>
      <c r="V23630">
        <v>2.4256611913882291</v>
      </c>
      <c r="W23630">
        <v>4.4994236672152974</v>
      </c>
      <c r="X23630">
        <v>1.40641588219903</v>
      </c>
      <c r="Y23630">
        <v>2.0266650802820201</v>
      </c>
      <c r="Z23630">
        <v>10.375371831433821</v>
      </c>
      <c r="AA23630">
        <v>1.722716851393624</v>
      </c>
      <c r="AB23630">
        <v>-2.8424482169493341</v>
      </c>
      <c r="AC23630">
        <v>-4.7692932435334452</v>
      </c>
      <c r="AD23630">
        <v>15.0105346722496</v>
      </c>
      <c r="AE23630">
        <v>-6.3714151779919348</v>
      </c>
      <c r="AF23630">
        <v>9.8956748370365268</v>
      </c>
      <c r="AG23630">
        <v>0.19779248122191451</v>
      </c>
      <c r="AH23630">
        <v>-3.2054626058130591</v>
      </c>
      <c r="AI23630">
        <v>-3.9003579222075091</v>
      </c>
      <c r="AJ23630">
        <v>-0.75981693489381996</v>
      </c>
      <c r="AK23630">
        <v>5.9875096481276868</v>
      </c>
      <c r="AL23630">
        <v>-3.4863002290971279</v>
      </c>
      <c r="AM23630">
        <v>-0.81434667470587918</v>
      </c>
      <c r="AN23630">
        <v>2.2914976776333699E-2</v>
      </c>
      <c r="AO23630">
        <v>-1.900291562376544</v>
      </c>
      <c r="AP23630">
        <v>9.0168597293273081</v>
      </c>
      <c r="AQ23630">
        <v>2.1562143568815362</v>
      </c>
      <c r="AR23630">
        <v>1.2230215916516629</v>
      </c>
      <c r="AS23630">
        <v>3.9535604455383622</v>
      </c>
      <c r="AT23630">
        <v>-8.9834068430558407</v>
      </c>
      <c r="AU23630">
        <v>-3.3471168172299</v>
      </c>
      <c r="AV23630">
        <v>7.0461006132299442</v>
      </c>
      <c r="AW23630">
        <v>2.516190184888378E-2</v>
      </c>
    </row>
    <row r="23631" spans="1:49" x14ac:dyDescent="0.25">
      <c r="A23631" s="1">
        <v>44927</v>
      </c>
      <c r="B23631">
        <v>2011</v>
      </c>
      <c r="C23631">
        <v>290</v>
      </c>
      <c r="D23631">
        <v>7.2462063733325532</v>
      </c>
      <c r="E23631">
        <v>2.3256662680248619</v>
      </c>
      <c r="F23631">
        <v>4.9791314116882202</v>
      </c>
      <c r="G23631">
        <v>15.48518987363359</v>
      </c>
      <c r="H23631">
        <v>7.3247030664827628</v>
      </c>
      <c r="I23631">
        <v>12.00878494640045</v>
      </c>
      <c r="J23631">
        <v>13.172177042952191</v>
      </c>
      <c r="K23631">
        <v>14.03354575632734</v>
      </c>
      <c r="L23631">
        <v>17.938076575709118</v>
      </c>
      <c r="M23631">
        <v>0.62639213318282927</v>
      </c>
      <c r="N23631">
        <v>2.404335031261629</v>
      </c>
      <c r="O23631">
        <v>-1.6348334862648199</v>
      </c>
      <c r="P23631">
        <v>13.0810016551254</v>
      </c>
      <c r="Q23631">
        <v>11.447517812070499</v>
      </c>
      <c r="R23631">
        <v>13.15025886185461</v>
      </c>
      <c r="S23631">
        <v>8.1349946557693684</v>
      </c>
      <c r="T23631">
        <v>13.8880954307762</v>
      </c>
      <c r="U23631">
        <v>10.241899567700161</v>
      </c>
      <c r="V23631">
        <v>6.9211601399390421</v>
      </c>
      <c r="W23631">
        <v>8.6583681858857009</v>
      </c>
      <c r="X23631">
        <v>6.8205637170889011</v>
      </c>
      <c r="Y23631">
        <v>12.0382461376698</v>
      </c>
      <c r="Z23631">
        <v>-7.6112195221428198</v>
      </c>
      <c r="AA23631">
        <v>7.2189527951899146</v>
      </c>
      <c r="AB23631">
        <v>9.825502256937213</v>
      </c>
      <c r="AC23631">
        <v>17.826609847936361</v>
      </c>
      <c r="AD23631">
        <v>16.23377655919553</v>
      </c>
      <c r="AE23631">
        <v>8.6291052795710588</v>
      </c>
      <c r="AF23631">
        <v>4.7732981295171903</v>
      </c>
      <c r="AG23631">
        <v>11.190265621102281</v>
      </c>
      <c r="AH23631">
        <v>5.0245634169698414</v>
      </c>
      <c r="AI23631">
        <v>7.2885536785351146</v>
      </c>
      <c r="AJ23631">
        <v>2.3406190390385269</v>
      </c>
      <c r="AK23631">
        <v>4.4419753519924674</v>
      </c>
      <c r="AL23631">
        <v>-2.3470748600421749</v>
      </c>
      <c r="AM23631">
        <v>7.6980561174643913</v>
      </c>
      <c r="AN23631">
        <v>6.128530844926483</v>
      </c>
      <c r="AO23631">
        <v>5.3857458589757323</v>
      </c>
      <c r="AP23631">
        <v>13.082998035382399</v>
      </c>
      <c r="AQ23631">
        <v>-14.79379587340749</v>
      </c>
      <c r="AR23631">
        <v>8.2029668148972501</v>
      </c>
      <c r="AS23631">
        <v>3.5279579442414559</v>
      </c>
      <c r="AT23631">
        <v>2.670601181618526</v>
      </c>
      <c r="AU23631">
        <v>5.5569754119414894</v>
      </c>
      <c r="AV23631">
        <v>-2.069243937069853</v>
      </c>
      <c r="AW23631">
        <v>9.6597220826954988E-3</v>
      </c>
    </row>
    <row r="23632" spans="1:49" x14ac:dyDescent="0.25">
      <c r="A23632" s="1">
        <v>44958</v>
      </c>
      <c r="B23632">
        <v>2011</v>
      </c>
      <c r="C23632">
        <v>290</v>
      </c>
      <c r="D23632">
        <v>-7.1730552281704218</v>
      </c>
      <c r="E23632">
        <v>-0.33804428821058158</v>
      </c>
      <c r="F23632">
        <v>-3.3751323224236689</v>
      </c>
      <c r="G23632">
        <v>-5.9699138126947933</v>
      </c>
      <c r="H23632">
        <v>-4.9480594520727177</v>
      </c>
      <c r="I23632">
        <v>-0.29601751477484889</v>
      </c>
      <c r="J23632">
        <v>-4.6621882858723591</v>
      </c>
      <c r="K23632">
        <v>-2.3167721516485051</v>
      </c>
      <c r="L23632">
        <v>7.2247294214461188</v>
      </c>
      <c r="M23632">
        <v>-5.8347204714098826</v>
      </c>
      <c r="N23632">
        <v>-4.9712033757582148</v>
      </c>
      <c r="O23632">
        <v>-2.994820999726167</v>
      </c>
      <c r="P23632">
        <v>5.8841038053529138</v>
      </c>
      <c r="Q23632">
        <v>-9.2920923975321266</v>
      </c>
      <c r="R23632">
        <v>-9.7068701676816698</v>
      </c>
      <c r="S23632">
        <v>-0.76602188006263949</v>
      </c>
      <c r="T23632">
        <v>-1.0555787455355681</v>
      </c>
      <c r="U23632">
        <v>0.63179943484015233</v>
      </c>
      <c r="V23632">
        <v>-6.6347435145935334</v>
      </c>
      <c r="W23632">
        <v>-5.9160984301746318</v>
      </c>
      <c r="X23632">
        <v>-6.2059261874699896</v>
      </c>
      <c r="Y23632">
        <v>-3.007049163647435</v>
      </c>
      <c r="Z23632">
        <v>2.7135710468467078</v>
      </c>
      <c r="AA23632">
        <v>-2.6564288678413428</v>
      </c>
      <c r="AB23632">
        <v>-7.1046633088384548</v>
      </c>
      <c r="AC23632">
        <v>-3.0522464031903511</v>
      </c>
      <c r="AD23632">
        <v>-5.1276482174810178</v>
      </c>
      <c r="AE23632">
        <v>-6.4575503364535329</v>
      </c>
      <c r="AF23632">
        <v>-18.795770938133881</v>
      </c>
      <c r="AG23632">
        <v>-6.8639449711865526</v>
      </c>
      <c r="AH23632">
        <v>-7.2013746096109994</v>
      </c>
      <c r="AI23632">
        <v>-5.2255623505654603</v>
      </c>
      <c r="AJ23632">
        <v>-1.736844029202578</v>
      </c>
      <c r="AK23632">
        <v>-11.86552854649765</v>
      </c>
      <c r="AL23632">
        <v>-7.3198253460191598</v>
      </c>
      <c r="AM23632">
        <v>-11.86643431586544</v>
      </c>
      <c r="AN23632">
        <v>-7.9084222135196054</v>
      </c>
      <c r="AO23632">
        <v>-10.744884627822129</v>
      </c>
      <c r="AP23632">
        <v>-14.24235703423293</v>
      </c>
      <c r="AQ23632">
        <v>-2.3477161755751652</v>
      </c>
      <c r="AR23632">
        <v>-7.9067851795744604</v>
      </c>
      <c r="AS23632">
        <v>-9.9596156050330791</v>
      </c>
      <c r="AT23632">
        <v>-4.5860908782334286</v>
      </c>
      <c r="AU23632">
        <v>-4.3199068233531479</v>
      </c>
      <c r="AV23632">
        <v>2.3645006320016648</v>
      </c>
      <c r="AW23632">
        <v>-2.5540144041717779E-2</v>
      </c>
    </row>
    <row r="23633" spans="1:49" x14ac:dyDescent="0.25">
      <c r="A23633" s="1">
        <v>44986</v>
      </c>
      <c r="B23633">
        <v>2011</v>
      </c>
      <c r="C23633">
        <v>290</v>
      </c>
      <c r="D23633">
        <v>-0.2162675987349538</v>
      </c>
      <c r="E23633">
        <v>11.179331993124951</v>
      </c>
      <c r="F23633">
        <v>5.1683128909815856</v>
      </c>
      <c r="G23633">
        <v>7.8707669795347934</v>
      </c>
      <c r="H23633">
        <v>1.784187314441144</v>
      </c>
      <c r="I23633">
        <v>4.0117597982393338</v>
      </c>
      <c r="J23633">
        <v>6.7991438594832809</v>
      </c>
      <c r="K23633">
        <v>3.5246558417014522</v>
      </c>
      <c r="L23633">
        <v>5.6170716750895364</v>
      </c>
      <c r="M23633">
        <v>9.5483796322840995</v>
      </c>
      <c r="N23633">
        <v>3.200997876760403</v>
      </c>
      <c r="O23633">
        <v>-2.124571377439477</v>
      </c>
      <c r="P23633">
        <v>-2.9308977586827711</v>
      </c>
      <c r="Q23633">
        <v>2.0460850678819309</v>
      </c>
      <c r="R23633">
        <v>7.7284189055015329</v>
      </c>
      <c r="S23633">
        <v>2.8908366201403362</v>
      </c>
      <c r="T23633">
        <v>8.3964252389690852</v>
      </c>
      <c r="U23633">
        <v>-7.2350799858340586</v>
      </c>
      <c r="V23633">
        <v>6.9547051817756333</v>
      </c>
      <c r="W23633">
        <v>6.2214894401055432</v>
      </c>
      <c r="X23633">
        <v>7.3988879854986154</v>
      </c>
      <c r="Y23633">
        <v>5.9516236263318154</v>
      </c>
      <c r="Z23633">
        <v>-4.0566459038138376</v>
      </c>
      <c r="AA23633">
        <v>2.034723413366391</v>
      </c>
      <c r="AB23633">
        <v>2.8376091406517872</v>
      </c>
      <c r="AC23633">
        <v>5.8181894019619476</v>
      </c>
      <c r="AD23633">
        <v>-4.6859193010428406</v>
      </c>
      <c r="AE23633">
        <v>6.9351578952976833</v>
      </c>
      <c r="AF23633">
        <v>2.4408185132378302</v>
      </c>
      <c r="AG23633">
        <v>2.5957849015902039</v>
      </c>
      <c r="AH23633">
        <v>3.9633536232168698</v>
      </c>
      <c r="AI23633">
        <v>6.3398319260554503</v>
      </c>
      <c r="AJ23633">
        <v>4.9677154282484981</v>
      </c>
      <c r="AK23633">
        <v>7.2322642890834787</v>
      </c>
      <c r="AL23633">
        <v>3.8804577796472728</v>
      </c>
      <c r="AM23633">
        <v>2.4311524896210468</v>
      </c>
      <c r="AN23633">
        <v>5.4381535168049</v>
      </c>
      <c r="AO23633">
        <v>6.2485652457622498</v>
      </c>
      <c r="AP23633">
        <v>7.4008242185044759</v>
      </c>
      <c r="AQ23633">
        <v>-9.6891225782007933</v>
      </c>
      <c r="AR23633">
        <v>7.8425224489068857</v>
      </c>
      <c r="AS23633">
        <v>3.7587515425277611</v>
      </c>
      <c r="AT23633">
        <v>1.732239858543583</v>
      </c>
      <c r="AU23633">
        <v>5.0954678698444722</v>
      </c>
      <c r="AV23633">
        <v>-3.5420550542213709</v>
      </c>
      <c r="AW23633">
        <v>3.1182439904968721E-2</v>
      </c>
    </row>
    <row r="23634" spans="1:49" x14ac:dyDescent="0.25">
      <c r="A23634" s="1">
        <v>45017</v>
      </c>
      <c r="B23634">
        <v>2011</v>
      </c>
      <c r="C23634">
        <v>290</v>
      </c>
      <c r="D23634">
        <v>17.28051552831349</v>
      </c>
      <c r="E23634">
        <v>7.5097297125097384</v>
      </c>
      <c r="F23634">
        <v>4.7092470882722282</v>
      </c>
      <c r="G23634">
        <v>2.0287131220487979</v>
      </c>
      <c r="H23634">
        <v>6.2315795904799298</v>
      </c>
      <c r="I23634">
        <v>6.478610581329014</v>
      </c>
      <c r="J23634">
        <v>6.9243851609958273</v>
      </c>
      <c r="K23634">
        <v>8.2498949338154492</v>
      </c>
      <c r="L23634">
        <v>12.298863537093309</v>
      </c>
      <c r="M23634">
        <v>7.9956305262431471</v>
      </c>
      <c r="N23634">
        <v>3.7959885758934049</v>
      </c>
      <c r="O23634">
        <v>4.9602572071681514</v>
      </c>
      <c r="P23634">
        <v>7.0650050166136458</v>
      </c>
      <c r="Q23634">
        <v>3.5027107162403981</v>
      </c>
      <c r="R23634">
        <v>2.3324659403209709</v>
      </c>
      <c r="S23634">
        <v>7.9278190806083124</v>
      </c>
      <c r="T23634">
        <v>6.3649781154915486</v>
      </c>
      <c r="U23634">
        <v>8.99840285278799</v>
      </c>
      <c r="V23634">
        <v>3.6722733901255471</v>
      </c>
      <c r="W23634">
        <v>3.8914265803193131</v>
      </c>
      <c r="X23634">
        <v>10.168211183776929</v>
      </c>
      <c r="Y23634">
        <v>8.2509596843771007</v>
      </c>
      <c r="Z23634">
        <v>-1.9751965464132719</v>
      </c>
      <c r="AA23634">
        <v>8.8019133110484926</v>
      </c>
      <c r="AB23634">
        <v>6.444692178531497</v>
      </c>
      <c r="AC23634">
        <v>5.9679601583956021</v>
      </c>
      <c r="AD23634">
        <v>7.2555330238067706</v>
      </c>
      <c r="AE23634">
        <v>3.5660458364256349</v>
      </c>
      <c r="AF23634">
        <v>8.9113083403391968</v>
      </c>
      <c r="AG23634">
        <v>1.317014484257206</v>
      </c>
      <c r="AH23634">
        <v>1.366330593811083</v>
      </c>
      <c r="AI23634">
        <v>4.6078743469455841</v>
      </c>
      <c r="AJ23634">
        <v>11.11384869826926</v>
      </c>
      <c r="AK23634">
        <v>-0.16823878557663541</v>
      </c>
      <c r="AL23634">
        <v>7.6279485509423761</v>
      </c>
      <c r="AM23634">
        <v>6.8208621918734558</v>
      </c>
      <c r="AN23634">
        <v>4.5495984720813176</v>
      </c>
      <c r="AO23634">
        <v>4.4109339469785134</v>
      </c>
      <c r="AP23634">
        <v>-5.0025696503980139</v>
      </c>
      <c r="AQ23634">
        <v>11.97551147658522</v>
      </c>
      <c r="AR23634">
        <v>2.5883440114200522</v>
      </c>
      <c r="AS23634">
        <v>1.95449399776606</v>
      </c>
      <c r="AT23634">
        <v>1.2052056562091411</v>
      </c>
      <c r="AU23634">
        <v>7.4481601729404554</v>
      </c>
      <c r="AV23634">
        <v>8.4306029334696433</v>
      </c>
      <c r="AW23634">
        <v>3.6707011628003487E-2</v>
      </c>
    </row>
    <row r="23635" spans="1:49" x14ac:dyDescent="0.25">
      <c r="A23635" s="1">
        <v>45047</v>
      </c>
      <c r="B23635">
        <v>2011</v>
      </c>
      <c r="C23635">
        <v>290</v>
      </c>
      <c r="D23635">
        <v>-5.9890229791131011</v>
      </c>
      <c r="E23635">
        <v>-6.1777923700945809</v>
      </c>
      <c r="F23635">
        <v>-12.25944028684501</v>
      </c>
      <c r="G23635">
        <v>-1.2633247097267211</v>
      </c>
      <c r="H23635">
        <v>-3.1970241906633219</v>
      </c>
      <c r="I23635">
        <v>-7.6635652295269363</v>
      </c>
      <c r="J23635">
        <v>-7.0643258956836981</v>
      </c>
      <c r="K23635">
        <v>-8.4611093402230502</v>
      </c>
      <c r="L23635">
        <v>-15.78325221404422</v>
      </c>
      <c r="M23635">
        <v>-11.42245118333655</v>
      </c>
      <c r="N23635">
        <v>-10.493584359765221</v>
      </c>
      <c r="O23635">
        <v>-9.4199385409114313</v>
      </c>
      <c r="P23635">
        <v>6.4293501439889322</v>
      </c>
      <c r="Q23635">
        <v>-6.7957627384857444</v>
      </c>
      <c r="R23635">
        <v>2.615113768669719</v>
      </c>
      <c r="S23635">
        <v>-10.31282783183876</v>
      </c>
      <c r="T23635">
        <v>-6.1857396694893554</v>
      </c>
      <c r="U23635">
        <v>-9.6728069189269341</v>
      </c>
      <c r="V23635">
        <v>-0.27085383498027799</v>
      </c>
      <c r="W23635">
        <v>-10.25789615632036</v>
      </c>
      <c r="X23635">
        <v>-6.4937283991689192</v>
      </c>
      <c r="Y23635">
        <v>-9.1179886370684748</v>
      </c>
      <c r="Z23635">
        <v>-3.6415398499010538</v>
      </c>
      <c r="AA23635">
        <v>-8.5608728151755802</v>
      </c>
      <c r="AB23635">
        <v>-7.431227206749103</v>
      </c>
      <c r="AC23635">
        <v>-4.564363210761579</v>
      </c>
      <c r="AD23635">
        <v>1.691553961278158</v>
      </c>
      <c r="AE23635">
        <v>-6.4749709688327162</v>
      </c>
      <c r="AF23635">
        <v>-8.407736394045406</v>
      </c>
      <c r="AG23635">
        <v>-3.958739424885882</v>
      </c>
      <c r="AH23635">
        <v>-5.923676077280593</v>
      </c>
      <c r="AI23635">
        <v>-1.467172513893944</v>
      </c>
      <c r="AJ23635">
        <v>-3.6419365575005691</v>
      </c>
      <c r="AK23635">
        <v>-5.0658854626503214</v>
      </c>
      <c r="AL23635">
        <v>0.80252329769832098</v>
      </c>
      <c r="AM23635">
        <v>-1.456834884140656</v>
      </c>
      <c r="AN23635">
        <v>-6.2365558191456616</v>
      </c>
      <c r="AO23635">
        <v>-15.821809644872539</v>
      </c>
      <c r="AP23635">
        <v>-11.163362700822489</v>
      </c>
      <c r="AQ23635">
        <v>-2.974163297828802</v>
      </c>
      <c r="AR23635">
        <v>-8.5018969209699087</v>
      </c>
      <c r="AS23635">
        <v>-7.3754917891333696</v>
      </c>
      <c r="AT23635">
        <v>-1.721531936919829</v>
      </c>
      <c r="AU23635">
        <v>-6.405849664905638</v>
      </c>
      <c r="AV23635">
        <v>-2.4216414530062069</v>
      </c>
      <c r="AW23635">
        <v>-1.702197331477906E-2</v>
      </c>
    </row>
    <row r="23636" spans="1:49" x14ac:dyDescent="0.25">
      <c r="A23636" s="1">
        <v>45078</v>
      </c>
      <c r="B23636">
        <v>2011</v>
      </c>
      <c r="C23636">
        <v>290</v>
      </c>
      <c r="D23636">
        <v>18.519036768649482</v>
      </c>
      <c r="E23636">
        <v>5.7034556375786138</v>
      </c>
      <c r="F23636">
        <v>7.763172870790136</v>
      </c>
      <c r="G23636">
        <v>8.5814318430337266</v>
      </c>
      <c r="H23636">
        <v>12.08343429438934</v>
      </c>
      <c r="I23636">
        <v>13.015795797501429</v>
      </c>
      <c r="J23636">
        <v>9.2693001498180152</v>
      </c>
      <c r="K23636">
        <v>15.30088461571961</v>
      </c>
      <c r="L23636">
        <v>9.8694889003337885</v>
      </c>
      <c r="M23636">
        <v>9.1714853899413242</v>
      </c>
      <c r="N23636">
        <v>4.3887887307569873</v>
      </c>
      <c r="O23636">
        <v>10.43387865358698</v>
      </c>
      <c r="P23636">
        <v>14.15513054933222</v>
      </c>
      <c r="Q23636">
        <v>9.0538249788845615</v>
      </c>
      <c r="R23636">
        <v>4.3962593186761101</v>
      </c>
      <c r="S23636">
        <v>7.5745041010496283</v>
      </c>
      <c r="T23636">
        <v>9.7701333452506525</v>
      </c>
      <c r="U23636">
        <v>13.141919296698459</v>
      </c>
      <c r="V23636">
        <v>7.9988687165408967</v>
      </c>
      <c r="W23636">
        <v>5.7462656538630696</v>
      </c>
      <c r="X23636">
        <v>6.4311453696864751</v>
      </c>
      <c r="Y23636">
        <v>10.66356313796191</v>
      </c>
      <c r="Z23636">
        <v>-0.77893114976741451</v>
      </c>
      <c r="AA23636">
        <v>7.7311990300957589</v>
      </c>
      <c r="AB23636">
        <v>10.61061140447341</v>
      </c>
      <c r="AC23636">
        <v>9.6879420554933482</v>
      </c>
      <c r="AD23636">
        <v>30.77324541388089</v>
      </c>
      <c r="AE23636">
        <v>15.30454639608465</v>
      </c>
      <c r="AF23636">
        <v>18.35427413365181</v>
      </c>
      <c r="AG23636">
        <v>12.23214862804984</v>
      </c>
      <c r="AH23636">
        <v>5.7995522177874292</v>
      </c>
      <c r="AI23636">
        <v>10.66001898668774</v>
      </c>
      <c r="AJ23636">
        <v>6.6548201941819984</v>
      </c>
      <c r="AK23636">
        <v>1.6127200396269139</v>
      </c>
      <c r="AL23636">
        <v>8.6636584439730981</v>
      </c>
      <c r="AM23636">
        <v>20.449054083005791</v>
      </c>
      <c r="AN23636">
        <v>5.7618438309170017</v>
      </c>
      <c r="AO23636">
        <v>13.66967479081258</v>
      </c>
      <c r="AP23636">
        <v>8.8799657013774116</v>
      </c>
      <c r="AQ23636">
        <v>-1.055105689793556</v>
      </c>
      <c r="AR23636">
        <v>5.4926501535593086</v>
      </c>
      <c r="AS23636">
        <v>1.7185647965791471</v>
      </c>
      <c r="AT23636">
        <v>2.8937555975984131</v>
      </c>
      <c r="AU23636">
        <v>1.7663615407293329</v>
      </c>
      <c r="AV23636">
        <v>3.0544787538680618</v>
      </c>
      <c r="AW23636">
        <v>4.1961535678100681E-2</v>
      </c>
    </row>
    <row r="23637" spans="1:49" x14ac:dyDescent="0.25">
      <c r="A23637" s="1">
        <v>45108</v>
      </c>
      <c r="B23637">
        <v>2011</v>
      </c>
      <c r="C23637">
        <v>290</v>
      </c>
      <c r="D23637">
        <v>9.9443055818789752</v>
      </c>
      <c r="E23637">
        <v>1.873297374381933</v>
      </c>
      <c r="F23637">
        <v>8.7886009419339004</v>
      </c>
      <c r="G23637">
        <v>3.8412454465562629</v>
      </c>
      <c r="H23637">
        <v>10.70374907830649</v>
      </c>
      <c r="I23637">
        <v>3.2478897598342331</v>
      </c>
      <c r="J23637">
        <v>4.159998136969012</v>
      </c>
      <c r="K23637">
        <v>7.5051016973745721</v>
      </c>
      <c r="L23637">
        <v>8.7348640930904775</v>
      </c>
      <c r="M23637">
        <v>0.91270880087406248</v>
      </c>
      <c r="N23637">
        <v>1.0881596752166489</v>
      </c>
      <c r="O23637">
        <v>9.9208591862629536</v>
      </c>
      <c r="P23637">
        <v>6.7863304176996264</v>
      </c>
      <c r="Q23637">
        <v>5.1010328478638964</v>
      </c>
      <c r="R23637">
        <v>7.6418019559589379</v>
      </c>
      <c r="S23637">
        <v>2.611312388772324</v>
      </c>
      <c r="T23637">
        <v>8.3709983685415388</v>
      </c>
      <c r="U23637">
        <v>6.4834755371332884</v>
      </c>
      <c r="V23637">
        <v>4.1104755476912169</v>
      </c>
      <c r="W23637">
        <v>3.483249674272781</v>
      </c>
      <c r="X23637">
        <v>4.6966590988890333</v>
      </c>
      <c r="Y23637">
        <v>3.2806298227879389</v>
      </c>
      <c r="Z23637">
        <v>20.585647869919299</v>
      </c>
      <c r="AA23637">
        <v>4.5360872945101827</v>
      </c>
      <c r="AB23637">
        <v>4.4012899522382964</v>
      </c>
      <c r="AC23637">
        <v>5.7579742216840923</v>
      </c>
      <c r="AD23637">
        <v>3.4296457970843579</v>
      </c>
      <c r="AE23637">
        <v>12.825542563015601</v>
      </c>
      <c r="AF23637">
        <v>13.82340118396572</v>
      </c>
      <c r="AG23637">
        <v>7.0592330382431179</v>
      </c>
      <c r="AH23637">
        <v>9.2365047019660409</v>
      </c>
      <c r="AI23637">
        <v>4.5385196367476954</v>
      </c>
      <c r="AJ23637">
        <v>11.58253257764343</v>
      </c>
      <c r="AK23637">
        <v>9.2159909179840405</v>
      </c>
      <c r="AL23637">
        <v>4.1116028402774294</v>
      </c>
      <c r="AM23637">
        <v>6.0216138862712487</v>
      </c>
      <c r="AN23637">
        <v>4.3909337775173594</v>
      </c>
      <c r="AO23637">
        <v>13.880014402185781</v>
      </c>
      <c r="AP23637">
        <v>13.505714999678791</v>
      </c>
      <c r="AQ23637">
        <v>8.8912401671651153</v>
      </c>
      <c r="AR23637">
        <v>10.51181103972878</v>
      </c>
      <c r="AS23637">
        <v>10.934770432126919</v>
      </c>
      <c r="AT23637">
        <v>10.20484705941727</v>
      </c>
      <c r="AU23637">
        <v>1.871954411443322</v>
      </c>
      <c r="AV23637">
        <v>-0.66027854242466377</v>
      </c>
      <c r="AW23637">
        <v>1.4669893339883E-2</v>
      </c>
    </row>
    <row r="23638" spans="1:49" x14ac:dyDescent="0.25">
      <c r="A23638" s="1">
        <v>45139</v>
      </c>
      <c r="B23638">
        <v>2011</v>
      </c>
      <c r="C23638">
        <v>290</v>
      </c>
      <c r="D23638">
        <v>-12.351912509019201</v>
      </c>
      <c r="E23638">
        <v>1.140172100762338</v>
      </c>
      <c r="F23638">
        <v>-6.407178523463342</v>
      </c>
      <c r="G23638">
        <v>-11.653095628968391</v>
      </c>
      <c r="H23638">
        <v>-4.3783868105946704</v>
      </c>
      <c r="I23638">
        <v>-6.2373722111877417</v>
      </c>
      <c r="J23638">
        <v>-8.0634803069927319</v>
      </c>
      <c r="K23638">
        <v>-7.1422615087988301</v>
      </c>
      <c r="L23638">
        <v>-7.7541578273633398</v>
      </c>
      <c r="M23638">
        <v>-5.4368939872911586</v>
      </c>
      <c r="N23638">
        <v>-4.2353765551120688</v>
      </c>
      <c r="O23638">
        <v>-5.2609740118491954</v>
      </c>
      <c r="P23638">
        <v>-5.9209543890339607</v>
      </c>
      <c r="Q23638">
        <v>-7.5526609120503903</v>
      </c>
      <c r="R23638">
        <v>-10.742441536666981</v>
      </c>
      <c r="S23638">
        <v>-10.06182999224241</v>
      </c>
      <c r="T23638">
        <v>-7.0304061582365911</v>
      </c>
      <c r="U23638">
        <v>-6.9355418895250427</v>
      </c>
      <c r="V23638">
        <v>-5.7143971766449484</v>
      </c>
      <c r="W23638">
        <v>-12.425268131277321</v>
      </c>
      <c r="X23638">
        <v>-6.7987108546406771</v>
      </c>
      <c r="Y23638">
        <v>-7.1301162402306106</v>
      </c>
      <c r="Z23638">
        <v>4.0441179025038974</v>
      </c>
      <c r="AA23638">
        <v>-7.2576304066038322</v>
      </c>
      <c r="AB23638">
        <v>-7.3685215190034024</v>
      </c>
      <c r="AC23638">
        <v>-7.7161701094801582</v>
      </c>
      <c r="AD23638">
        <v>-3.3776730445240428</v>
      </c>
      <c r="AE23638">
        <v>-10.1389590723835</v>
      </c>
      <c r="AF23638">
        <v>-17.826310942577511</v>
      </c>
      <c r="AG23638">
        <v>-12.50923288146145</v>
      </c>
      <c r="AH23638">
        <v>-5.8320479887554626</v>
      </c>
      <c r="AI23638">
        <v>-5.0034859512176011</v>
      </c>
      <c r="AJ23638">
        <v>8.0276093786129099</v>
      </c>
      <c r="AK23638">
        <v>-6.0019985619835676</v>
      </c>
      <c r="AL23638">
        <v>-5.1641944058360867</v>
      </c>
      <c r="AM23638">
        <v>-11.36077824445899</v>
      </c>
      <c r="AN23638">
        <v>-12.34550417259066</v>
      </c>
      <c r="AO23638">
        <v>-15.299877379081771</v>
      </c>
      <c r="AP23638">
        <v>-11.72577660374262</v>
      </c>
      <c r="AQ23638">
        <v>-12.84826177674986</v>
      </c>
      <c r="AR23638">
        <v>-11.580551615261481</v>
      </c>
      <c r="AS23638">
        <v>-6.3785620150069944</v>
      </c>
      <c r="AT23638">
        <v>-10.70181748102034</v>
      </c>
      <c r="AU23638">
        <v>-4.8039338266373743</v>
      </c>
      <c r="AV23638">
        <v>7.2275663264939283</v>
      </c>
      <c r="AW23638">
        <v>-2.919071404281293E-2</v>
      </c>
    </row>
    <row r="23639" spans="1:49" x14ac:dyDescent="0.25">
      <c r="A23639" s="1">
        <v>45170</v>
      </c>
      <c r="B23639">
        <v>2011</v>
      </c>
      <c r="C23639">
        <v>290</v>
      </c>
      <c r="D23639">
        <v>-16.591242546664208</v>
      </c>
      <c r="E23639">
        <v>-8.865941993809356</v>
      </c>
      <c r="F23639">
        <v>-10.17345139782042</v>
      </c>
      <c r="G23639">
        <v>-13.673887996805631</v>
      </c>
      <c r="H23639">
        <v>-2.7549986189216562</v>
      </c>
      <c r="I23639">
        <v>-8.9592157837870889</v>
      </c>
      <c r="J23639">
        <v>-11.734568040097971</v>
      </c>
      <c r="K23639">
        <v>-9.9218299083962176</v>
      </c>
      <c r="L23639">
        <v>-7.7678974528915479</v>
      </c>
      <c r="M23639">
        <v>-12.15606936944296</v>
      </c>
      <c r="N23639">
        <v>-10.49409536890685</v>
      </c>
      <c r="O23639">
        <v>-1.5197098862892671</v>
      </c>
      <c r="P23639">
        <v>-15.94995978008591</v>
      </c>
      <c r="Q23639">
        <v>-8.8581880088626441</v>
      </c>
      <c r="R23639">
        <v>-10.93527215746993</v>
      </c>
      <c r="S23639">
        <v>-6.280017323819143</v>
      </c>
      <c r="T23639">
        <v>-15.933756731094819</v>
      </c>
      <c r="U23639">
        <v>-7.4481260857702232</v>
      </c>
      <c r="V23639">
        <v>-8.0240031645970831</v>
      </c>
      <c r="W23639">
        <v>-7.6979278799213517</v>
      </c>
      <c r="X23639">
        <v>-11.11322893724126</v>
      </c>
      <c r="Y23639">
        <v>-11.13493135843472</v>
      </c>
      <c r="Z23639">
        <v>-2.923076077137932</v>
      </c>
      <c r="AA23639">
        <v>-6.956511240624808</v>
      </c>
      <c r="AB23639">
        <v>-8.9083470419688453</v>
      </c>
      <c r="AC23639">
        <v>-12.194685162814361</v>
      </c>
      <c r="AD23639">
        <v>-21.252553575987729</v>
      </c>
      <c r="AE23639">
        <v>-13.24421043716154</v>
      </c>
      <c r="AF23639">
        <v>-1.468912818593904</v>
      </c>
      <c r="AG23639">
        <v>-11.689400472576001</v>
      </c>
      <c r="AH23639">
        <v>-6.34353728499174</v>
      </c>
      <c r="AI23639">
        <v>-10.588420873699519</v>
      </c>
      <c r="AJ23639">
        <v>-0.85439955450040683</v>
      </c>
      <c r="AK23639">
        <v>-14.726821251950931</v>
      </c>
      <c r="AL23639">
        <v>-4.5364653727294701</v>
      </c>
      <c r="AM23639">
        <v>-5.9326680584883444</v>
      </c>
      <c r="AN23639">
        <v>-3.4380801785733772</v>
      </c>
      <c r="AO23639">
        <v>-9.2141505880294012</v>
      </c>
      <c r="AP23639">
        <v>-10.60183241754463</v>
      </c>
      <c r="AQ23639">
        <v>0.67302702437441742</v>
      </c>
      <c r="AR23639">
        <v>-6.528745788512003</v>
      </c>
      <c r="AS23639">
        <v>-7.81364544760822</v>
      </c>
      <c r="AT23639">
        <v>-6.8522204633362227</v>
      </c>
      <c r="AU23639">
        <v>-10.505727853471109</v>
      </c>
      <c r="AV23639">
        <v>-0.74700944706762584</v>
      </c>
      <c r="AW23639">
        <v>-5.7299835441533171E-2</v>
      </c>
    </row>
    <row r="23640" spans="1:49" x14ac:dyDescent="0.25">
      <c r="A23640" s="1">
        <v>45200</v>
      </c>
      <c r="B23640">
        <v>2011</v>
      </c>
      <c r="C23640">
        <v>290</v>
      </c>
      <c r="D23640">
        <v>20.3648358951346</v>
      </c>
      <c r="E23640">
        <v>3.7497578429825711</v>
      </c>
      <c r="F23640">
        <v>-0.231329768199906</v>
      </c>
      <c r="G23640">
        <v>2.137982508747216</v>
      </c>
      <c r="H23640">
        <v>3.138236909792957</v>
      </c>
      <c r="I23640">
        <v>-0.69962703597743481</v>
      </c>
      <c r="J23640">
        <v>-1.2329010029262011</v>
      </c>
      <c r="K23640">
        <v>2.1098381805248372</v>
      </c>
      <c r="L23640">
        <v>4.3270351113768646</v>
      </c>
      <c r="M23640">
        <v>4.0358396429053256</v>
      </c>
      <c r="N23640">
        <v>-7.8085049683063179E-2</v>
      </c>
      <c r="O23640">
        <v>-1.8742295431792291</v>
      </c>
      <c r="P23640">
        <v>4.335918904595748</v>
      </c>
      <c r="Q23640">
        <v>-1.9589475585928271</v>
      </c>
      <c r="R23640">
        <v>-3.867908608284798</v>
      </c>
      <c r="S23640">
        <v>-2.8036033389161941</v>
      </c>
      <c r="T23640">
        <v>-3.2400932065305699</v>
      </c>
      <c r="U23640">
        <v>2.459667020544964</v>
      </c>
      <c r="V23640">
        <v>-1.2891054784878291</v>
      </c>
      <c r="W23640">
        <v>-2.6522483398002672</v>
      </c>
      <c r="X23640">
        <v>-1.392633468714088</v>
      </c>
      <c r="Y23640">
        <v>-0.5485563016081163</v>
      </c>
      <c r="Z23640">
        <v>-10.11039881498262</v>
      </c>
      <c r="AA23640">
        <v>-0.93793398910160253</v>
      </c>
      <c r="AB23640">
        <v>-2.401583516580486</v>
      </c>
      <c r="AC23640">
        <v>-3.0017107432554808</v>
      </c>
      <c r="AD23640">
        <v>-5.8508120688067322</v>
      </c>
      <c r="AE23640">
        <v>-0.71679401514620489</v>
      </c>
      <c r="AF23640">
        <v>-2.1880724893176939</v>
      </c>
      <c r="AG23640">
        <v>-6.0350319443866054</v>
      </c>
      <c r="AH23640">
        <v>-9.7049378345655519</v>
      </c>
      <c r="AI23640">
        <v>0.99717919781607822</v>
      </c>
      <c r="AJ23640">
        <v>-3.996237321892782</v>
      </c>
      <c r="AK23640">
        <v>7.7718061729159515E-2</v>
      </c>
      <c r="AL23640">
        <v>0.32227255485928202</v>
      </c>
      <c r="AM23640">
        <v>-0.48180953015766192</v>
      </c>
      <c r="AN23640">
        <v>-2.5533451237223841</v>
      </c>
      <c r="AO23640">
        <v>1.601280003308037</v>
      </c>
      <c r="AP23640">
        <v>-0.4447899338531181</v>
      </c>
      <c r="AQ23640">
        <v>18.143975269124461</v>
      </c>
      <c r="AR23640">
        <v>-1.4229543714090021</v>
      </c>
      <c r="AS23640">
        <v>3.2800742216685612</v>
      </c>
      <c r="AT23640">
        <v>-2.8029557614352112</v>
      </c>
      <c r="AU23640">
        <v>-4.6452252123554967</v>
      </c>
      <c r="AV23640">
        <v>8.2568855886564485</v>
      </c>
      <c r="AW23640">
        <v>3.8558462841310037E-2</v>
      </c>
    </row>
    <row r="23641" spans="1:49" x14ac:dyDescent="0.25">
      <c r="A23641" s="1">
        <v>45231</v>
      </c>
      <c r="B23641">
        <v>2011</v>
      </c>
      <c r="C23641">
        <v>290</v>
      </c>
      <c r="D23641">
        <v>15.04039740083223</v>
      </c>
      <c r="E23641">
        <v>13.107043190506531</v>
      </c>
      <c r="F23641">
        <v>12.61523481581925</v>
      </c>
      <c r="G23641">
        <v>18.99848137975431</v>
      </c>
      <c r="H23641">
        <v>11.68093047670715</v>
      </c>
      <c r="I23641">
        <v>20.714099403205939</v>
      </c>
      <c r="J23641">
        <v>18.904849376180959</v>
      </c>
      <c r="K23641">
        <v>16.442590839611551</v>
      </c>
      <c r="L23641">
        <v>9.0483403996881595</v>
      </c>
      <c r="M23641">
        <v>14.653181875460939</v>
      </c>
      <c r="N23641">
        <v>13.96326834828869</v>
      </c>
      <c r="O23641">
        <v>9.5390251599069451</v>
      </c>
      <c r="P23641">
        <v>16.705579333619401</v>
      </c>
      <c r="Q23641">
        <v>15.271581636224489</v>
      </c>
      <c r="R23641">
        <v>21.998386996995301</v>
      </c>
      <c r="S23641">
        <v>20.779192794424151</v>
      </c>
      <c r="T23641">
        <v>11.75964735336699</v>
      </c>
      <c r="U23641">
        <v>14.409968383057389</v>
      </c>
      <c r="V23641">
        <v>13.899981875713021</v>
      </c>
      <c r="W23641">
        <v>20.49978968201016</v>
      </c>
      <c r="X23641">
        <v>14.5925324941844</v>
      </c>
      <c r="Y23641">
        <v>14.96982813913896</v>
      </c>
      <c r="Z23641">
        <v>13.13629257944393</v>
      </c>
      <c r="AA23641">
        <v>11.927186357862301</v>
      </c>
      <c r="AB23641">
        <v>15.90480185432599</v>
      </c>
      <c r="AC23641">
        <v>21.333749761812371</v>
      </c>
      <c r="AD23641">
        <v>49.564353024226662</v>
      </c>
      <c r="AE23641">
        <v>8.2887808869076096</v>
      </c>
      <c r="AF23641">
        <v>13.370674469808529</v>
      </c>
      <c r="AG23641">
        <v>16.272007551356829</v>
      </c>
      <c r="AH23641">
        <v>22.010881681886811</v>
      </c>
      <c r="AI23641">
        <v>14.81377353016515</v>
      </c>
      <c r="AJ23641">
        <v>14.06266846402715</v>
      </c>
      <c r="AK23641">
        <v>6.3003762430827059</v>
      </c>
      <c r="AL23641">
        <v>11.96540551232939</v>
      </c>
      <c r="AM23641">
        <v>19.939038602866258</v>
      </c>
      <c r="AN23641">
        <v>13.500928476684649</v>
      </c>
      <c r="AO23641">
        <v>12.997183641776379</v>
      </c>
      <c r="AP23641">
        <v>10.36958329623778</v>
      </c>
      <c r="AQ23641">
        <v>20.777949743277869</v>
      </c>
      <c r="AR23641">
        <v>7.1986963438747109</v>
      </c>
      <c r="AS23641">
        <v>8.0635086762237407</v>
      </c>
      <c r="AT23641">
        <v>11.0321476428759</v>
      </c>
      <c r="AU23641">
        <v>13.52029848041221</v>
      </c>
      <c r="AV23641">
        <v>28.612749678960039</v>
      </c>
      <c r="AW23641">
        <v>5.3565946773791673E-2</v>
      </c>
    </row>
    <row r="23642" spans="1:49" x14ac:dyDescent="0.25">
      <c r="A23642" s="1">
        <v>45261</v>
      </c>
      <c r="B23642">
        <v>2011</v>
      </c>
      <c r="C23642">
        <v>290</v>
      </c>
      <c r="D23642">
        <v>9.5611854215561287</v>
      </c>
      <c r="E23642">
        <v>5.0182167226304086</v>
      </c>
      <c r="F23642">
        <v>4.0079530190087587</v>
      </c>
      <c r="G23642">
        <v>8.2896146346153934</v>
      </c>
      <c r="H23642">
        <v>6.7733631151690732</v>
      </c>
      <c r="I23642">
        <v>3.1208971848254001</v>
      </c>
      <c r="J23642">
        <v>5.6380979697621134</v>
      </c>
      <c r="K23642">
        <v>4.3216257762312313</v>
      </c>
      <c r="L23642">
        <v>0.84139019130025083</v>
      </c>
      <c r="M23642">
        <v>5.7703896129913224</v>
      </c>
      <c r="N23642">
        <v>5.4758033930274674</v>
      </c>
      <c r="O23642">
        <v>5.6980384156561934</v>
      </c>
      <c r="P23642">
        <v>2.0099155622302471</v>
      </c>
      <c r="Q23642">
        <v>11.95381462193126</v>
      </c>
      <c r="R23642">
        <v>8.0154079873082207</v>
      </c>
      <c r="S23642">
        <v>13.48122726099521</v>
      </c>
      <c r="T23642">
        <v>7.8121669008087036</v>
      </c>
      <c r="U23642">
        <v>2.5879870571497992</v>
      </c>
      <c r="V23642">
        <v>5.6200931252372577</v>
      </c>
      <c r="W23642">
        <v>7.3347557458344648</v>
      </c>
      <c r="X23642">
        <v>6.9489711305000146</v>
      </c>
      <c r="Y23642">
        <v>5.9242745941555652</v>
      </c>
      <c r="Z23642">
        <v>-5.290431743977841</v>
      </c>
      <c r="AA23642">
        <v>5.7628700914521334</v>
      </c>
      <c r="AB23642">
        <v>8.1209796045477631</v>
      </c>
      <c r="AC23642">
        <v>10.812320655049559</v>
      </c>
      <c r="AD23642">
        <v>5.8869254019133344</v>
      </c>
      <c r="AE23642">
        <v>26.059328654969541</v>
      </c>
      <c r="AF23642">
        <v>15.72785367666496</v>
      </c>
      <c r="AG23642">
        <v>7.2651623153101141</v>
      </c>
      <c r="AH23642">
        <v>8.9176511632382152</v>
      </c>
      <c r="AI23642">
        <v>5.9507600905325697</v>
      </c>
      <c r="AJ23642">
        <v>-2.195856617204051</v>
      </c>
      <c r="AK23642">
        <v>7.1503317506675712</v>
      </c>
      <c r="AL23642">
        <v>9.4049527704354485</v>
      </c>
      <c r="AM23642">
        <v>8.5671189170540174</v>
      </c>
      <c r="AN23642">
        <v>5.6465580898662937</v>
      </c>
      <c r="AO23642">
        <v>7.7690216636851606</v>
      </c>
      <c r="AP23642">
        <v>-4.6665235905624991</v>
      </c>
      <c r="AQ23642">
        <v>4.8477400730767783</v>
      </c>
      <c r="AR23642">
        <v>8.4743769608404804</v>
      </c>
      <c r="AS23642">
        <v>2.78875646056076</v>
      </c>
      <c r="AT23642">
        <v>6.4569726892079524</v>
      </c>
      <c r="AU23642">
        <v>4.8655948868192578</v>
      </c>
      <c r="AV23642">
        <v>-3.2580386914922821</v>
      </c>
      <c r="AW23642">
        <v>1.6447797695620991E-2</v>
      </c>
    </row>
    <row r="23643" spans="1:49" x14ac:dyDescent="0.25">
      <c r="A23643" s="1">
        <v>45292</v>
      </c>
      <c r="B23643">
        <v>2011</v>
      </c>
      <c r="C23643">
        <v>290</v>
      </c>
      <c r="D23643">
        <v>-5.1543795142625424</v>
      </c>
      <c r="E23643">
        <v>2.8649617064445692</v>
      </c>
      <c r="F23643">
        <v>-4.2956070875320602</v>
      </c>
      <c r="G23643">
        <v>3.8863531876093478</v>
      </c>
      <c r="H23643">
        <v>-2.5341554978715259</v>
      </c>
      <c r="I23643">
        <v>-3.4782601906974349</v>
      </c>
      <c r="J23643">
        <v>-3.022616617247909</v>
      </c>
      <c r="K23643">
        <v>-1.7253199248945641</v>
      </c>
      <c r="L23643">
        <v>-8.5444185605080705</v>
      </c>
      <c r="M23643">
        <v>-10.667298381517019</v>
      </c>
      <c r="N23643">
        <v>-2.4202500118896908</v>
      </c>
      <c r="O23643">
        <v>-7.7170331184227674</v>
      </c>
      <c r="P23643">
        <v>3.6666975256595129</v>
      </c>
      <c r="Q23643">
        <v>-3.6244632232977692</v>
      </c>
      <c r="R23643">
        <v>-11.90710601380691</v>
      </c>
      <c r="S23643">
        <v>-6.1631596000847892</v>
      </c>
      <c r="T23643">
        <v>3.013694342503626</v>
      </c>
      <c r="U23643">
        <v>-1.314101389287281</v>
      </c>
      <c r="V23643">
        <v>2.4601020023928171</v>
      </c>
      <c r="W23643">
        <v>-4.3817662786433509</v>
      </c>
      <c r="X23643">
        <v>-2.383193602144063</v>
      </c>
      <c r="Y23643">
        <v>-2.0032196155793658</v>
      </c>
      <c r="Z23643">
        <v>8.0613292767951261</v>
      </c>
      <c r="AA23643">
        <v>-3.3966999685610229</v>
      </c>
      <c r="AB23643">
        <v>-2.7854278059858411</v>
      </c>
      <c r="AC23643">
        <v>-3.906702749509317</v>
      </c>
      <c r="AD23643">
        <v>1.8570187196029759</v>
      </c>
      <c r="AE23643">
        <v>-4.2356744267304407</v>
      </c>
      <c r="AF23643">
        <v>-0.1696986389946864</v>
      </c>
      <c r="AG23643">
        <v>-12.880110269847791</v>
      </c>
      <c r="AH23643">
        <v>-0.405203438003432</v>
      </c>
      <c r="AI23643">
        <v>-0.55062864036035108</v>
      </c>
      <c r="AJ23643">
        <v>-3.053774555595179</v>
      </c>
      <c r="AK23643">
        <v>-9.8773174414826919</v>
      </c>
      <c r="AL23643">
        <v>0.29830479903767421</v>
      </c>
      <c r="AM23643">
        <v>-7.8708655324071231</v>
      </c>
      <c r="AN23643">
        <v>-1.139105739834412</v>
      </c>
      <c r="AO23643">
        <v>-7.7020788998425243</v>
      </c>
      <c r="AP23643">
        <v>-15.928258792193461</v>
      </c>
      <c r="AQ23643">
        <v>-0.33926208106210831</v>
      </c>
      <c r="AR23643">
        <v>-6.4027814528336062</v>
      </c>
      <c r="AS23643">
        <v>-2.4077039998875889</v>
      </c>
      <c r="AT23643">
        <v>-6.9298965708307634</v>
      </c>
      <c r="AU23643">
        <v>-3.560479091493773</v>
      </c>
      <c r="AV23643">
        <v>17.337269442565511</v>
      </c>
      <c r="AW23643">
        <v>-1.6485956401964149E-2</v>
      </c>
    </row>
    <row r="23644" spans="1:49" x14ac:dyDescent="0.25">
      <c r="A23644" s="1">
        <v>45323</v>
      </c>
      <c r="B23644">
        <v>2011</v>
      </c>
      <c r="C23644">
        <v>290</v>
      </c>
      <c r="D23644">
        <v>6.0470831428687699</v>
      </c>
      <c r="E23644">
        <v>3.3574291314282689</v>
      </c>
      <c r="F23644">
        <v>-0.39598464750834061</v>
      </c>
      <c r="G23644">
        <v>4.8451041149073504</v>
      </c>
      <c r="H23644">
        <v>1.6161124107774589</v>
      </c>
      <c r="I23644">
        <v>-1.5211133064521929</v>
      </c>
      <c r="J23644">
        <v>3.974127811554129</v>
      </c>
      <c r="K23644">
        <v>5.5963972663451989</v>
      </c>
      <c r="L23644">
        <v>-4.4555114370269822</v>
      </c>
      <c r="M23644">
        <v>-6.9851662949395816</v>
      </c>
      <c r="N23644">
        <v>-3.788201395705193</v>
      </c>
      <c r="O23644">
        <v>-3.2637223829899198</v>
      </c>
      <c r="P23644">
        <v>3.1388425611937438</v>
      </c>
      <c r="Q23644">
        <v>-0.78241544800716767</v>
      </c>
      <c r="R23644">
        <v>7.2191782152886352</v>
      </c>
      <c r="S23644">
        <v>4.6589524061667831</v>
      </c>
      <c r="T23644">
        <v>3.6012100064889419</v>
      </c>
      <c r="U23644">
        <v>-7.7849898564862574</v>
      </c>
      <c r="V23644">
        <v>2.7866957991555812</v>
      </c>
      <c r="W23644">
        <v>-1.0685376671035529</v>
      </c>
      <c r="X23644">
        <v>-2.4278520493729472</v>
      </c>
      <c r="Y23644">
        <v>2.427079617431005</v>
      </c>
      <c r="Z23644">
        <v>2.943534128685044</v>
      </c>
      <c r="AA23644">
        <v>-0.1962080315548787</v>
      </c>
      <c r="AB23644">
        <v>0.48801291770348421</v>
      </c>
      <c r="AC23644">
        <v>-3.0408120596441819</v>
      </c>
      <c r="AD23644">
        <v>-3.0245890134646629</v>
      </c>
      <c r="AE23644">
        <v>7.0266069102446149</v>
      </c>
      <c r="AF23644">
        <v>1.4552080851932601</v>
      </c>
      <c r="AG23644">
        <v>5.3728670473287554</v>
      </c>
      <c r="AH23644">
        <v>8.5755893277205111</v>
      </c>
      <c r="AI23644">
        <v>5.1530594549431994</v>
      </c>
      <c r="AJ23644">
        <v>9.0122295560296486</v>
      </c>
      <c r="AK23644">
        <v>0.51814144879904767</v>
      </c>
      <c r="AL23644">
        <v>2.5559375450216582</v>
      </c>
      <c r="AM23644">
        <v>3.3692132249973923E-2</v>
      </c>
      <c r="AN23644">
        <v>5.2595272614801347</v>
      </c>
      <c r="AO23644">
        <v>-5.8559829956455474</v>
      </c>
      <c r="AP23644">
        <v>10.076954141557181</v>
      </c>
      <c r="AQ23644">
        <v>5.0286642696033343</v>
      </c>
      <c r="AR23644">
        <v>0.66134139795277491</v>
      </c>
      <c r="AS23644">
        <v>2.1336407087571669</v>
      </c>
      <c r="AT23644">
        <v>4.7971069380307041</v>
      </c>
      <c r="AU23644">
        <v>2.1899299094829909</v>
      </c>
      <c r="AV23644">
        <v>-12.73566857293658</v>
      </c>
      <c r="AW23644">
        <v>2.0431619944447639E-3</v>
      </c>
    </row>
    <row r="23645" spans="1:49" x14ac:dyDescent="0.25">
      <c r="A23645" s="1">
        <v>45352</v>
      </c>
      <c r="B23645">
        <v>2011</v>
      </c>
      <c r="C23645">
        <v>290</v>
      </c>
      <c r="D23645">
        <v>0.3240484084041873</v>
      </c>
      <c r="E23645">
        <v>5.7631109867761099</v>
      </c>
      <c r="F23645">
        <v>4.0094451218062543</v>
      </c>
      <c r="G23645">
        <v>3.3818444957611988</v>
      </c>
      <c r="H23645">
        <v>6.8635947460315538</v>
      </c>
      <c r="I23645">
        <v>11.05812804574591</v>
      </c>
      <c r="J23645">
        <v>3.5829765745563291</v>
      </c>
      <c r="K23645">
        <v>6.9791379900197237</v>
      </c>
      <c r="L23645">
        <v>2.86468722218165</v>
      </c>
      <c r="M23645">
        <v>-3.777829943409694</v>
      </c>
      <c r="N23645">
        <v>0.40658873055079431</v>
      </c>
      <c r="O23645">
        <v>1.840662668104764</v>
      </c>
      <c r="P23645">
        <v>-2.9505604075813601</v>
      </c>
      <c r="Q23645">
        <v>2.7400370627206572</v>
      </c>
      <c r="R23645">
        <v>5.012571384681852</v>
      </c>
      <c r="S23645">
        <v>0.87933027456945645</v>
      </c>
      <c r="T23645">
        <v>5.7310686385229737</v>
      </c>
      <c r="U23645">
        <v>7.6091913582590376</v>
      </c>
      <c r="V23645">
        <v>2.904159912569559</v>
      </c>
      <c r="W23645">
        <v>-0.7961613013712121</v>
      </c>
      <c r="X23645">
        <v>1.412624879320834</v>
      </c>
      <c r="Y23645">
        <v>2.8777641391763091</v>
      </c>
      <c r="Z23645">
        <v>0.46146991128801501</v>
      </c>
      <c r="AA23645">
        <v>4.2255369656959862</v>
      </c>
      <c r="AB23645">
        <v>3.94270741961249</v>
      </c>
      <c r="AC23645">
        <v>5.1505768467893676</v>
      </c>
      <c r="AD23645">
        <v>12.47333900138883</v>
      </c>
      <c r="AE23645">
        <v>10.19584540353053</v>
      </c>
      <c r="AF23645">
        <v>10.35800986467563</v>
      </c>
      <c r="AG23645">
        <v>1.882927217076857</v>
      </c>
      <c r="AH23645">
        <v>1.429056645669613</v>
      </c>
      <c r="AI23645">
        <v>2.9291466529938641</v>
      </c>
      <c r="AJ23645">
        <v>15.67806598979651</v>
      </c>
      <c r="AK23645">
        <v>-1.188842479775976</v>
      </c>
      <c r="AL23645">
        <v>0.55869653055722335</v>
      </c>
      <c r="AM23645">
        <v>-2.0437709272702831</v>
      </c>
      <c r="AN23645">
        <v>-0.3312941919883961</v>
      </c>
      <c r="AO23645">
        <v>4.5814154515738004</v>
      </c>
      <c r="AP23645">
        <v>1.778899484686014</v>
      </c>
      <c r="AQ23645">
        <v>3.236580141238488</v>
      </c>
      <c r="AR23645">
        <v>3.5826837467585642</v>
      </c>
      <c r="AS23645">
        <v>0.73548761066277724</v>
      </c>
      <c r="AT23645">
        <v>-3.7251379746205848</v>
      </c>
      <c r="AU23645">
        <v>2.4270177789097009</v>
      </c>
      <c r="AV23645">
        <v>-33.263806132602788</v>
      </c>
      <c r="AW23645">
        <v>2.0425714052689781E-3</v>
      </c>
    </row>
    <row r="23646" spans="1:49" x14ac:dyDescent="0.25">
      <c r="A23646" s="1">
        <v>45383</v>
      </c>
      <c r="B23646">
        <v>2011</v>
      </c>
      <c r="C23646">
        <v>290</v>
      </c>
      <c r="D23646">
        <v>-1.0236236301797259</v>
      </c>
      <c r="E23646">
        <v>-2.7691532158382159</v>
      </c>
      <c r="F23646">
        <v>-2.8323404269839809</v>
      </c>
      <c r="G23646">
        <v>-6.0300209586431563</v>
      </c>
      <c r="H23646">
        <v>-3.2971497874327631</v>
      </c>
      <c r="I23646">
        <v>-4.5770190485093121</v>
      </c>
      <c r="J23646">
        <v>-5.831010527566427</v>
      </c>
      <c r="K23646">
        <v>-4.8991766620640202</v>
      </c>
      <c r="L23646">
        <v>0.62422072251362426</v>
      </c>
      <c r="M23646">
        <v>5.1314277898031113</v>
      </c>
      <c r="N23646">
        <v>6.7840036302047046E-2</v>
      </c>
      <c r="O23646">
        <v>-1.553296354736811</v>
      </c>
      <c r="P23646">
        <v>-0.23521373266249809</v>
      </c>
      <c r="Q23646">
        <v>-5.9948066974036092</v>
      </c>
      <c r="R23646">
        <v>-7.9330484287049474</v>
      </c>
      <c r="S23646">
        <v>-4.4817969017889929</v>
      </c>
      <c r="T23646">
        <v>-1.327086725869064</v>
      </c>
      <c r="U23646">
        <v>0.71927101699016394</v>
      </c>
      <c r="V23646">
        <v>-7.06646371373375</v>
      </c>
      <c r="W23646">
        <v>-1.7790136537420229</v>
      </c>
      <c r="X23646">
        <v>-6.4541707814225191</v>
      </c>
      <c r="Y23646">
        <v>-4.9623163260311909</v>
      </c>
      <c r="Z23646">
        <v>11.73707310140089</v>
      </c>
      <c r="AA23646">
        <v>-0.44793837978726048</v>
      </c>
      <c r="AB23646">
        <v>-5.5889596138784086</v>
      </c>
      <c r="AC23646">
        <v>-5.943064890578043</v>
      </c>
      <c r="AD23646">
        <v>7.294687691041668</v>
      </c>
      <c r="AE23646">
        <v>1.452749862491687</v>
      </c>
      <c r="AF23646">
        <v>-6.6478398719823417</v>
      </c>
      <c r="AG23646">
        <v>-2.9954648110262161</v>
      </c>
      <c r="AH23646">
        <v>-9.6176861466635408</v>
      </c>
      <c r="AI23646">
        <v>-6.3532764604710694</v>
      </c>
      <c r="AJ23646">
        <v>-6.1901544192197182</v>
      </c>
      <c r="AK23646">
        <v>-3.487435800564231</v>
      </c>
      <c r="AL23646">
        <v>-2.72720324806075E-2</v>
      </c>
      <c r="AM23646">
        <v>-6.2794132641755374</v>
      </c>
      <c r="AN23646">
        <v>-7.9690557190864038</v>
      </c>
      <c r="AO23646">
        <v>0.65988946545236793</v>
      </c>
      <c r="AP23646">
        <v>4.4313845165460997</v>
      </c>
      <c r="AQ23646">
        <v>5.1908823114094496</v>
      </c>
      <c r="AR23646">
        <v>1.6139311392010529</v>
      </c>
      <c r="AS23646">
        <v>-0.7702314771057539</v>
      </c>
      <c r="AT23646">
        <v>-4.7458753228344026</v>
      </c>
      <c r="AU23646">
        <v>-8.5349979440055286</v>
      </c>
      <c r="AV23646">
        <v>-13.902845663577949</v>
      </c>
      <c r="AW23646">
        <v>-1.8689614213393879E-2</v>
      </c>
    </row>
    <row r="23647" spans="1:49" x14ac:dyDescent="0.25">
      <c r="A23647" s="1">
        <v>45413</v>
      </c>
      <c r="B23647">
        <v>2011</v>
      </c>
      <c r="C23647">
        <v>290</v>
      </c>
      <c r="D23647">
        <v>6.4130689638575822</v>
      </c>
      <c r="E23647">
        <v>7.5511080185577404</v>
      </c>
      <c r="F23647">
        <v>6.5563275148907696</v>
      </c>
      <c r="G23647">
        <v>8.8006406358614129</v>
      </c>
      <c r="H23647">
        <v>9.8669451420339449</v>
      </c>
      <c r="I23647">
        <v>8.7031032010403955</v>
      </c>
      <c r="J23647">
        <v>7.5539893242904776</v>
      </c>
      <c r="K23647">
        <v>7.8212006688358926</v>
      </c>
      <c r="L23647">
        <v>12.43424022177453</v>
      </c>
      <c r="M23647">
        <v>11.820013757801201</v>
      </c>
      <c r="N23647">
        <v>8.320088397664982</v>
      </c>
      <c r="O23647">
        <v>12.113146016036771</v>
      </c>
      <c r="P23647">
        <v>1.7607141363015439</v>
      </c>
      <c r="Q23647">
        <v>6.2921338732530918</v>
      </c>
      <c r="R23647">
        <v>-1.083274131138501</v>
      </c>
      <c r="S23647">
        <v>9.7174911033957692</v>
      </c>
      <c r="T23647">
        <v>9.811797514327969</v>
      </c>
      <c r="U23647">
        <v>12.624431872226641</v>
      </c>
      <c r="V23647">
        <v>4.0229796951910313</v>
      </c>
      <c r="W23647">
        <v>7.2552941301640139</v>
      </c>
      <c r="X23647">
        <v>11.062435424411561</v>
      </c>
      <c r="Y23647">
        <v>6.0616364057383798</v>
      </c>
      <c r="Z23647">
        <v>9.2418401120154314</v>
      </c>
      <c r="AA23647">
        <v>6.3282930873058474</v>
      </c>
      <c r="AB23647">
        <v>6.2014175799599558</v>
      </c>
      <c r="AC23647">
        <v>0.12253072872856489</v>
      </c>
      <c r="AD23647">
        <v>11.635035492738499</v>
      </c>
      <c r="AE23647">
        <v>6.8038625979295109</v>
      </c>
      <c r="AF23647">
        <v>10.02047203464231</v>
      </c>
      <c r="AG23647">
        <v>8.7921434409545576</v>
      </c>
      <c r="AH23647">
        <v>6.2628098830382228</v>
      </c>
      <c r="AI23647">
        <v>7.5529327910559552</v>
      </c>
      <c r="AJ23647">
        <v>11.939042976654759</v>
      </c>
      <c r="AK23647">
        <v>1.0030237834078859</v>
      </c>
      <c r="AL23647">
        <v>3.4142628770825518</v>
      </c>
      <c r="AM23647">
        <v>-2.5460564792058489</v>
      </c>
      <c r="AN23647">
        <v>-3.5757740067176802</v>
      </c>
      <c r="AO23647">
        <v>2.6070354452386368</v>
      </c>
      <c r="AP23647">
        <v>3.8005240625177179</v>
      </c>
      <c r="AQ23647">
        <v>7.5567645510552728</v>
      </c>
      <c r="AR23647">
        <v>6.576261915870929</v>
      </c>
      <c r="AS23647">
        <v>5.6584846847895998</v>
      </c>
      <c r="AT23647">
        <v>-2.1713966393633539</v>
      </c>
      <c r="AU23647">
        <v>-1.7866130480490909</v>
      </c>
      <c r="AV23647">
        <v>14.536330742203489</v>
      </c>
      <c r="AW23647">
        <v>3.1325435276326363E-2</v>
      </c>
    </row>
    <row r="23648" spans="1:49" x14ac:dyDescent="0.25">
      <c r="A23648" s="1">
        <v>45444</v>
      </c>
      <c r="B23648">
        <v>2011</v>
      </c>
      <c r="C23648">
        <v>290</v>
      </c>
      <c r="D23648">
        <v>-1.0228616162319399</v>
      </c>
      <c r="E23648">
        <v>0.5734792471613348</v>
      </c>
      <c r="F23648">
        <v>-4.0991519869721831</v>
      </c>
      <c r="G23648">
        <v>0.61359996959691188</v>
      </c>
      <c r="H23648">
        <v>2.8422176022837591</v>
      </c>
      <c r="I23648">
        <v>-6.9778304787529439</v>
      </c>
      <c r="J23648">
        <v>-4.1564180086181901</v>
      </c>
      <c r="K23648">
        <v>-7.219688307573513</v>
      </c>
      <c r="L23648">
        <v>-5.6371388490630059</v>
      </c>
      <c r="M23648">
        <v>-9.0410433655865106</v>
      </c>
      <c r="N23648">
        <v>-6.654989145887269</v>
      </c>
      <c r="O23648">
        <v>-4.6865870906750873</v>
      </c>
      <c r="P23648">
        <v>-4.8033536663097287</v>
      </c>
      <c r="Q23648">
        <v>-0.476305060010207</v>
      </c>
      <c r="R23648">
        <v>6.2423484980108626</v>
      </c>
      <c r="S23648">
        <v>-4.3691518452066092</v>
      </c>
      <c r="T23648">
        <v>-10.02787842631257</v>
      </c>
      <c r="U23648">
        <v>-5.952181459759176</v>
      </c>
      <c r="V23648">
        <v>-3.1278672288239551</v>
      </c>
      <c r="W23648">
        <v>-4.1385998032376641</v>
      </c>
      <c r="X23648">
        <v>-2.4077318899855431</v>
      </c>
      <c r="Y23648">
        <v>-9.7400906177992681</v>
      </c>
      <c r="Z23648">
        <v>-2.4684072009339859</v>
      </c>
      <c r="AA23648">
        <v>-4.159904999252273</v>
      </c>
      <c r="AB23648">
        <v>-4.3529621481618763</v>
      </c>
      <c r="AC23648">
        <v>-12.74775437681469</v>
      </c>
      <c r="AD23648">
        <v>-12.88590677624102</v>
      </c>
      <c r="AE23648">
        <v>-7.9282331215474677</v>
      </c>
      <c r="AF23648">
        <v>-8.7027654546424813</v>
      </c>
      <c r="AG23648">
        <v>-7.7580378716047838</v>
      </c>
      <c r="AH23648">
        <v>-2.2566015082272068</v>
      </c>
      <c r="AI23648">
        <v>1.0531613187138249</v>
      </c>
      <c r="AJ23648">
        <v>-1.7304676309191971</v>
      </c>
      <c r="AK23648">
        <v>-4.4193601788068859</v>
      </c>
      <c r="AL23648">
        <v>4.4409928699985723</v>
      </c>
      <c r="AM23648">
        <v>-5.9635901076124931</v>
      </c>
      <c r="AN23648">
        <v>-1.4710422456829519</v>
      </c>
      <c r="AO23648">
        <v>6.6100086439916828</v>
      </c>
      <c r="AP23648">
        <v>-4.4259055230372208</v>
      </c>
      <c r="AQ23648">
        <v>1.7892816717627329</v>
      </c>
      <c r="AR23648">
        <v>-1.6152784885626099</v>
      </c>
      <c r="AS23648">
        <v>-2.5961696192542632</v>
      </c>
      <c r="AT23648">
        <v>4.6337000754903324</v>
      </c>
      <c r="AU23648">
        <v>0.47390650812004781</v>
      </c>
      <c r="AV23648">
        <v>-4.9196966146039189</v>
      </c>
      <c r="AW23648">
        <v>-2.1236205623027419E-2</v>
      </c>
    </row>
    <row r="23649" spans="1:49" x14ac:dyDescent="0.25">
      <c r="A23649" s="1">
        <v>38749</v>
      </c>
      <c r="B23649">
        <v>2011</v>
      </c>
      <c r="C23649">
        <v>360</v>
      </c>
      <c r="D23649">
        <v>7.4008092625183597</v>
      </c>
      <c r="E23649">
        <v>5.83732807071633</v>
      </c>
      <c r="F23649">
        <v>2.3369564626158019</v>
      </c>
      <c r="G23649">
        <v>2.20858478426329</v>
      </c>
      <c r="H23649">
        <v>3.2489070158158828</v>
      </c>
      <c r="I23649">
        <v>2.887175825444865</v>
      </c>
      <c r="J23649">
        <v>4.0200626637434622</v>
      </c>
      <c r="K23649">
        <v>8.9067176551048455</v>
      </c>
      <c r="L23649">
        <v>2.649836862123367</v>
      </c>
      <c r="M23649">
        <v>5.5765956741975709</v>
      </c>
      <c r="N23649">
        <v>2.4881964876584339</v>
      </c>
      <c r="O23649">
        <v>7.5641177965076967</v>
      </c>
      <c r="P23649">
        <v>0.55065062352779304</v>
      </c>
      <c r="Q23649">
        <v>-0.90538370427554193</v>
      </c>
      <c r="R23649">
        <v>1.5489672020581711</v>
      </c>
      <c r="S23649">
        <v>5.1255288811022934</v>
      </c>
      <c r="T23649">
        <v>0.60560647501790577</v>
      </c>
      <c r="U23649">
        <v>0.33196021602088788</v>
      </c>
      <c r="V23649">
        <v>1.1004049468999579</v>
      </c>
      <c r="W23649">
        <v>-0.82503850697690506</v>
      </c>
      <c r="X23649">
        <v>0.60926547591566571</v>
      </c>
      <c r="Y23649">
        <v>0.84382134203782044</v>
      </c>
      <c r="Z23649">
        <v>8.4306359703736788</v>
      </c>
      <c r="AA23649">
        <v>1.3052663221916121</v>
      </c>
      <c r="AB23649">
        <v>0.1217371276885926</v>
      </c>
      <c r="AC23649">
        <v>0.52740594877616065</v>
      </c>
      <c r="AD23649">
        <v>-2.779336637532615</v>
      </c>
      <c r="AE23649">
        <v>-0.48146661969670212</v>
      </c>
      <c r="AF23649">
        <v>6.0349267312409083</v>
      </c>
      <c r="AG23649">
        <v>6.4002114847427682</v>
      </c>
      <c r="AH23649">
        <v>-0.43166473690433582</v>
      </c>
      <c r="AI23649">
        <v>67.065055489753505</v>
      </c>
      <c r="AJ23649">
        <v>-1.441795673229129</v>
      </c>
      <c r="AK23649">
        <v>4.5280947070723609</v>
      </c>
      <c r="AL23649">
        <v>2.0701241622920201</v>
      </c>
      <c r="AM23649">
        <v>3.9904970516785321</v>
      </c>
      <c r="AN23649">
        <v>2.1182396131349308</v>
      </c>
      <c r="AO23649">
        <v>-3.7730086520654349</v>
      </c>
      <c r="AP23649">
        <v>6.6366973012412567</v>
      </c>
      <c r="AQ23649">
        <v>17.682979608535621</v>
      </c>
      <c r="AR23649">
        <v>4.7822456872759433</v>
      </c>
      <c r="AS23649">
        <v>5.5618217285090532</v>
      </c>
      <c r="AT23649">
        <v>-15.82357525749989</v>
      </c>
      <c r="AU23649">
        <v>5.6932147181355752</v>
      </c>
      <c r="AV23649">
        <v>-8.0772770774205647</v>
      </c>
      <c r="AW23649">
        <v>2.2949195454749161E-2</v>
      </c>
    </row>
    <row r="23650" spans="1:49" x14ac:dyDescent="0.25">
      <c r="A23650" s="1">
        <v>38777</v>
      </c>
      <c r="B23650">
        <v>2011</v>
      </c>
      <c r="C23650">
        <v>360</v>
      </c>
      <c r="D23650">
        <v>-6.9200139853133891</v>
      </c>
      <c r="E23650">
        <v>1.778652375144119</v>
      </c>
      <c r="F23650">
        <v>6.6895963805670977</v>
      </c>
      <c r="G23650">
        <v>-1.508133023775915</v>
      </c>
      <c r="H23650">
        <v>1.6990118238706891</v>
      </c>
      <c r="I23650">
        <v>2.2000660941245309</v>
      </c>
      <c r="J23650">
        <v>4.1214996637238599</v>
      </c>
      <c r="K23650">
        <v>8.8687784772944376</v>
      </c>
      <c r="L23650">
        <v>10.743583876038731</v>
      </c>
      <c r="M23650">
        <v>10.81986756478199</v>
      </c>
      <c r="N23650">
        <v>4.1923831643966736</v>
      </c>
      <c r="O23650">
        <v>-1.9800398738125109</v>
      </c>
      <c r="P23650">
        <v>0.23161651791590021</v>
      </c>
      <c r="Q23650">
        <v>-0.63774105939188308</v>
      </c>
      <c r="R23650">
        <v>8.4558517189662563</v>
      </c>
      <c r="S23650">
        <v>4.7097122356111409</v>
      </c>
      <c r="T23650">
        <v>0.28366231520966512</v>
      </c>
      <c r="U23650">
        <v>3.2326275002462439</v>
      </c>
      <c r="V23650">
        <v>2.3398082199453718</v>
      </c>
      <c r="W23650">
        <v>0.29485416919043939</v>
      </c>
      <c r="X23650">
        <v>2.3103594200880369</v>
      </c>
      <c r="Y23650">
        <v>5.688324079666196</v>
      </c>
      <c r="Z23650">
        <v>-12.41879299999488</v>
      </c>
      <c r="AA23650">
        <v>2.6486790187132851</v>
      </c>
      <c r="AB23650">
        <v>1.339459541873844</v>
      </c>
      <c r="AC23650">
        <v>5.1033575053849312E-2</v>
      </c>
      <c r="AD23650">
        <v>7.4025252946880782</v>
      </c>
      <c r="AE23650">
        <v>-2.8793907792876161</v>
      </c>
      <c r="AF23650">
        <v>0.49495840633124732</v>
      </c>
      <c r="AG23650">
        <v>-0.85202636462261561</v>
      </c>
      <c r="AH23650">
        <v>-0.83409196848842626</v>
      </c>
      <c r="AI23650">
        <v>10.707286620953351</v>
      </c>
      <c r="AJ23650">
        <v>-1.4501931867327069</v>
      </c>
      <c r="AK23650">
        <v>9.7568313415281605</v>
      </c>
      <c r="AL23650">
        <v>1.0609853236562159</v>
      </c>
      <c r="AM23650">
        <v>-4.9525069479510186</v>
      </c>
      <c r="AN23650">
        <v>5.5848278690927566</v>
      </c>
      <c r="AO23650">
        <v>7.5078749948695567</v>
      </c>
      <c r="AP23650">
        <v>3.2854994593807918</v>
      </c>
      <c r="AQ23650">
        <v>-2.4522611216699408</v>
      </c>
      <c r="AR23650">
        <v>2.1228572412291808</v>
      </c>
      <c r="AS23650">
        <v>1.4580361114883369</v>
      </c>
      <c r="AT23650">
        <v>3.37130198909168</v>
      </c>
      <c r="AU23650">
        <v>8.7572463107344678</v>
      </c>
      <c r="AV23650">
        <v>-5.2211097107959681</v>
      </c>
      <c r="AW23650">
        <v>1.7855694893567091E-3</v>
      </c>
    </row>
    <row r="23651" spans="1:49" x14ac:dyDescent="0.25">
      <c r="A23651" s="1">
        <v>38808</v>
      </c>
      <c r="B23651">
        <v>2011</v>
      </c>
      <c r="C23651">
        <v>360</v>
      </c>
      <c r="D23651">
        <v>10.20039174588541</v>
      </c>
      <c r="E23651">
        <v>10.042554529972939</v>
      </c>
      <c r="F23651">
        <v>11.895425440355361</v>
      </c>
      <c r="G23651">
        <v>21.954271413125088</v>
      </c>
      <c r="H23651">
        <v>11.26070570100552</v>
      </c>
      <c r="I23651">
        <v>10.08256558106566</v>
      </c>
      <c r="J23651">
        <v>9.3457894636354908</v>
      </c>
      <c r="K23651">
        <v>9.0737406583376377</v>
      </c>
      <c r="L23651">
        <v>14.90471688328072</v>
      </c>
      <c r="M23651">
        <v>11.88907030418498</v>
      </c>
      <c r="N23651">
        <v>10.50611117859672</v>
      </c>
      <c r="O23651">
        <v>9.5432812887782816</v>
      </c>
      <c r="P23651">
        <v>5.7347297028894184</v>
      </c>
      <c r="Q23651">
        <v>12.37335005359612</v>
      </c>
      <c r="R23651">
        <v>10.696486740923181</v>
      </c>
      <c r="S23651">
        <v>8.6779127294499538</v>
      </c>
      <c r="T23651">
        <v>14.90306773935211</v>
      </c>
      <c r="U23651">
        <v>10.2674870124889</v>
      </c>
      <c r="V23651">
        <v>8.2824164288859414</v>
      </c>
      <c r="W23651">
        <v>12.094424944898829</v>
      </c>
      <c r="X23651">
        <v>12.007910248246549</v>
      </c>
      <c r="Y23651">
        <v>8.8080521029756831</v>
      </c>
      <c r="Z23651">
        <v>10.76879157236657</v>
      </c>
      <c r="AA23651">
        <v>11.472746464790861</v>
      </c>
      <c r="AB23651">
        <v>10.363994149847461</v>
      </c>
      <c r="AC23651">
        <v>10.88076452754758</v>
      </c>
      <c r="AD23651">
        <v>26.121153709580721</v>
      </c>
      <c r="AE23651">
        <v>23.22673919694223</v>
      </c>
      <c r="AF23651">
        <v>2.8300990631016099</v>
      </c>
      <c r="AG23651">
        <v>7.1771340579033671</v>
      </c>
      <c r="AH23651">
        <v>9.6579717020156775</v>
      </c>
      <c r="AI23651">
        <v>14.3519465206323</v>
      </c>
      <c r="AJ23651">
        <v>14.54774483086096</v>
      </c>
      <c r="AK23651">
        <v>8.9174894092515657</v>
      </c>
      <c r="AL23651">
        <v>6.6007024710333706</v>
      </c>
      <c r="AM23651">
        <v>15.386235744385109</v>
      </c>
      <c r="AN23651">
        <v>5.3700212918128098</v>
      </c>
      <c r="AO23651">
        <v>9.2545201146931877</v>
      </c>
      <c r="AP23651">
        <v>10.10292937729389</v>
      </c>
      <c r="AQ23651">
        <v>1.6010560692775839</v>
      </c>
      <c r="AR23651">
        <v>12.043919267321179</v>
      </c>
      <c r="AS23651">
        <v>9.7162462606296565</v>
      </c>
      <c r="AT23651">
        <v>3.9776146281646612</v>
      </c>
      <c r="AU23651">
        <v>20.381752745210932</v>
      </c>
      <c r="AV23651">
        <v>3.447059365259864</v>
      </c>
      <c r="AW23651">
        <v>5.5802069984210778E-2</v>
      </c>
    </row>
    <row r="23652" spans="1:49" x14ac:dyDescent="0.25">
      <c r="A23652" s="1">
        <v>38838</v>
      </c>
      <c r="B23652">
        <v>2011</v>
      </c>
      <c r="C23652">
        <v>360</v>
      </c>
      <c r="D23652">
        <v>-4.4400009604676614</v>
      </c>
      <c r="E23652">
        <v>-3.2162647550987411</v>
      </c>
      <c r="F23652">
        <v>-5.2146442344995219</v>
      </c>
      <c r="G23652">
        <v>-12.418779791555981</v>
      </c>
      <c r="H23652">
        <v>-3.909388390729029</v>
      </c>
      <c r="I23652">
        <v>-0.82405063658599342</v>
      </c>
      <c r="J23652">
        <v>-4.8475252903713351</v>
      </c>
      <c r="K23652">
        <v>-4.2891466173048727</v>
      </c>
      <c r="L23652">
        <v>-5.530171174890441</v>
      </c>
      <c r="M23652">
        <v>-6.7084548617231459</v>
      </c>
      <c r="N23652">
        <v>-4.4964477065296489</v>
      </c>
      <c r="O23652">
        <v>-7.7903903347041119</v>
      </c>
      <c r="P23652">
        <v>-7.838398214727027</v>
      </c>
      <c r="Q23652">
        <v>-8.4120577371941572</v>
      </c>
      <c r="R23652">
        <v>-7.2234252594093444</v>
      </c>
      <c r="S23652">
        <v>-2.4992631033096351</v>
      </c>
      <c r="T23652">
        <v>-6.3437246452334843</v>
      </c>
      <c r="U23652">
        <v>-6.5239047589759069</v>
      </c>
      <c r="V23652">
        <v>-7.0191627655026618</v>
      </c>
      <c r="W23652">
        <v>-8.0493551946618567</v>
      </c>
      <c r="X23652">
        <v>-3.8048732352834009</v>
      </c>
      <c r="Y23652">
        <v>-2.240509389695267</v>
      </c>
      <c r="Z23652">
        <v>-28.494711201639909</v>
      </c>
      <c r="AA23652">
        <v>-2.742567765978543</v>
      </c>
      <c r="AB23652">
        <v>-3.4500530563647209</v>
      </c>
      <c r="AC23652">
        <v>-11.758240221342721</v>
      </c>
      <c r="AD23652">
        <v>-18.779529876692589</v>
      </c>
      <c r="AE23652">
        <v>-10.903575559901251</v>
      </c>
      <c r="AF23652">
        <v>-20.085447166087711</v>
      </c>
      <c r="AG23652">
        <v>-7.5559701222438154</v>
      </c>
      <c r="AH23652">
        <v>-7.4225727501598184</v>
      </c>
      <c r="AI23652">
        <v>-18.95220011676809</v>
      </c>
      <c r="AJ23652">
        <v>-9.8298917450479912</v>
      </c>
      <c r="AK23652">
        <v>-14.937895654595151</v>
      </c>
      <c r="AL23652">
        <v>-3.7748806269468642</v>
      </c>
      <c r="AM23652">
        <v>-16.944554135705161</v>
      </c>
      <c r="AN23652">
        <v>-0.45601482082408001</v>
      </c>
      <c r="AO23652">
        <v>-15.97972384023811</v>
      </c>
      <c r="AP23652">
        <v>-4.5042594165155991</v>
      </c>
      <c r="AQ23652">
        <v>-16.83451979087706</v>
      </c>
      <c r="AR23652">
        <v>-8.8932193752762405</v>
      </c>
      <c r="AS23652">
        <v>-3.1891900020652448</v>
      </c>
      <c r="AT23652">
        <v>-15.758540019935671</v>
      </c>
      <c r="AU23652">
        <v>-12.625193658471209</v>
      </c>
      <c r="AV23652">
        <v>-17.85347432726326</v>
      </c>
      <c r="AW23652">
        <v>-4.3627865212553241E-3</v>
      </c>
    </row>
    <row r="23653" spans="1:49" x14ac:dyDescent="0.25">
      <c r="A23653" s="1">
        <v>38869</v>
      </c>
      <c r="B23653">
        <v>2011</v>
      </c>
      <c r="C23653">
        <v>360</v>
      </c>
      <c r="D23653">
        <v>-1.3767793809706159</v>
      </c>
      <c r="E23653">
        <v>-0.2382582474785844</v>
      </c>
      <c r="F23653">
        <v>-2.6299957485771519</v>
      </c>
      <c r="G23653">
        <v>-1.5145757393603909</v>
      </c>
      <c r="H23653">
        <v>-2.5040386673346071</v>
      </c>
      <c r="I23653">
        <v>-0.99785908623860609</v>
      </c>
      <c r="J23653">
        <v>-1.6920178166148101</v>
      </c>
      <c r="K23653">
        <v>-0.53352079714084066</v>
      </c>
      <c r="L23653">
        <v>-5.2954549811934148</v>
      </c>
      <c r="M23653">
        <v>-4.3134776458919388</v>
      </c>
      <c r="N23653">
        <v>-2.508248964919324</v>
      </c>
      <c r="O23653">
        <v>-1.170527549927725</v>
      </c>
      <c r="P23653">
        <v>3.38930661863952</v>
      </c>
      <c r="Q23653">
        <v>-3.1942058729348082</v>
      </c>
      <c r="R23653">
        <v>-1.24820919241031</v>
      </c>
      <c r="S23653">
        <v>-2.9404660152048678</v>
      </c>
      <c r="T23653">
        <v>-0.7594574470109805</v>
      </c>
      <c r="U23653">
        <v>-2.0281835747753001</v>
      </c>
      <c r="V23653">
        <v>-2.663327082774658</v>
      </c>
      <c r="W23653">
        <v>-7.6513807675666854</v>
      </c>
      <c r="X23653">
        <v>-1.727716890456044</v>
      </c>
      <c r="Y23653">
        <v>-0.42967487667545662</v>
      </c>
      <c r="Z23653">
        <v>-8.7030933457352475</v>
      </c>
      <c r="AA23653">
        <v>-0.58219539349595451</v>
      </c>
      <c r="AB23653">
        <v>-3.108366539684881</v>
      </c>
      <c r="AC23653">
        <v>0.94806017493567207</v>
      </c>
      <c r="AD23653">
        <v>5.4020071697989724</v>
      </c>
      <c r="AE23653">
        <v>8.0104992323923661</v>
      </c>
      <c r="AF23653">
        <v>-14.34408416890459</v>
      </c>
      <c r="AG23653">
        <v>-2.997582602252213</v>
      </c>
      <c r="AH23653">
        <v>-10.555825927778359</v>
      </c>
      <c r="AI23653">
        <v>-18.380032803520159</v>
      </c>
      <c r="AJ23653">
        <v>-5.588305623231216</v>
      </c>
      <c r="AK23653">
        <v>0.46781365139534348</v>
      </c>
      <c r="AL23653">
        <v>-1.4591144189801679</v>
      </c>
      <c r="AM23653">
        <v>4.5417809797762443</v>
      </c>
      <c r="AN23653">
        <v>-8.3203441112766896</v>
      </c>
      <c r="AO23653">
        <v>-4.8989741795867019</v>
      </c>
      <c r="AP23653">
        <v>2.5893678516293321</v>
      </c>
      <c r="AQ23653">
        <v>1.5121963230115829</v>
      </c>
      <c r="AR23653">
        <v>0.85472728646818208</v>
      </c>
      <c r="AS23653">
        <v>-4.4141107890170117</v>
      </c>
      <c r="AT23653">
        <v>-2.9300458578766948</v>
      </c>
      <c r="AU23653">
        <v>-0.78008409791333611</v>
      </c>
      <c r="AV23653">
        <v>-11.378504243523849</v>
      </c>
      <c r="AW23653">
        <v>-1.1564464458413861E-2</v>
      </c>
    </row>
    <row r="23654" spans="1:49" x14ac:dyDescent="0.25">
      <c r="A23654" s="1">
        <v>38899</v>
      </c>
      <c r="B23654">
        <v>2011</v>
      </c>
      <c r="C23654">
        <v>360</v>
      </c>
      <c r="D23654">
        <v>9.961972009074449</v>
      </c>
      <c r="E23654">
        <v>3.4877921262695288</v>
      </c>
      <c r="F23654">
        <v>-0.17770612145215911</v>
      </c>
      <c r="G23654">
        <v>17.017650896353011</v>
      </c>
      <c r="H23654">
        <v>2.9731176131047481</v>
      </c>
      <c r="I23654">
        <v>0.67095082330983491</v>
      </c>
      <c r="J23654">
        <v>2.7211801628338468</v>
      </c>
      <c r="K23654">
        <v>1.5979892351170031</v>
      </c>
      <c r="L23654">
        <v>3.1940678446223498</v>
      </c>
      <c r="M23654">
        <v>-0.78161340988174288</v>
      </c>
      <c r="N23654">
        <v>-0.1346436156135056</v>
      </c>
      <c r="O23654">
        <v>1.2962009858412451</v>
      </c>
      <c r="P23654">
        <v>4.7749215151510871</v>
      </c>
      <c r="Q23654">
        <v>5.5543911730482343E-2</v>
      </c>
      <c r="R23654">
        <v>-1.422592177670579</v>
      </c>
      <c r="S23654">
        <v>-0.36824282976761769</v>
      </c>
      <c r="T23654">
        <v>1.4389169725825159</v>
      </c>
      <c r="U23654">
        <v>0.50310210988029347</v>
      </c>
      <c r="V23654">
        <v>-0.34460471573533052</v>
      </c>
      <c r="W23654">
        <v>0.54945690169641015</v>
      </c>
      <c r="X23654">
        <v>3.3869275670260768</v>
      </c>
      <c r="Y23654">
        <v>0.86931982736553337</v>
      </c>
      <c r="Z23654">
        <v>8.3035121473562725</v>
      </c>
      <c r="AA23654">
        <v>2.515941527819177</v>
      </c>
      <c r="AB23654">
        <v>0.52304363827522238</v>
      </c>
      <c r="AC23654">
        <v>7.1216650310079954</v>
      </c>
      <c r="AD23654">
        <v>-0.6306060030962457</v>
      </c>
      <c r="AE23654">
        <v>7.4940032363449038</v>
      </c>
      <c r="AF23654">
        <v>14.48568226129243</v>
      </c>
      <c r="AG23654">
        <v>0.56606357909900762</v>
      </c>
      <c r="AH23654">
        <v>1.7086057536317649</v>
      </c>
      <c r="AI23654">
        <v>2.6335950111351152</v>
      </c>
      <c r="AJ23654">
        <v>3.7024936812882552</v>
      </c>
      <c r="AK23654">
        <v>0.30676915932106308</v>
      </c>
      <c r="AL23654">
        <v>0.54768468840078466</v>
      </c>
      <c r="AM23654">
        <v>1.3082600550739401</v>
      </c>
      <c r="AN23654">
        <v>15.3742819996995</v>
      </c>
      <c r="AO23654">
        <v>0.27852589149295343</v>
      </c>
      <c r="AP23654">
        <v>4.6785007680960611</v>
      </c>
      <c r="AQ23654">
        <v>4.9061660775250093</v>
      </c>
      <c r="AR23654">
        <v>0.42987981023383531</v>
      </c>
      <c r="AS23654">
        <v>2.9366424712676591</v>
      </c>
      <c r="AT23654">
        <v>2.9663953409502009</v>
      </c>
      <c r="AU23654">
        <v>7.0787749515057952</v>
      </c>
      <c r="AV23654">
        <v>16.636959869411541</v>
      </c>
      <c r="AW23654">
        <v>5.9083631237488721E-3</v>
      </c>
    </row>
    <row r="23655" spans="1:49" x14ac:dyDescent="0.25">
      <c r="A23655" s="1">
        <v>38930</v>
      </c>
      <c r="B23655">
        <v>2011</v>
      </c>
      <c r="C23655">
        <v>360</v>
      </c>
      <c r="D23655">
        <v>1.014622833544254</v>
      </c>
      <c r="E23655">
        <v>4.0252849464069929</v>
      </c>
      <c r="F23655">
        <v>7.2393809763445338</v>
      </c>
      <c r="G23655">
        <v>-7.2714875978680213</v>
      </c>
      <c r="H23655">
        <v>5.6859986054996092</v>
      </c>
      <c r="I23655">
        <v>4.8090343387277468</v>
      </c>
      <c r="J23655">
        <v>5.7281355179858329</v>
      </c>
      <c r="K23655">
        <v>3.6812065135456868</v>
      </c>
      <c r="L23655">
        <v>-1.323283673399023</v>
      </c>
      <c r="M23655">
        <v>5.4691953524159009</v>
      </c>
      <c r="N23655">
        <v>4.3125377122823938</v>
      </c>
      <c r="O23655">
        <v>3.994373070587343</v>
      </c>
      <c r="P23655">
        <v>1.8927708037217661</v>
      </c>
      <c r="Q23655">
        <v>3.1349697912000711</v>
      </c>
      <c r="R23655">
        <v>4.4802526671076759</v>
      </c>
      <c r="S23655">
        <v>9.0806952799277632</v>
      </c>
      <c r="T23655">
        <v>3.7419813173937171</v>
      </c>
      <c r="U23655">
        <v>1.6363530094959171</v>
      </c>
      <c r="V23655">
        <v>2.1479800711628578</v>
      </c>
      <c r="W23655">
        <v>5.3497624094152707</v>
      </c>
      <c r="X23655">
        <v>3.3352644312252928</v>
      </c>
      <c r="Y23655">
        <v>3.9583738911304511</v>
      </c>
      <c r="Z23655">
        <v>6.8355020406529077</v>
      </c>
      <c r="AA23655">
        <v>3.0893137745909178</v>
      </c>
      <c r="AB23655">
        <v>4.7285510660409091</v>
      </c>
      <c r="AC23655">
        <v>4.1723228168462079</v>
      </c>
      <c r="AD23655">
        <v>-3.7713264684240522</v>
      </c>
      <c r="AE23655">
        <v>1.2959094879293029</v>
      </c>
      <c r="AF23655">
        <v>7.7434741968386733</v>
      </c>
      <c r="AG23655">
        <v>4.2093094773242301</v>
      </c>
      <c r="AH23655">
        <v>5.0844115926612421</v>
      </c>
      <c r="AI23655">
        <v>6.4305683273414349</v>
      </c>
      <c r="AJ23655">
        <v>2.57608269591818</v>
      </c>
      <c r="AK23655">
        <v>10.153105246001861</v>
      </c>
      <c r="AL23655">
        <v>3.0718468874395328</v>
      </c>
      <c r="AM23655">
        <v>8.6602997450468955E-2</v>
      </c>
      <c r="AN23655">
        <v>-0.20796199122674611</v>
      </c>
      <c r="AO23655">
        <v>0.41525785788005809</v>
      </c>
      <c r="AP23655">
        <v>3.5649349933982499</v>
      </c>
      <c r="AQ23655">
        <v>-3.489441598758813</v>
      </c>
      <c r="AR23655">
        <v>4.1293624616275393</v>
      </c>
      <c r="AS23655">
        <v>3.272921838576615</v>
      </c>
      <c r="AT23655">
        <v>-3.1300843200421369</v>
      </c>
      <c r="AU23655">
        <v>3.918187966050191</v>
      </c>
      <c r="AV23655">
        <v>10.183711933199019</v>
      </c>
      <c r="AW23655">
        <v>1.060398705953425E-2</v>
      </c>
    </row>
    <row r="23656" spans="1:49" x14ac:dyDescent="0.25">
      <c r="A23656" s="1">
        <v>38961</v>
      </c>
      <c r="B23656">
        <v>2011</v>
      </c>
      <c r="C23656">
        <v>360</v>
      </c>
      <c r="D23656">
        <v>-1.4709685207722529</v>
      </c>
      <c r="E23656">
        <v>3.2889350063850298</v>
      </c>
      <c r="F23656">
        <v>0.45502691857501892</v>
      </c>
      <c r="G23656">
        <v>-4.6337734045004852</v>
      </c>
      <c r="H23656">
        <v>1.348499008664916</v>
      </c>
      <c r="I23656">
        <v>-2.1103979845583432</v>
      </c>
      <c r="J23656">
        <v>1.117332321903453</v>
      </c>
      <c r="K23656">
        <v>0.60473464893928686</v>
      </c>
      <c r="L23656">
        <v>-8.9438099208682402</v>
      </c>
      <c r="M23656">
        <v>-4.3861758997054254</v>
      </c>
      <c r="N23656">
        <v>-0.48391177568531951</v>
      </c>
      <c r="O23656">
        <v>-1.3481714915409171</v>
      </c>
      <c r="P23656">
        <v>-2.9983220360395579</v>
      </c>
      <c r="Q23656">
        <v>1.0660558611963911</v>
      </c>
      <c r="R23656">
        <v>2.6213773149999842</v>
      </c>
      <c r="S23656">
        <v>-0.99293033715410761</v>
      </c>
      <c r="T23656">
        <v>-3.2462789454369312</v>
      </c>
      <c r="U23656">
        <v>8.6504750197669011E-2</v>
      </c>
      <c r="V23656">
        <v>-3.5510556188331659</v>
      </c>
      <c r="W23656">
        <v>1.4273332413032409</v>
      </c>
      <c r="X23656">
        <v>-0.49098620623138078</v>
      </c>
      <c r="Y23656">
        <v>-1.0862071375694839</v>
      </c>
      <c r="Z23656">
        <v>-6.3931601621715739</v>
      </c>
      <c r="AA23656">
        <v>-2.4608120928131032</v>
      </c>
      <c r="AB23656">
        <v>-4.8966036568027</v>
      </c>
      <c r="AC23656">
        <v>2.8449704560979949</v>
      </c>
      <c r="AD23656">
        <v>-3.5793699451266092</v>
      </c>
      <c r="AE23656">
        <v>0.95066502645755335</v>
      </c>
      <c r="AF23656">
        <v>-3.8341687469298451</v>
      </c>
      <c r="AG23656">
        <v>2.0583606172376978</v>
      </c>
      <c r="AH23656">
        <v>-1.111658764938628</v>
      </c>
      <c r="AI23656">
        <v>6.1086789399432018</v>
      </c>
      <c r="AJ23656">
        <v>-0.78633009922017827</v>
      </c>
      <c r="AK23656">
        <v>5.7760789470522766</v>
      </c>
      <c r="AL23656">
        <v>0.53950637833815041</v>
      </c>
      <c r="AM23656">
        <v>-3.777215543223178</v>
      </c>
      <c r="AN23656">
        <v>9.6415200845304092</v>
      </c>
      <c r="AO23656">
        <v>-8.2241664190103805</v>
      </c>
      <c r="AP23656">
        <v>4.1327965025759639</v>
      </c>
      <c r="AQ23656">
        <v>4.1921154895985913</v>
      </c>
      <c r="AR23656">
        <v>1.0519324229103291</v>
      </c>
      <c r="AS23656">
        <v>-1.494945387658664</v>
      </c>
      <c r="AT23656">
        <v>-5.4752046496264857</v>
      </c>
      <c r="AU23656">
        <v>1.4910476015170371</v>
      </c>
      <c r="AV23656">
        <v>2.2369440387716821</v>
      </c>
      <c r="AW23656">
        <v>-1.5358855464610469E-2</v>
      </c>
    </row>
    <row r="23657" spans="1:49" x14ac:dyDescent="0.25">
      <c r="A23657" s="1">
        <v>38991</v>
      </c>
      <c r="B23657">
        <v>2011</v>
      </c>
      <c r="C23657">
        <v>360</v>
      </c>
      <c r="D23657">
        <v>11.19978885688975</v>
      </c>
      <c r="E23657">
        <v>8.3831834348888421</v>
      </c>
      <c r="F23657">
        <v>5.3174104989346826</v>
      </c>
      <c r="G23657">
        <v>10.15688609361742</v>
      </c>
      <c r="H23657">
        <v>3.8276192422844519</v>
      </c>
      <c r="I23657">
        <v>5.0289994500620994</v>
      </c>
      <c r="J23657">
        <v>1.3201140170428169</v>
      </c>
      <c r="K23657">
        <v>3.441347858950317</v>
      </c>
      <c r="L23657">
        <v>9.5493425842134947</v>
      </c>
      <c r="M23657">
        <v>4.7320264997089634</v>
      </c>
      <c r="N23657">
        <v>5.9454974635108071</v>
      </c>
      <c r="O23657">
        <v>7.4429785551394234</v>
      </c>
      <c r="P23657">
        <v>9.4670377210776646</v>
      </c>
      <c r="Q23657">
        <v>0.44658221479130228</v>
      </c>
      <c r="R23657">
        <v>7.3274130357135592</v>
      </c>
      <c r="S23657">
        <v>5.1921091043191536</v>
      </c>
      <c r="T23657">
        <v>9.2322063054663062</v>
      </c>
      <c r="U23657">
        <v>6.370050715249076</v>
      </c>
      <c r="V23657">
        <v>2.6360347134170898</v>
      </c>
      <c r="W23657">
        <v>8.8056180458473854</v>
      </c>
      <c r="X23657">
        <v>3.5803453116405759</v>
      </c>
      <c r="Y23657">
        <v>3.6075600772081051</v>
      </c>
      <c r="Z23657">
        <v>16.087151058146709</v>
      </c>
      <c r="AA23657">
        <v>5.9287218401731678</v>
      </c>
      <c r="AB23657">
        <v>5.7392484929388754</v>
      </c>
      <c r="AC23657">
        <v>7.8091671245184902</v>
      </c>
      <c r="AD23657">
        <v>10.34069361471539</v>
      </c>
      <c r="AE23657">
        <v>5.8809889095444934</v>
      </c>
      <c r="AF23657">
        <v>9.5106122342711217</v>
      </c>
      <c r="AG23657">
        <v>8.1607358826705223</v>
      </c>
      <c r="AH23657">
        <v>3.9000370045304988</v>
      </c>
      <c r="AI23657">
        <v>2.3002878621062322</v>
      </c>
      <c r="AJ23657">
        <v>8.8002819162839039</v>
      </c>
      <c r="AK23657">
        <v>7.5992547163694857</v>
      </c>
      <c r="AL23657">
        <v>4.3335344084889149</v>
      </c>
      <c r="AM23657">
        <v>9.5230261031249661</v>
      </c>
      <c r="AN23657">
        <v>7.651610488545435</v>
      </c>
      <c r="AO23657">
        <v>12.106743150706791</v>
      </c>
      <c r="AP23657">
        <v>10.41007105315783</v>
      </c>
      <c r="AQ23657">
        <v>7.6225049720050286</v>
      </c>
      <c r="AR23657">
        <v>9.2879142766494773</v>
      </c>
      <c r="AS23657">
        <v>4.97913588668073</v>
      </c>
      <c r="AT23657">
        <v>-3.3786402925294108</v>
      </c>
      <c r="AU23657">
        <v>2.1671274076495268</v>
      </c>
      <c r="AV23657">
        <v>3.0247590176758492</v>
      </c>
      <c r="AW23657">
        <v>1.2608210010112589E-2</v>
      </c>
    </row>
    <row r="23658" spans="1:49" x14ac:dyDescent="0.25">
      <c r="A23658" s="1">
        <v>39022</v>
      </c>
      <c r="B23658">
        <v>2011</v>
      </c>
      <c r="C23658">
        <v>360</v>
      </c>
      <c r="D23658">
        <v>6.1827218173479803</v>
      </c>
      <c r="E23658">
        <v>11.39866215061163</v>
      </c>
      <c r="F23658">
        <v>13.281256025193191</v>
      </c>
      <c r="G23658">
        <v>17.4834239286048</v>
      </c>
      <c r="H23658">
        <v>8.4280955800791091</v>
      </c>
      <c r="I23658">
        <v>12.30254159446358</v>
      </c>
      <c r="J23658">
        <v>9.2882799466059485</v>
      </c>
      <c r="K23658">
        <v>11.908627913889431</v>
      </c>
      <c r="L23658">
        <v>16.167749920885971</v>
      </c>
      <c r="M23658">
        <v>9.9332694902320551</v>
      </c>
      <c r="N23658">
        <v>11.21792197140423</v>
      </c>
      <c r="O23658">
        <v>12.46145273271604</v>
      </c>
      <c r="P23658">
        <v>13.9594777976465</v>
      </c>
      <c r="Q23658">
        <v>12.27726762014019</v>
      </c>
      <c r="R23658">
        <v>10.62238888438929</v>
      </c>
      <c r="S23658">
        <v>10.78883515153837</v>
      </c>
      <c r="T23658">
        <v>10.70637368249945</v>
      </c>
      <c r="U23658">
        <v>11.352473511989089</v>
      </c>
      <c r="V23658">
        <v>7.069752098196691</v>
      </c>
      <c r="W23658">
        <v>11.07849440128652</v>
      </c>
      <c r="X23658">
        <v>9.7232786735438346</v>
      </c>
      <c r="Y23658">
        <v>10.55106589725672</v>
      </c>
      <c r="Z23658">
        <v>-1.1324253503746</v>
      </c>
      <c r="AA23658">
        <v>8.9211361079077669</v>
      </c>
      <c r="AB23658">
        <v>9.4030267438401474</v>
      </c>
      <c r="AC23658">
        <v>11.09624011818882</v>
      </c>
      <c r="AD23658">
        <v>23.290460175337579</v>
      </c>
      <c r="AE23658">
        <v>13.043697886324111</v>
      </c>
      <c r="AF23658">
        <v>3.0211736525938448</v>
      </c>
      <c r="AG23658">
        <v>12.85798904897773</v>
      </c>
      <c r="AH23658">
        <v>9.0198845506469727</v>
      </c>
      <c r="AI23658">
        <v>26.316559658305678</v>
      </c>
      <c r="AJ23658">
        <v>11.446599345308959</v>
      </c>
      <c r="AK23658">
        <v>12.415519704303991</v>
      </c>
      <c r="AL23658">
        <v>8.4297438358690968</v>
      </c>
      <c r="AM23658">
        <v>12.80022912544991</v>
      </c>
      <c r="AN23658">
        <v>9.3032393733707419</v>
      </c>
      <c r="AO23658">
        <v>14.524315970461871</v>
      </c>
      <c r="AP23658">
        <v>17.704280602522051</v>
      </c>
      <c r="AQ23658">
        <v>0.99359203140407804</v>
      </c>
      <c r="AR23658">
        <v>13.931315833147639</v>
      </c>
      <c r="AS23658">
        <v>18.163898684934509</v>
      </c>
      <c r="AT23658">
        <v>-11.15970853321822</v>
      </c>
      <c r="AU23658">
        <v>16.26267457361816</v>
      </c>
      <c r="AV23658">
        <v>7.2971861172807184</v>
      </c>
      <c r="AW23658">
        <v>6.7630942481431866E-2</v>
      </c>
    </row>
    <row r="23659" spans="1:49" x14ac:dyDescent="0.25">
      <c r="A23659" s="1">
        <v>39052</v>
      </c>
      <c r="B23659">
        <v>2011</v>
      </c>
      <c r="C23659">
        <v>360</v>
      </c>
      <c r="D23659">
        <v>-1.4915747785652409</v>
      </c>
      <c r="E23659">
        <v>2.0760516159701088</v>
      </c>
      <c r="F23659">
        <v>4.8657545857606843</v>
      </c>
      <c r="G23659">
        <v>2.371334000707503</v>
      </c>
      <c r="H23659">
        <v>5.4066326968045919</v>
      </c>
      <c r="I23659">
        <v>2.467586118692644</v>
      </c>
      <c r="J23659">
        <v>4.3036085789379674</v>
      </c>
      <c r="K23659">
        <v>5.1047883436034613</v>
      </c>
      <c r="L23659">
        <v>6.883992432373609</v>
      </c>
      <c r="M23659">
        <v>3.3356484338843422</v>
      </c>
      <c r="N23659">
        <v>4.5832561321731191</v>
      </c>
      <c r="O23659">
        <v>2.6107277365716941</v>
      </c>
      <c r="P23659">
        <v>2.0604469092091682</v>
      </c>
      <c r="Q23659">
        <v>0.1201589866917319</v>
      </c>
      <c r="R23659">
        <v>8.8074312201349425</v>
      </c>
      <c r="S23659">
        <v>8.6815156215761302</v>
      </c>
      <c r="T23659">
        <v>3.7945570279575009</v>
      </c>
      <c r="U23659">
        <v>8.1283874729350281</v>
      </c>
      <c r="V23659">
        <v>2.924215948967213</v>
      </c>
      <c r="W23659">
        <v>8.7885473989262053</v>
      </c>
      <c r="X23659">
        <v>2.2137873745788021</v>
      </c>
      <c r="Y23659">
        <v>3.9874893755234448</v>
      </c>
      <c r="Z23659">
        <v>5.8951738147316144</v>
      </c>
      <c r="AA23659">
        <v>2.9758111496733579</v>
      </c>
      <c r="AB23659">
        <v>-0.23750243585934919</v>
      </c>
      <c r="AC23659">
        <v>6.4786197143935409</v>
      </c>
      <c r="AD23659">
        <v>5.9155365693656536</v>
      </c>
      <c r="AE23659">
        <v>2.4773772440227271</v>
      </c>
      <c r="AF23659">
        <v>12.29318384660727</v>
      </c>
      <c r="AG23659">
        <v>4.8241024856875647</v>
      </c>
      <c r="AH23659">
        <v>-1.0437748538667639</v>
      </c>
      <c r="AI23659">
        <v>25.3775539929876</v>
      </c>
      <c r="AJ23659">
        <v>-9.4763231019112446</v>
      </c>
      <c r="AK23659">
        <v>3.562332680067759</v>
      </c>
      <c r="AL23659">
        <v>1.639029480219989</v>
      </c>
      <c r="AM23659">
        <v>8.6968672632488087</v>
      </c>
      <c r="AN23659">
        <v>10.20268735674399</v>
      </c>
      <c r="AO23659">
        <v>7.8302081190043893</v>
      </c>
      <c r="AP23659">
        <v>16.27992544505204</v>
      </c>
      <c r="AQ23659">
        <v>-6.0797694979715766</v>
      </c>
      <c r="AR23659">
        <v>6.7273564772946326</v>
      </c>
      <c r="AS23659">
        <v>4.9534460975285244</v>
      </c>
      <c r="AT23659">
        <v>16.085785651282471</v>
      </c>
      <c r="AU23659">
        <v>5.668272962826082</v>
      </c>
      <c r="AV23659">
        <v>7.9612112206828067</v>
      </c>
      <c r="AW23659">
        <v>8.8319900139066654E-3</v>
      </c>
    </row>
    <row r="23660" spans="1:49" x14ac:dyDescent="0.25">
      <c r="A23660" s="1">
        <v>39083</v>
      </c>
      <c r="B23660">
        <v>2011</v>
      </c>
      <c r="C23660">
        <v>360</v>
      </c>
      <c r="D23660">
        <v>4.2042610697511362</v>
      </c>
      <c r="E23660">
        <v>-0.27771645414624851</v>
      </c>
      <c r="F23660">
        <v>0.4068528959417117</v>
      </c>
      <c r="G23660">
        <v>1.4390960073481729</v>
      </c>
      <c r="H23660">
        <v>-2.015149788611637</v>
      </c>
      <c r="I23660">
        <v>-2.3340894661823319</v>
      </c>
      <c r="J23660">
        <v>-2.0132699129005842</v>
      </c>
      <c r="K23660">
        <v>-0.82050466874244998</v>
      </c>
      <c r="L23660">
        <v>1.8092883584950761</v>
      </c>
      <c r="M23660">
        <v>1.4615971744989851</v>
      </c>
      <c r="N23660">
        <v>-0.84746749850113101</v>
      </c>
      <c r="O23660">
        <v>3.7930886701557309</v>
      </c>
      <c r="P23660">
        <v>-3.0056135438052518</v>
      </c>
      <c r="Q23660">
        <v>-6.5742034134316674</v>
      </c>
      <c r="R23660">
        <v>-1.0458175966060359</v>
      </c>
      <c r="S23660">
        <v>-7.0048418223752069</v>
      </c>
      <c r="T23660">
        <v>-2.053010697080027</v>
      </c>
      <c r="U23660">
        <v>-1.7908477876190541</v>
      </c>
      <c r="V23660">
        <v>-1.4436725102966119</v>
      </c>
      <c r="W23660">
        <v>-2.339234883335684</v>
      </c>
      <c r="X23660">
        <v>-0.43853648923743987</v>
      </c>
      <c r="Y23660">
        <v>-2.5713496661251889</v>
      </c>
      <c r="Z23660">
        <v>4.9321400400957893</v>
      </c>
      <c r="AA23660">
        <v>-2.4269623251882759</v>
      </c>
      <c r="AB23660">
        <v>-2.5315999858110509</v>
      </c>
      <c r="AC23660">
        <v>0.17034029932820879</v>
      </c>
      <c r="AD23660">
        <v>-3.7156973362245882</v>
      </c>
      <c r="AE23660">
        <v>6.6008628426858396</v>
      </c>
      <c r="AF23660">
        <v>-6.7782456267120761</v>
      </c>
      <c r="AG23660">
        <v>1.9601483200093031</v>
      </c>
      <c r="AH23660">
        <v>3.0148241024055218</v>
      </c>
      <c r="AI23660">
        <v>-11.04243028934988</v>
      </c>
      <c r="AJ23660">
        <v>-2.1835807289617541</v>
      </c>
      <c r="AK23660">
        <v>0.2275217374818839</v>
      </c>
      <c r="AL23660">
        <v>-0.49590071266540908</v>
      </c>
      <c r="AM23660">
        <v>-1.267787843198509</v>
      </c>
      <c r="AN23660">
        <v>7.5621892680842961</v>
      </c>
      <c r="AO23660">
        <v>-1.9826995019614491</v>
      </c>
      <c r="AP23660">
        <v>-6.4454015970594973</v>
      </c>
      <c r="AQ23660">
        <v>13.28245524185723</v>
      </c>
      <c r="AR23660">
        <v>1.5746339002716161</v>
      </c>
      <c r="AS23660">
        <v>7.902221395601261</v>
      </c>
      <c r="AT23660">
        <v>-11.26402066847233</v>
      </c>
      <c r="AU23660">
        <v>-9.2893177396223052</v>
      </c>
      <c r="AV23660">
        <v>-5.5650628517748828</v>
      </c>
      <c r="AW23660">
        <v>-1.891708222558874E-2</v>
      </c>
    </row>
    <row r="23661" spans="1:49" x14ac:dyDescent="0.25">
      <c r="A23661" s="1">
        <v>39114</v>
      </c>
      <c r="B23661">
        <v>2011</v>
      </c>
      <c r="C23661">
        <v>360</v>
      </c>
      <c r="D23661">
        <v>3.9115169394156051</v>
      </c>
      <c r="E23661">
        <v>0.7210259566210464</v>
      </c>
      <c r="F23661">
        <v>1.4393928804671721</v>
      </c>
      <c r="G23661">
        <v>-4.8280874602320001</v>
      </c>
      <c r="H23661">
        <v>0.67388310090759074</v>
      </c>
      <c r="I23661">
        <v>0.1595215031528596</v>
      </c>
      <c r="J23661">
        <v>1.3869200191138911</v>
      </c>
      <c r="K23661">
        <v>3.9291463148030341</v>
      </c>
      <c r="L23661">
        <v>-1.0617865779968261</v>
      </c>
      <c r="M23661">
        <v>2.1624689750138431</v>
      </c>
      <c r="N23661">
        <v>2.1802415042613039</v>
      </c>
      <c r="O23661">
        <v>-2.493400833295945</v>
      </c>
      <c r="P23661">
        <v>-0.74569117941492014</v>
      </c>
      <c r="Q23661">
        <v>5.7948145643091484</v>
      </c>
      <c r="R23661">
        <v>-1.8559818212916079</v>
      </c>
      <c r="S23661">
        <v>4.8617461577224796</v>
      </c>
      <c r="T23661">
        <v>4.9056488494186867</v>
      </c>
      <c r="U23661">
        <v>-0.54982477809890629</v>
      </c>
      <c r="V23661">
        <v>5.3466052129788277</v>
      </c>
      <c r="W23661">
        <v>-0.67457479642155649</v>
      </c>
      <c r="X23661">
        <v>-0.73203188988192336</v>
      </c>
      <c r="Y23661">
        <v>1.312349027952187</v>
      </c>
      <c r="Z23661">
        <v>1.553594624055221</v>
      </c>
      <c r="AA23661">
        <v>1.118340046560351</v>
      </c>
      <c r="AB23661">
        <v>2.0086889243089661</v>
      </c>
      <c r="AC23661">
        <v>-2.6924839984648901</v>
      </c>
      <c r="AD23661">
        <v>-0.58740306775272311</v>
      </c>
      <c r="AE23661">
        <v>11.903486347817971</v>
      </c>
      <c r="AF23661">
        <v>-4.0084071552574763</v>
      </c>
      <c r="AG23661">
        <v>-0.13029627947418471</v>
      </c>
      <c r="AH23661">
        <v>3.2477737421814812</v>
      </c>
      <c r="AI23661">
        <v>4.3467442993856187</v>
      </c>
      <c r="AJ23661">
        <v>7.9436545709982598</v>
      </c>
      <c r="AK23661">
        <v>-7.5187212730991497</v>
      </c>
      <c r="AL23661">
        <v>-0.60255727579223706</v>
      </c>
      <c r="AM23661">
        <v>-1.576996189309599</v>
      </c>
      <c r="AN23661">
        <v>-4.698717854645551</v>
      </c>
      <c r="AO23661">
        <v>1.6659918247988741</v>
      </c>
      <c r="AP23661">
        <v>-0.79159595073720057</v>
      </c>
      <c r="AQ23661">
        <v>-0.133608823918685</v>
      </c>
      <c r="AR23661">
        <v>1.8553160082761531</v>
      </c>
      <c r="AS23661">
        <v>1.7719384616164959</v>
      </c>
      <c r="AT23661">
        <v>4.1849357537512963</v>
      </c>
      <c r="AU23661">
        <v>-4.0566196165961799</v>
      </c>
      <c r="AV23661">
        <v>8.6653157256911584</v>
      </c>
      <c r="AW23661">
        <v>1.6487936267014499E-2</v>
      </c>
    </row>
    <row r="23662" spans="1:49" x14ac:dyDescent="0.25">
      <c r="A23662" s="1">
        <v>39142</v>
      </c>
      <c r="B23662">
        <v>2011</v>
      </c>
      <c r="C23662">
        <v>360</v>
      </c>
      <c r="D23662">
        <v>0.1185920473506297</v>
      </c>
      <c r="E23662">
        <v>5.068110271699533</v>
      </c>
      <c r="F23662">
        <v>7.4052426950037553</v>
      </c>
      <c r="G23662">
        <v>13.92709906313641</v>
      </c>
      <c r="H23662">
        <v>6.3639401090553216</v>
      </c>
      <c r="I23662">
        <v>4.0750848020912889</v>
      </c>
      <c r="J23662">
        <v>9.3733884128091027</v>
      </c>
      <c r="K23662">
        <v>2.3858644182601201</v>
      </c>
      <c r="L23662">
        <v>7.4266022712228041</v>
      </c>
      <c r="M23662">
        <v>8.0073741700057646</v>
      </c>
      <c r="N23662">
        <v>6.4626469877551163</v>
      </c>
      <c r="O23662">
        <v>5.3370302583519491</v>
      </c>
      <c r="P23662">
        <v>11.15933932910653</v>
      </c>
      <c r="Q23662">
        <v>5.2059824398289933</v>
      </c>
      <c r="R23662">
        <v>8.1868118222494513</v>
      </c>
      <c r="S23662">
        <v>2.667625086296876</v>
      </c>
      <c r="T23662">
        <v>7.648007957999492</v>
      </c>
      <c r="U23662">
        <v>9.3437540462034221</v>
      </c>
      <c r="V23662">
        <v>0.6571358999799326</v>
      </c>
      <c r="W23662">
        <v>5.320131902932923</v>
      </c>
      <c r="X23662">
        <v>4.8153600954971676</v>
      </c>
      <c r="Y23662">
        <v>5.130686597521561</v>
      </c>
      <c r="Z23662">
        <v>8.6423222513698938</v>
      </c>
      <c r="AA23662">
        <v>5.3704284165060123</v>
      </c>
      <c r="AB23662">
        <v>4.8311478443195499</v>
      </c>
      <c r="AC23662">
        <v>9.6999303168256326</v>
      </c>
      <c r="AD23662">
        <v>3.0344746186490519</v>
      </c>
      <c r="AE23662">
        <v>5.8493597184368529</v>
      </c>
      <c r="AF23662">
        <v>6.4306336434021283</v>
      </c>
      <c r="AG23662">
        <v>6.030410707317535</v>
      </c>
      <c r="AH23662">
        <v>5.2766095267235524</v>
      </c>
      <c r="AI23662">
        <v>5.8672369390077472</v>
      </c>
      <c r="AJ23662">
        <v>-1.0501579971160639</v>
      </c>
      <c r="AK23662">
        <v>5.1945093616828864</v>
      </c>
      <c r="AL23662">
        <v>3.0797223474383628</v>
      </c>
      <c r="AM23662">
        <v>10.28596977372967</v>
      </c>
      <c r="AN23662">
        <v>7.2811011853762384</v>
      </c>
      <c r="AO23662">
        <v>8.4876339875332931</v>
      </c>
      <c r="AP23662">
        <v>5.6318436807630823</v>
      </c>
      <c r="AQ23662">
        <v>3.1107440067405401</v>
      </c>
      <c r="AR23662">
        <v>7.6477766914394794</v>
      </c>
      <c r="AS23662">
        <v>8.7681879569279744</v>
      </c>
      <c r="AT23662">
        <v>1.8934218330864729</v>
      </c>
      <c r="AU23662">
        <v>9.5781337609692976</v>
      </c>
      <c r="AV23662">
        <v>1.838311568207063</v>
      </c>
      <c r="AW23662">
        <v>2.4449630567453751E-2</v>
      </c>
    </row>
    <row r="23663" spans="1:49" x14ac:dyDescent="0.25">
      <c r="A23663" s="1">
        <v>39173</v>
      </c>
      <c r="B23663">
        <v>2011</v>
      </c>
      <c r="C23663">
        <v>360</v>
      </c>
      <c r="D23663">
        <v>8.2039573014787379</v>
      </c>
      <c r="E23663">
        <v>3.7209772224452209</v>
      </c>
      <c r="F23663">
        <v>9.5816800062951124</v>
      </c>
      <c r="G23663">
        <v>8.9851355149679577</v>
      </c>
      <c r="H23663">
        <v>7.76605500121057</v>
      </c>
      <c r="I23663">
        <v>10.40722235335045</v>
      </c>
      <c r="J23663">
        <v>12.06035959130574</v>
      </c>
      <c r="K23663">
        <v>11.362783527712869</v>
      </c>
      <c r="L23663">
        <v>8.6911421751487481</v>
      </c>
      <c r="M23663">
        <v>11.61873642992208</v>
      </c>
      <c r="N23663">
        <v>12.324527488929959</v>
      </c>
      <c r="O23663">
        <v>7.0406795997868921</v>
      </c>
      <c r="P23663">
        <v>12.30526090366955</v>
      </c>
      <c r="Q23663">
        <v>8.6154829140621345</v>
      </c>
      <c r="R23663">
        <v>14.717146761645481</v>
      </c>
      <c r="S23663">
        <v>5.5760086871570413</v>
      </c>
      <c r="T23663">
        <v>8.5403195251489539</v>
      </c>
      <c r="U23663">
        <v>7.0184097687059799</v>
      </c>
      <c r="V23663">
        <v>0.3832219328594233</v>
      </c>
      <c r="W23663">
        <v>8.778201541371633</v>
      </c>
      <c r="X23663">
        <v>10.071645340440719</v>
      </c>
      <c r="Y23663">
        <v>10.79789244854792</v>
      </c>
      <c r="Z23663">
        <v>8.4745666002950415</v>
      </c>
      <c r="AA23663">
        <v>6.9376129425551936</v>
      </c>
      <c r="AB23663">
        <v>8.6287430713316127</v>
      </c>
      <c r="AC23663">
        <v>4.2449334855189758</v>
      </c>
      <c r="AD23663">
        <v>5.2819996583419959</v>
      </c>
      <c r="AE23663">
        <v>18.346531328193279</v>
      </c>
      <c r="AF23663">
        <v>6.7165347558710398</v>
      </c>
      <c r="AG23663">
        <v>14.340906204075891</v>
      </c>
      <c r="AH23663">
        <v>9.5524110072420232</v>
      </c>
      <c r="AI23663">
        <v>1.5521486845552659</v>
      </c>
      <c r="AJ23663">
        <v>8.5643688967532494</v>
      </c>
      <c r="AK23663">
        <v>14.83633732230347</v>
      </c>
      <c r="AL23663">
        <v>6.7884660974040667</v>
      </c>
      <c r="AM23663">
        <v>8.8763034924443254</v>
      </c>
      <c r="AN23663">
        <v>5.5190027211295956</v>
      </c>
      <c r="AO23663">
        <v>10.83022258678097</v>
      </c>
      <c r="AP23663">
        <v>6.2747195606340354</v>
      </c>
      <c r="AQ23663">
        <v>12.97558379427686</v>
      </c>
      <c r="AR23663">
        <v>6.8122302895825326</v>
      </c>
      <c r="AS23663">
        <v>9.2480044905452594</v>
      </c>
      <c r="AT23663">
        <v>8.7873817486368022</v>
      </c>
      <c r="AU23663">
        <v>11.4510702754959</v>
      </c>
      <c r="AV23663">
        <v>6.4595402699281443</v>
      </c>
      <c r="AW23663">
        <v>2.812694043827935E-2</v>
      </c>
    </row>
    <row r="23664" spans="1:49" x14ac:dyDescent="0.25">
      <c r="A23664" s="1">
        <v>39203</v>
      </c>
      <c r="B23664">
        <v>2011</v>
      </c>
      <c r="C23664">
        <v>360</v>
      </c>
      <c r="D23664">
        <v>3.2219376920674891</v>
      </c>
      <c r="E23664">
        <v>5.9537234254217974</v>
      </c>
      <c r="F23664">
        <v>2.3344869169126481</v>
      </c>
      <c r="G23664">
        <v>1.155980750266461</v>
      </c>
      <c r="H23664">
        <v>0.59997866411907186</v>
      </c>
      <c r="I23664">
        <v>-0.63396482795097242</v>
      </c>
      <c r="J23664">
        <v>-0.3413760181066095</v>
      </c>
      <c r="K23664">
        <v>7.4964829451071191</v>
      </c>
      <c r="L23664">
        <v>2.9382152293840229</v>
      </c>
      <c r="M23664">
        <v>6.6354451596643438</v>
      </c>
      <c r="N23664">
        <v>4.6348360023946054</v>
      </c>
      <c r="O23664">
        <v>4.4547504175415309</v>
      </c>
      <c r="P23664">
        <v>1.465551261949982</v>
      </c>
      <c r="Q23664">
        <v>8.4622284830432992</v>
      </c>
      <c r="R23664">
        <v>-1.0383740305730531</v>
      </c>
      <c r="S23664">
        <v>4.8236935375002066</v>
      </c>
      <c r="T23664">
        <v>1.725843291602347</v>
      </c>
      <c r="U23664">
        <v>1.7447899561699789</v>
      </c>
      <c r="V23664">
        <v>1.7834024539536979</v>
      </c>
      <c r="W23664">
        <v>3.0539246128987951</v>
      </c>
      <c r="X23664">
        <v>-0.88997418468808043</v>
      </c>
      <c r="Y23664">
        <v>2.7132656033754139</v>
      </c>
      <c r="Z23664">
        <v>8.7136883813105914</v>
      </c>
      <c r="AA23664">
        <v>1.857712811278778</v>
      </c>
      <c r="AB23664">
        <v>8.7773190912046939</v>
      </c>
      <c r="AC23664">
        <v>11.976951922031301</v>
      </c>
      <c r="AD23664">
        <v>7.7641921882620979</v>
      </c>
      <c r="AE23664">
        <v>6.843624398201742</v>
      </c>
      <c r="AF23664">
        <v>8.1754501952280059</v>
      </c>
      <c r="AG23664">
        <v>2.5453047283185319</v>
      </c>
      <c r="AH23664">
        <v>3.6404168065958808</v>
      </c>
      <c r="AI23664">
        <v>-3.6100052116754271</v>
      </c>
      <c r="AJ23664">
        <v>6.4944830002465324</v>
      </c>
      <c r="AK23664">
        <v>7.1254523779040069</v>
      </c>
      <c r="AL23664">
        <v>3.662264714290187</v>
      </c>
      <c r="AM23664">
        <v>11.96305898405565</v>
      </c>
      <c r="AN23664">
        <v>11.1079567214216</v>
      </c>
      <c r="AO23664">
        <v>-3.1689737776361642</v>
      </c>
      <c r="AP23664">
        <v>3.783473730960552</v>
      </c>
      <c r="AQ23664">
        <v>4.6492993546424</v>
      </c>
      <c r="AR23664">
        <v>5.0929917901278321</v>
      </c>
      <c r="AS23664">
        <v>3.7741588687019378</v>
      </c>
      <c r="AT23664">
        <v>13.421584612295881</v>
      </c>
      <c r="AU23664">
        <v>-1.8514395830584229</v>
      </c>
      <c r="AV23664">
        <v>6.3459979500461117</v>
      </c>
      <c r="AW23664">
        <v>5.651778743599678E-3</v>
      </c>
    </row>
    <row r="23665" spans="1:49" x14ac:dyDescent="0.25">
      <c r="A23665" s="1">
        <v>39234</v>
      </c>
      <c r="B23665">
        <v>2011</v>
      </c>
      <c r="C23665">
        <v>360</v>
      </c>
      <c r="D23665">
        <v>20.59701667360607</v>
      </c>
      <c r="E23665">
        <v>2.4477158806033961</v>
      </c>
      <c r="F23665">
        <v>2.3600395305841682</v>
      </c>
      <c r="G23665">
        <v>11.20887248186366</v>
      </c>
      <c r="H23665">
        <v>4.4715706054794691</v>
      </c>
      <c r="I23665">
        <v>3.2557676447073192</v>
      </c>
      <c r="J23665">
        <v>4.7566619313078817</v>
      </c>
      <c r="K23665">
        <v>6.4777598639906842</v>
      </c>
      <c r="L23665">
        <v>11.149901085444849</v>
      </c>
      <c r="M23665">
        <v>5.1240057955150187</v>
      </c>
      <c r="N23665">
        <v>7.0091842437506102</v>
      </c>
      <c r="O23665">
        <v>2.6444595774513409</v>
      </c>
      <c r="P23665">
        <v>6.5944850545879294</v>
      </c>
      <c r="Q23665">
        <v>8.1813313060183468</v>
      </c>
      <c r="R23665">
        <v>3.523537226584494</v>
      </c>
      <c r="S23665">
        <v>0.94801246717457488</v>
      </c>
      <c r="T23665">
        <v>7.8692631055552464</v>
      </c>
      <c r="U23665">
        <v>4.1600985302389759</v>
      </c>
      <c r="V23665">
        <v>4.7062049063686384</v>
      </c>
      <c r="W23665">
        <v>8.7519724725560799</v>
      </c>
      <c r="X23665">
        <v>2.3727520719517781</v>
      </c>
      <c r="Y23665">
        <v>4.5936399479358236</v>
      </c>
      <c r="Z23665">
        <v>5.7572710750380951</v>
      </c>
      <c r="AA23665">
        <v>6.3912305489801202</v>
      </c>
      <c r="AB23665">
        <v>4.8988348073263799</v>
      </c>
      <c r="AC23665">
        <v>4.2934488469550391</v>
      </c>
      <c r="AD23665">
        <v>1.375336582058684</v>
      </c>
      <c r="AE23665">
        <v>13.93863986595481</v>
      </c>
      <c r="AF23665">
        <v>9.8071149445443595</v>
      </c>
      <c r="AG23665">
        <v>10.864432848976939</v>
      </c>
      <c r="AH23665">
        <v>4.3600237058523339</v>
      </c>
      <c r="AI23665">
        <v>13.65334994972525</v>
      </c>
      <c r="AJ23665">
        <v>10.094886226538909</v>
      </c>
      <c r="AK23665">
        <v>5.8498338929323443</v>
      </c>
      <c r="AL23665">
        <v>3.2591323742263261</v>
      </c>
      <c r="AM23665">
        <v>9.5270551461012367</v>
      </c>
      <c r="AN23665">
        <v>11.21979713129919</v>
      </c>
      <c r="AO23665">
        <v>3.0581650112539989</v>
      </c>
      <c r="AP23665">
        <v>18.543096718544131</v>
      </c>
      <c r="AQ23665">
        <v>12.28693326502917</v>
      </c>
      <c r="AR23665">
        <v>6.0607308028213458</v>
      </c>
      <c r="AS23665">
        <v>3.3885044341889881</v>
      </c>
      <c r="AT23665">
        <v>5.5124268725272874</v>
      </c>
      <c r="AU23665">
        <v>10.043575069343079</v>
      </c>
      <c r="AV23665">
        <v>4.8243534810437314</v>
      </c>
      <c r="AW23665">
        <v>5.4615389766960121E-2</v>
      </c>
    </row>
    <row r="23666" spans="1:49" x14ac:dyDescent="0.25">
      <c r="A23666" s="1">
        <v>39264</v>
      </c>
      <c r="B23666">
        <v>2011</v>
      </c>
      <c r="C23666">
        <v>360</v>
      </c>
      <c r="D23666">
        <v>4.0682771658067773</v>
      </c>
      <c r="E23666">
        <v>1.3432617808083469</v>
      </c>
      <c r="F23666">
        <v>3.1379612721390782</v>
      </c>
      <c r="G23666">
        <v>-4.4441278684992369E-2</v>
      </c>
      <c r="H23666">
        <v>-4.633397289157859</v>
      </c>
      <c r="I23666">
        <v>-3.4785544443971079</v>
      </c>
      <c r="J23666">
        <v>-0.6294212318836867</v>
      </c>
      <c r="K23666">
        <v>-0.1231853922799231</v>
      </c>
      <c r="L23666">
        <v>-1.355930516526338</v>
      </c>
      <c r="M23666">
        <v>0.1105644028291719</v>
      </c>
      <c r="N23666">
        <v>-4.2518978029223886</v>
      </c>
      <c r="O23666">
        <v>1.7424720325661669</v>
      </c>
      <c r="P23666">
        <v>0.48540199492090869</v>
      </c>
      <c r="Q23666">
        <v>10.374055374001131</v>
      </c>
      <c r="R23666">
        <v>-0.29937731882124791</v>
      </c>
      <c r="S23666">
        <v>-8.5853096972374097</v>
      </c>
      <c r="T23666">
        <v>-1.98167719449589</v>
      </c>
      <c r="U23666">
        <v>-5.5053683154451587</v>
      </c>
      <c r="V23666">
        <v>-0.7776771607472921</v>
      </c>
      <c r="W23666">
        <v>-1.5238102031775109</v>
      </c>
      <c r="X23666">
        <v>-2.265260217940646</v>
      </c>
      <c r="Y23666">
        <v>-4.1205291590176714</v>
      </c>
      <c r="Z23666">
        <v>14.38032299248631</v>
      </c>
      <c r="AA23666">
        <v>-3.1166632893387169</v>
      </c>
      <c r="AB23666">
        <v>-0.84936581157044611</v>
      </c>
      <c r="AC23666">
        <v>-4.7148871267350456</v>
      </c>
      <c r="AD23666">
        <v>-1.5342728433827779</v>
      </c>
      <c r="AE23666">
        <v>12.94455676463993</v>
      </c>
      <c r="AF23666">
        <v>6.806413326746541</v>
      </c>
      <c r="AG23666">
        <v>-3.041126977300268</v>
      </c>
      <c r="AH23666">
        <v>1.4205945210044479</v>
      </c>
      <c r="AI23666">
        <v>-0.90476850390224239</v>
      </c>
      <c r="AJ23666">
        <v>13.66448581554158</v>
      </c>
      <c r="AK23666">
        <v>5.5968526393598728</v>
      </c>
      <c r="AL23666">
        <v>-3.7060423672007898</v>
      </c>
      <c r="AM23666">
        <v>3.6034632105868658</v>
      </c>
      <c r="AN23666">
        <v>-2.2538034713919348</v>
      </c>
      <c r="AO23666">
        <v>-0.83233531367807867</v>
      </c>
      <c r="AP23666">
        <v>12.897420120946411</v>
      </c>
      <c r="AQ23666">
        <v>-3.4805170837029169</v>
      </c>
      <c r="AR23666">
        <v>0.38453316467994553</v>
      </c>
      <c r="AS23666">
        <v>0.96659601254061034</v>
      </c>
      <c r="AT23666">
        <v>4.6134215207565887</v>
      </c>
      <c r="AU23666">
        <v>9.591895481412017</v>
      </c>
      <c r="AV23666">
        <v>4.881405990932608</v>
      </c>
      <c r="AW23666">
        <v>-2.493330023499829E-3</v>
      </c>
    </row>
    <row r="23667" spans="1:49" x14ac:dyDescent="0.25">
      <c r="A23667" s="1">
        <v>39295</v>
      </c>
      <c r="B23667">
        <v>2011</v>
      </c>
      <c r="C23667">
        <v>360</v>
      </c>
      <c r="D23667">
        <v>-8.8969201697276965</v>
      </c>
      <c r="E23667">
        <v>-6.1782683820509003</v>
      </c>
      <c r="F23667">
        <v>-4.6861603440467974</v>
      </c>
      <c r="G23667">
        <v>-9.3750924275361243</v>
      </c>
      <c r="H23667">
        <v>-7.0972812063014974</v>
      </c>
      <c r="I23667">
        <v>-4.6951067022942166</v>
      </c>
      <c r="J23667">
        <v>-6.5865081367594609</v>
      </c>
      <c r="K23667">
        <v>-9.5959644271551134</v>
      </c>
      <c r="L23667">
        <v>-8.6952908671804607</v>
      </c>
      <c r="M23667">
        <v>1.3632725193079229</v>
      </c>
      <c r="N23667">
        <v>-4.113997781501233</v>
      </c>
      <c r="O23667">
        <v>-4.1310515857404191</v>
      </c>
      <c r="P23667">
        <v>-2.703808010197295</v>
      </c>
      <c r="Q23667">
        <v>-8.5498741599942853</v>
      </c>
      <c r="R23667">
        <v>-8.6632954257816586</v>
      </c>
      <c r="S23667">
        <v>-6.2024293340492527</v>
      </c>
      <c r="T23667">
        <v>-5.8718370253422192</v>
      </c>
      <c r="U23667">
        <v>-8.1547971381619284</v>
      </c>
      <c r="V23667">
        <v>-7.0981899996724103</v>
      </c>
      <c r="W23667">
        <v>-15.67507135958097</v>
      </c>
      <c r="X23667">
        <v>-4.794433557564326</v>
      </c>
      <c r="Y23667">
        <v>-6.0494628999424593</v>
      </c>
      <c r="Z23667">
        <v>-11.186306968652779</v>
      </c>
      <c r="AA23667">
        <v>-5.0766084481516316</v>
      </c>
      <c r="AB23667">
        <v>-4.2203004422317054</v>
      </c>
      <c r="AC23667">
        <v>-5.3996308744610033</v>
      </c>
      <c r="AD23667">
        <v>-7.2769384724190029</v>
      </c>
      <c r="AE23667">
        <v>-11.418041906877971</v>
      </c>
      <c r="AF23667">
        <v>-14.95368386080883</v>
      </c>
      <c r="AG23667">
        <v>-4.8604402042560002</v>
      </c>
      <c r="AH23667">
        <v>-5.4682823953714372</v>
      </c>
      <c r="AI23667">
        <v>-14.076053262252451</v>
      </c>
      <c r="AJ23667">
        <v>-9.9604278644618631</v>
      </c>
      <c r="AK23667">
        <v>-7.2936997228865934</v>
      </c>
      <c r="AL23667">
        <v>-2.8126955599287129</v>
      </c>
      <c r="AM23667">
        <v>-7.657287332028484</v>
      </c>
      <c r="AN23667">
        <v>-10.322605757162441</v>
      </c>
      <c r="AO23667">
        <v>-4.716486247795471</v>
      </c>
      <c r="AP23667">
        <v>3.5894927419364291</v>
      </c>
      <c r="AQ23667">
        <v>-15.48373983938019</v>
      </c>
      <c r="AR23667">
        <v>-7.6049061258484212</v>
      </c>
      <c r="AS23667">
        <v>-12.20437731490658</v>
      </c>
      <c r="AT23667">
        <v>-6.3928139637652652</v>
      </c>
      <c r="AU23667">
        <v>-9.4027850971645464</v>
      </c>
      <c r="AV23667">
        <v>-10.62928997679705</v>
      </c>
      <c r="AW23667">
        <v>-3.7997834510910211E-2</v>
      </c>
    </row>
    <row r="23668" spans="1:49" x14ac:dyDescent="0.25">
      <c r="A23668" s="1">
        <v>39326</v>
      </c>
      <c r="B23668">
        <v>2011</v>
      </c>
      <c r="C23668">
        <v>360</v>
      </c>
      <c r="D23668">
        <v>-1.8173555739006919</v>
      </c>
      <c r="E23668">
        <v>7.4438440332688538</v>
      </c>
      <c r="F23668">
        <v>7.6768232510971091</v>
      </c>
      <c r="G23668">
        <v>8.2182971156484754</v>
      </c>
      <c r="H23668">
        <v>4.5381894692366984</v>
      </c>
      <c r="I23668">
        <v>5.8740552977449179</v>
      </c>
      <c r="J23668">
        <v>10.281494255767941</v>
      </c>
      <c r="K23668">
        <v>0.85404483002580189</v>
      </c>
      <c r="L23668">
        <v>15.977987079234859</v>
      </c>
      <c r="M23668">
        <v>13.94120425682044</v>
      </c>
      <c r="N23668">
        <v>9.6505022854586962</v>
      </c>
      <c r="O23668">
        <v>10.58193717777092</v>
      </c>
      <c r="P23668">
        <v>12.77539845882931</v>
      </c>
      <c r="Q23668">
        <v>9.6712330596369078</v>
      </c>
      <c r="R23668">
        <v>9.149778247436835</v>
      </c>
      <c r="S23668">
        <v>-0.63601579795344865</v>
      </c>
      <c r="T23668">
        <v>17.373163680522371</v>
      </c>
      <c r="U23668">
        <v>2.4763228844211671</v>
      </c>
      <c r="V23668">
        <v>4.4414350492317567</v>
      </c>
      <c r="W23668">
        <v>16.104431624534939</v>
      </c>
      <c r="X23668">
        <v>5.9892458768906254</v>
      </c>
      <c r="Y23668">
        <v>7.3164383650473841</v>
      </c>
      <c r="Z23668">
        <v>18.95785310770588</v>
      </c>
      <c r="AA23668">
        <v>5.738645745472315</v>
      </c>
      <c r="AB23668">
        <v>12.10917749896003</v>
      </c>
      <c r="AC23668">
        <v>2.984828405134055</v>
      </c>
      <c r="AD23668">
        <v>9.6397373910394499</v>
      </c>
      <c r="AE23668">
        <v>18.56555280957512</v>
      </c>
      <c r="AF23668">
        <v>6.311328703245489</v>
      </c>
      <c r="AG23668">
        <v>2.5693447638760252</v>
      </c>
      <c r="AH23668">
        <v>9.545689376439249</v>
      </c>
      <c r="AI23668">
        <v>10.82489785795722</v>
      </c>
      <c r="AJ23668">
        <v>7.7168870661999067</v>
      </c>
      <c r="AK23668">
        <v>19.259535803673661</v>
      </c>
      <c r="AL23668">
        <v>5.9268039386320526</v>
      </c>
      <c r="AM23668">
        <v>22.601652192753608</v>
      </c>
      <c r="AN23668">
        <v>10.487403571674751</v>
      </c>
      <c r="AO23668">
        <v>8.9589594182021735</v>
      </c>
      <c r="AP23668">
        <v>21.720317569461439</v>
      </c>
      <c r="AQ23668">
        <v>12.12306819101015</v>
      </c>
      <c r="AR23668">
        <v>14.05994420569472</v>
      </c>
      <c r="AS23668">
        <v>10.63319839545238</v>
      </c>
      <c r="AT23668">
        <v>12.19125588729999</v>
      </c>
      <c r="AU23668">
        <v>16.97225135626876</v>
      </c>
      <c r="AV23668">
        <v>15.69310098718379</v>
      </c>
      <c r="AW23668">
        <v>2.376281868578389E-2</v>
      </c>
    </row>
    <row r="23669" spans="1:49" x14ac:dyDescent="0.25">
      <c r="A23669" s="1">
        <v>39356</v>
      </c>
      <c r="B23669">
        <v>2011</v>
      </c>
      <c r="C23669">
        <v>360</v>
      </c>
      <c r="D23669">
        <v>6.7059888476551199</v>
      </c>
      <c r="E23669">
        <v>13.378121765017539</v>
      </c>
      <c r="F23669">
        <v>5.712339095535035</v>
      </c>
      <c r="G23669">
        <v>14.183835389761761</v>
      </c>
      <c r="H23669">
        <v>6.1540692394420171</v>
      </c>
      <c r="I23669">
        <v>5.4072331648635341</v>
      </c>
      <c r="J23669">
        <v>3.494437104796444</v>
      </c>
      <c r="K23669">
        <v>12.68738185010106</v>
      </c>
      <c r="L23669">
        <v>5.6716928507814401</v>
      </c>
      <c r="M23669">
        <v>5.0144516971794904</v>
      </c>
      <c r="N23669">
        <v>6.2826051335316944</v>
      </c>
      <c r="O23669">
        <v>7.8763499930769809</v>
      </c>
      <c r="P23669">
        <v>14.518995563895711</v>
      </c>
      <c r="Q23669">
        <v>8.7680437259430875</v>
      </c>
      <c r="R23669">
        <v>-0.9318953371608929</v>
      </c>
      <c r="S23669">
        <v>3.9615791806422158</v>
      </c>
      <c r="T23669">
        <v>9.2293463863017067</v>
      </c>
      <c r="U23669">
        <v>9.324415278307562</v>
      </c>
      <c r="V23669">
        <v>1.155656965351493</v>
      </c>
      <c r="W23669">
        <v>0.1465159860822185</v>
      </c>
      <c r="X23669">
        <v>3.4993349304504928</v>
      </c>
      <c r="Y23669">
        <v>5.4436332837614954</v>
      </c>
      <c r="Z23669">
        <v>13.06191412772975</v>
      </c>
      <c r="AA23669">
        <v>7.6771713478102974</v>
      </c>
      <c r="AB23669">
        <v>11.10943939113289</v>
      </c>
      <c r="AC23669">
        <v>6.4405221939017654</v>
      </c>
      <c r="AD23669">
        <v>5.3760382690681618</v>
      </c>
      <c r="AE23669">
        <v>14.58409286358455</v>
      </c>
      <c r="AF23669">
        <v>6.5065875315764021</v>
      </c>
      <c r="AG23669">
        <v>11.86100180310217</v>
      </c>
      <c r="AH23669">
        <v>6.0714647588562487</v>
      </c>
      <c r="AI23669">
        <v>1.870766194940243</v>
      </c>
      <c r="AJ23669">
        <v>12.416056803342951</v>
      </c>
      <c r="AK23669">
        <v>18.856686073762869</v>
      </c>
      <c r="AL23669">
        <v>3.2587796621850189</v>
      </c>
      <c r="AM23669">
        <v>17.533333967942319</v>
      </c>
      <c r="AN23669">
        <v>10.09293666522488</v>
      </c>
      <c r="AO23669">
        <v>15.81518555059038</v>
      </c>
      <c r="AP23669">
        <v>16.986356338861341</v>
      </c>
      <c r="AQ23669">
        <v>9.25739196219455</v>
      </c>
      <c r="AR23669">
        <v>6.1713761157628833</v>
      </c>
      <c r="AS23669">
        <v>9.889977313670407</v>
      </c>
      <c r="AT23669">
        <v>22.887180021449868</v>
      </c>
      <c r="AU23669">
        <v>16.188546960010839</v>
      </c>
      <c r="AV23669">
        <v>11.26321191889941</v>
      </c>
      <c r="AW23669">
        <v>1.8527567434355019E-2</v>
      </c>
    </row>
    <row r="23670" spans="1:49" x14ac:dyDescent="0.25">
      <c r="A23670" s="1">
        <v>39387</v>
      </c>
      <c r="B23670">
        <v>2011</v>
      </c>
      <c r="C23670">
        <v>360</v>
      </c>
      <c r="D23670">
        <v>-15.12086488006706</v>
      </c>
      <c r="E23670">
        <v>-3.8456932061112998</v>
      </c>
      <c r="F23670">
        <v>-7.9911632734866567</v>
      </c>
      <c r="G23670">
        <v>-11.634787102606269</v>
      </c>
      <c r="H23670">
        <v>-12.30042458395579</v>
      </c>
      <c r="I23670">
        <v>-5.6811538174636578</v>
      </c>
      <c r="J23670">
        <v>-7.8319734490792658</v>
      </c>
      <c r="K23670">
        <v>-3.872109790664191</v>
      </c>
      <c r="L23670">
        <v>-9.8706978392176339</v>
      </c>
      <c r="M23670">
        <v>-6.2206543064595614</v>
      </c>
      <c r="N23670">
        <v>-5.435011559366421</v>
      </c>
      <c r="O23670">
        <v>-6.9298681216498963</v>
      </c>
      <c r="P23670">
        <v>-4.6436213634592711</v>
      </c>
      <c r="Q23670">
        <v>-13.40144619508678</v>
      </c>
      <c r="R23670">
        <v>-12.009370911580231</v>
      </c>
      <c r="S23670">
        <v>-12.28752467396372</v>
      </c>
      <c r="T23670">
        <v>-11.372919671483031</v>
      </c>
      <c r="U23670">
        <v>-10.532761486018231</v>
      </c>
      <c r="V23670">
        <v>-6.0015231657099877</v>
      </c>
      <c r="W23670">
        <v>-6.1344313852720536</v>
      </c>
      <c r="X23670">
        <v>-4.1145947094263002</v>
      </c>
      <c r="Y23670">
        <v>-5.751529309799075</v>
      </c>
      <c r="Z23670">
        <v>-11.52930127087275</v>
      </c>
      <c r="AA23670">
        <v>-9.4089278019955813</v>
      </c>
      <c r="AB23670">
        <v>-14.89458612005742</v>
      </c>
      <c r="AC23670">
        <v>-9.6208518403586467</v>
      </c>
      <c r="AD23670">
        <v>-13.535409291449859</v>
      </c>
      <c r="AE23670">
        <v>-17.379850246361261</v>
      </c>
      <c r="AF23670">
        <v>-1.768083749687033</v>
      </c>
      <c r="AG23670">
        <v>-13.20845199689775</v>
      </c>
      <c r="AH23670">
        <v>-6.6665147049239089</v>
      </c>
      <c r="AI23670">
        <v>-4.7864643458707778</v>
      </c>
      <c r="AJ23670">
        <v>-10.60231982908704</v>
      </c>
      <c r="AK23670">
        <v>-6.1610065105705107</v>
      </c>
      <c r="AL23670">
        <v>-8.2981162919703255</v>
      </c>
      <c r="AM23670">
        <v>-8.9148241356893578</v>
      </c>
      <c r="AN23670">
        <v>-8.5223464977449588</v>
      </c>
      <c r="AO23670">
        <v>-11.48907563198677</v>
      </c>
      <c r="AP23670">
        <v>-17.075473894525938</v>
      </c>
      <c r="AQ23670">
        <v>-8.0345598826595079</v>
      </c>
      <c r="AR23670">
        <v>-11.60522616128554</v>
      </c>
      <c r="AS23670">
        <v>-6.6383749804858727</v>
      </c>
      <c r="AT23670">
        <v>-5.4521491212310647</v>
      </c>
      <c r="AU23670">
        <v>-0.89518291675321215</v>
      </c>
      <c r="AV23670">
        <v>-1.3813643337953869</v>
      </c>
      <c r="AW23670">
        <v>-3.8814985057088358E-2</v>
      </c>
    </row>
    <row r="23671" spans="1:49" x14ac:dyDescent="0.25">
      <c r="A23671" s="1">
        <v>39417</v>
      </c>
      <c r="B23671">
        <v>2011</v>
      </c>
      <c r="C23671">
        <v>360</v>
      </c>
      <c r="D23671">
        <v>3.3798658573183542</v>
      </c>
      <c r="E23671">
        <v>-6.0101773386310846</v>
      </c>
      <c r="F23671">
        <v>-2.675096550585621</v>
      </c>
      <c r="G23671">
        <v>-4.7257785673646691</v>
      </c>
      <c r="H23671">
        <v>-4.5520547608972954</v>
      </c>
      <c r="I23671">
        <v>-4.2351764233534714</v>
      </c>
      <c r="J23671">
        <v>-2.6616660004997179</v>
      </c>
      <c r="K23671">
        <v>-6.2282616563034026</v>
      </c>
      <c r="L23671">
        <v>-1.3036009963952271</v>
      </c>
      <c r="M23671">
        <v>-6.0637546412107826</v>
      </c>
      <c r="N23671">
        <v>-1.176153738004271</v>
      </c>
      <c r="O23671">
        <v>8.0998969166379275E-2</v>
      </c>
      <c r="P23671">
        <v>-0.53609052913586863</v>
      </c>
      <c r="Q23671">
        <v>-4.2765872712542166</v>
      </c>
      <c r="R23671">
        <v>-5.4588278140797923</v>
      </c>
      <c r="S23671">
        <v>-7.8978932491520437</v>
      </c>
      <c r="T23671">
        <v>-6.2462419779234839</v>
      </c>
      <c r="U23671">
        <v>-2.8892341673265709</v>
      </c>
      <c r="V23671">
        <v>-6.6653416638180474</v>
      </c>
      <c r="W23671">
        <v>-3.0459946447535029</v>
      </c>
      <c r="X23671">
        <v>-6.6160183444058269</v>
      </c>
      <c r="Y23671">
        <v>-4.1767653857710201</v>
      </c>
      <c r="Z23671">
        <v>1.5667348230286041E-2</v>
      </c>
      <c r="AA23671">
        <v>-5.4377043540846497</v>
      </c>
      <c r="AB23671">
        <v>-0.1088905387141459</v>
      </c>
      <c r="AC23671">
        <v>-3.796412315250397</v>
      </c>
      <c r="AD23671">
        <v>-7.552482183274023</v>
      </c>
      <c r="AE23671">
        <v>-4.7793139698638631</v>
      </c>
      <c r="AF23671">
        <v>-5.9954734547502326</v>
      </c>
      <c r="AG23671">
        <v>-4.3052018183406204</v>
      </c>
      <c r="AH23671">
        <v>1.289144368155837</v>
      </c>
      <c r="AI23671">
        <v>1.9062685839387421</v>
      </c>
      <c r="AJ23671">
        <v>-0.68805446217533595</v>
      </c>
      <c r="AK23671">
        <v>4.5405154842889539</v>
      </c>
      <c r="AL23671">
        <v>-3.368799836972403</v>
      </c>
      <c r="AM23671">
        <v>4.0987293584371372E-2</v>
      </c>
      <c r="AN23671">
        <v>1.0826083670223421</v>
      </c>
      <c r="AO23671">
        <v>-6.6342565756641658</v>
      </c>
      <c r="AP23671">
        <v>-7.8261114646028362</v>
      </c>
      <c r="AQ23671">
        <v>-2.9846282344297652</v>
      </c>
      <c r="AR23671">
        <v>-2.7200760731864171</v>
      </c>
      <c r="AS23671">
        <v>3.4817980160438471</v>
      </c>
      <c r="AT23671">
        <v>-1.707517628961319</v>
      </c>
      <c r="AU23671">
        <v>-1.8932435423639089</v>
      </c>
      <c r="AV23671">
        <v>7.1465680107577034</v>
      </c>
      <c r="AW23671">
        <v>-2.5566643304220319E-2</v>
      </c>
    </row>
    <row r="23672" spans="1:49" x14ac:dyDescent="0.25">
      <c r="A23672" s="1">
        <v>39448</v>
      </c>
      <c r="B23672">
        <v>2011</v>
      </c>
      <c r="C23672">
        <v>360</v>
      </c>
      <c r="D23672">
        <v>-27.826937537232631</v>
      </c>
      <c r="E23672">
        <v>-14.10939056727246</v>
      </c>
      <c r="F23672">
        <v>-13.671057396471889</v>
      </c>
      <c r="G23672">
        <v>-16.07599149694337</v>
      </c>
      <c r="H23672">
        <v>-12.171741185103389</v>
      </c>
      <c r="I23672">
        <v>-11.952868602436769</v>
      </c>
      <c r="J23672">
        <v>-14.02655427907176</v>
      </c>
      <c r="K23672">
        <v>-13.181627505968031</v>
      </c>
      <c r="L23672">
        <v>-23.064525549975009</v>
      </c>
      <c r="M23672">
        <v>-9.9390139708136154</v>
      </c>
      <c r="N23672">
        <v>-15.93727830490568</v>
      </c>
      <c r="O23672">
        <v>-16.19325232332822</v>
      </c>
      <c r="P23672">
        <v>-13.02447130033808</v>
      </c>
      <c r="Q23672">
        <v>-15.77864977312152</v>
      </c>
      <c r="R23672">
        <v>-13.905362534053941</v>
      </c>
      <c r="S23672">
        <v>-3.742041536741747</v>
      </c>
      <c r="T23672">
        <v>-11.45937645753458</v>
      </c>
      <c r="U23672">
        <v>-15.54888752605051</v>
      </c>
      <c r="V23672">
        <v>-6.9133556756665211</v>
      </c>
      <c r="W23672">
        <v>-9.6133153919263243</v>
      </c>
      <c r="X23672">
        <v>-7.936388809024864</v>
      </c>
      <c r="Y23672">
        <v>-14.244986211713471</v>
      </c>
      <c r="Z23672">
        <v>-25.525113306869979</v>
      </c>
      <c r="AA23672">
        <v>-11.18304505198908</v>
      </c>
      <c r="AB23672">
        <v>-8.6582270214268782</v>
      </c>
      <c r="AC23672">
        <v>-3.7183589402979171</v>
      </c>
      <c r="AD23672">
        <v>-10.062831460961711</v>
      </c>
      <c r="AE23672">
        <v>-6.8340646760799757</v>
      </c>
      <c r="AF23672">
        <v>-9.4152115315541351</v>
      </c>
      <c r="AG23672">
        <v>-4.1182980434055114</v>
      </c>
      <c r="AH23672">
        <v>-6.3909731246423744</v>
      </c>
      <c r="AI23672">
        <v>-6.4288509384057608</v>
      </c>
      <c r="AJ23672">
        <v>-8.9723931047465122</v>
      </c>
      <c r="AK23672">
        <v>-16.480830793113121</v>
      </c>
      <c r="AL23672">
        <v>-8.3811010698415895</v>
      </c>
      <c r="AM23672">
        <v>-10.52836608011641</v>
      </c>
      <c r="AN23672">
        <v>-9.8469050855690803</v>
      </c>
      <c r="AO23672">
        <v>-15.321497154749631</v>
      </c>
      <c r="AP23672">
        <v>-26.657989469602072</v>
      </c>
      <c r="AQ23672">
        <v>-3.481796498371081</v>
      </c>
      <c r="AR23672">
        <v>-14.72228002351785</v>
      </c>
      <c r="AS23672">
        <v>-3.2720254352323401</v>
      </c>
      <c r="AT23672">
        <v>-3.276051510112965</v>
      </c>
      <c r="AU23672">
        <v>-1.685614771829502</v>
      </c>
      <c r="AV23672">
        <v>-5.103067979259734</v>
      </c>
      <c r="AW23672">
        <v>-2.0828774667924651E-2</v>
      </c>
    </row>
    <row r="23673" spans="1:49" x14ac:dyDescent="0.25">
      <c r="A23673" s="1">
        <v>39479</v>
      </c>
      <c r="B23673">
        <v>2011</v>
      </c>
      <c r="C23673">
        <v>360</v>
      </c>
      <c r="D23673">
        <v>6.956325209063241</v>
      </c>
      <c r="E23673">
        <v>3.424347229327851</v>
      </c>
      <c r="F23673">
        <v>10.516005364206761</v>
      </c>
      <c r="G23673">
        <v>5.0349580965239014</v>
      </c>
      <c r="H23673">
        <v>3.877841338690291</v>
      </c>
      <c r="I23673">
        <v>1.231274457484322</v>
      </c>
      <c r="J23673">
        <v>3.8282811280654578</v>
      </c>
      <c r="K23673">
        <v>-0.83152158344439453</v>
      </c>
      <c r="L23673">
        <v>15.91995569363047</v>
      </c>
      <c r="M23673">
        <v>4.679569350590973</v>
      </c>
      <c r="N23673">
        <v>2.7789897902230409</v>
      </c>
      <c r="O23673">
        <v>-3.0638997394235479</v>
      </c>
      <c r="P23673">
        <v>12.33538383210702</v>
      </c>
      <c r="Q23673">
        <v>7.0785086631213856</v>
      </c>
      <c r="R23673">
        <v>8.5313326183737317</v>
      </c>
      <c r="S23673">
        <v>0.1940145606460941</v>
      </c>
      <c r="T23673">
        <v>4.7046502360332143</v>
      </c>
      <c r="U23673">
        <v>4.877545472614897</v>
      </c>
      <c r="V23673">
        <v>2.1434996838645359</v>
      </c>
      <c r="W23673">
        <v>-0.40240283614688682</v>
      </c>
      <c r="X23673">
        <v>3.907621692397778</v>
      </c>
      <c r="Y23673">
        <v>3.12359869119756</v>
      </c>
      <c r="Z23673">
        <v>2.4536788164283729</v>
      </c>
      <c r="AA23673">
        <v>1.8653073375460629</v>
      </c>
      <c r="AB23673">
        <v>7.745891485003531</v>
      </c>
      <c r="AC23673">
        <v>2.0738223313554238</v>
      </c>
      <c r="AD23673">
        <v>11.163212701699109</v>
      </c>
      <c r="AE23673">
        <v>17.908440187385619</v>
      </c>
      <c r="AF23673">
        <v>2.259494828465769</v>
      </c>
      <c r="AG23673">
        <v>5.1896593965139903</v>
      </c>
      <c r="AH23673">
        <v>7.0517097759426939</v>
      </c>
      <c r="AI23673">
        <v>3.3658998951528352</v>
      </c>
      <c r="AJ23673">
        <v>15.04397876700545</v>
      </c>
      <c r="AK23673">
        <v>-0.98930670846572033</v>
      </c>
      <c r="AL23673">
        <v>-1.717190788082446</v>
      </c>
      <c r="AM23673">
        <v>13.701610079011299</v>
      </c>
      <c r="AN23673">
        <v>-2.721117066281586</v>
      </c>
      <c r="AO23673">
        <v>7.371343081517101</v>
      </c>
      <c r="AP23673">
        <v>14.94750195038932</v>
      </c>
      <c r="AQ23673">
        <v>13.126129541179839</v>
      </c>
      <c r="AR23673">
        <v>5.5228308397811343</v>
      </c>
      <c r="AS23673">
        <v>1.109053225434264</v>
      </c>
      <c r="AT23673">
        <v>12.186736289901431</v>
      </c>
      <c r="AU23673">
        <v>13.37975510634497</v>
      </c>
      <c r="AV23673">
        <v>11.550021001899371</v>
      </c>
      <c r="AW23673">
        <v>1.6060401252858458E-2</v>
      </c>
    </row>
    <row r="23674" spans="1:49" x14ac:dyDescent="0.25">
      <c r="A23674" s="1">
        <v>39508</v>
      </c>
      <c r="B23674">
        <v>2011</v>
      </c>
      <c r="C23674">
        <v>360</v>
      </c>
      <c r="D23674">
        <v>9.1044013521668354</v>
      </c>
      <c r="E23674">
        <v>9.6886737288278901</v>
      </c>
      <c r="F23674">
        <v>8.4784911538224215</v>
      </c>
      <c r="G23674">
        <v>12.445890521578139</v>
      </c>
      <c r="H23674">
        <v>9.5722192529133601</v>
      </c>
      <c r="I23674">
        <v>2.1369703149580528</v>
      </c>
      <c r="J23674">
        <v>7.9915642542549126</v>
      </c>
      <c r="K23674">
        <v>4.0097899933409176</v>
      </c>
      <c r="L23674">
        <v>3.5245774594582668</v>
      </c>
      <c r="M23674">
        <v>-1.7651920683039219</v>
      </c>
      <c r="N23674">
        <v>5.3874797969786004</v>
      </c>
      <c r="O23674">
        <v>6.8259591315866119</v>
      </c>
      <c r="P23674">
        <v>5.1522722085153294</v>
      </c>
      <c r="Q23674">
        <v>-0.2366403492659708</v>
      </c>
      <c r="R23674">
        <v>6.6083612223299726</v>
      </c>
      <c r="S23674">
        <v>5.9119001766331447</v>
      </c>
      <c r="T23674">
        <v>-1.4258918163674199</v>
      </c>
      <c r="U23674">
        <v>4.9155086377427724</v>
      </c>
      <c r="V23674">
        <v>6.9712058911264307E-2</v>
      </c>
      <c r="W23674">
        <v>-1.982946655750828</v>
      </c>
      <c r="X23674">
        <v>5.8674527091712392</v>
      </c>
      <c r="Y23674">
        <v>6.8843308643991907</v>
      </c>
      <c r="Z23674">
        <v>-16.763812172507979</v>
      </c>
      <c r="AA23674">
        <v>1.9961923553116321</v>
      </c>
      <c r="AB23674">
        <v>-1.4669959753942701</v>
      </c>
      <c r="AC23674">
        <v>10.301478232324589</v>
      </c>
      <c r="AD23674">
        <v>10.31657907633639</v>
      </c>
      <c r="AE23674">
        <v>-1.092729162321826</v>
      </c>
      <c r="AF23674">
        <v>6.430610544702553</v>
      </c>
      <c r="AG23674">
        <v>12.32446094103013</v>
      </c>
      <c r="AH23674">
        <v>-1.891626321195861</v>
      </c>
      <c r="AI23674">
        <v>1.140720166496223</v>
      </c>
      <c r="AJ23674">
        <v>1.821574981147567</v>
      </c>
      <c r="AK23674">
        <v>-8.9967483913492625</v>
      </c>
      <c r="AL23674">
        <v>3.856031765152856</v>
      </c>
      <c r="AM23674">
        <v>-3.6867029233398241</v>
      </c>
      <c r="AN23674">
        <v>-2.3479787287913001</v>
      </c>
      <c r="AO23674">
        <v>-3.5693747683443471</v>
      </c>
      <c r="AP23674">
        <v>-10.50743340866598</v>
      </c>
      <c r="AQ23674">
        <v>5.2359462111974953</v>
      </c>
      <c r="AR23674">
        <v>6.0823287473012799</v>
      </c>
      <c r="AS23674">
        <v>-4.3727920020602218</v>
      </c>
      <c r="AT23674">
        <v>-4.6849398555219857</v>
      </c>
      <c r="AU23674">
        <v>-9.2801934190279702</v>
      </c>
      <c r="AV23674">
        <v>5.1608744210002611</v>
      </c>
      <c r="AW23674">
        <v>4.4182404229232697E-2</v>
      </c>
    </row>
    <row r="23675" spans="1:49" x14ac:dyDescent="0.25">
      <c r="A23675" s="1">
        <v>39539</v>
      </c>
      <c r="B23675">
        <v>2011</v>
      </c>
      <c r="C23675">
        <v>360</v>
      </c>
      <c r="D23675">
        <v>8.0699194338105009</v>
      </c>
      <c r="E23675">
        <v>3.868296259125148</v>
      </c>
      <c r="F23675">
        <v>0.1022163865691539</v>
      </c>
      <c r="G23675">
        <v>-0.94329690729521021</v>
      </c>
      <c r="H23675">
        <v>6.0213172920079883</v>
      </c>
      <c r="I23675">
        <v>6.9603137551788041</v>
      </c>
      <c r="J23675">
        <v>5.1274002702859534</v>
      </c>
      <c r="K23675">
        <v>5.1681671381364147</v>
      </c>
      <c r="L23675">
        <v>13.785902778728619</v>
      </c>
      <c r="M23675">
        <v>-0.49192405870085443</v>
      </c>
      <c r="N23675">
        <v>5.3363131401653829</v>
      </c>
      <c r="O23675">
        <v>5.2441724355896344</v>
      </c>
      <c r="P23675">
        <v>-0.33797653638508729</v>
      </c>
      <c r="Q23675">
        <v>7.9061495277636062</v>
      </c>
      <c r="R23675">
        <v>5.7426901536626884</v>
      </c>
      <c r="S23675">
        <v>2.10529841985363</v>
      </c>
      <c r="T23675">
        <v>9.1800666836105993</v>
      </c>
      <c r="U23675">
        <v>12.445822279331599</v>
      </c>
      <c r="V23675">
        <v>7.9791367191356599</v>
      </c>
      <c r="W23675">
        <v>3.284580701793316</v>
      </c>
      <c r="X23675">
        <v>1.1115045394372911</v>
      </c>
      <c r="Y23675">
        <v>5.2613883491348989</v>
      </c>
      <c r="Z23675">
        <v>17.383094984834418</v>
      </c>
      <c r="AA23675">
        <v>7.1781402157154339</v>
      </c>
      <c r="AB23675">
        <v>7.8056903579144077</v>
      </c>
      <c r="AC23675">
        <v>-1.121046208783838</v>
      </c>
      <c r="AD23675">
        <v>2.9790349092248429</v>
      </c>
      <c r="AE23675">
        <v>5.8195428944963767</v>
      </c>
      <c r="AF23675">
        <v>19.411255108169549</v>
      </c>
      <c r="AG23675">
        <v>-0.42160049976971431</v>
      </c>
      <c r="AH23675">
        <v>9.8549249158123011</v>
      </c>
      <c r="AI23675">
        <v>6.3490356754410282</v>
      </c>
      <c r="AJ23675">
        <v>2.5697157262634112</v>
      </c>
      <c r="AK23675">
        <v>11.818892672258681</v>
      </c>
      <c r="AL23675">
        <v>5.6443802573358024</v>
      </c>
      <c r="AM23675">
        <v>16.138169794578829</v>
      </c>
      <c r="AN23675">
        <v>-9.0833886176949541</v>
      </c>
      <c r="AO23675">
        <v>13.43029505470586</v>
      </c>
      <c r="AP23675">
        <v>15.73833380890264</v>
      </c>
      <c r="AQ23675">
        <v>-3.4767921271234292</v>
      </c>
      <c r="AR23675">
        <v>7.1737859838670648</v>
      </c>
      <c r="AS23675">
        <v>3.352563153182198</v>
      </c>
      <c r="AT23675">
        <v>24.20766357781692</v>
      </c>
      <c r="AU23675">
        <v>-2.4754320011196151</v>
      </c>
      <c r="AV23675">
        <v>6.2129438646171931</v>
      </c>
      <c r="AW23675">
        <v>7.5713279499007857E-3</v>
      </c>
    </row>
    <row r="23676" spans="1:49" x14ac:dyDescent="0.25">
      <c r="A23676" s="1">
        <v>39569</v>
      </c>
      <c r="B23676">
        <v>2011</v>
      </c>
      <c r="C23676">
        <v>360</v>
      </c>
      <c r="D23676">
        <v>13.99014995410133</v>
      </c>
      <c r="E23676">
        <v>-0.2071954077294991</v>
      </c>
      <c r="F23676">
        <v>6.8059295687415977</v>
      </c>
      <c r="G23676">
        <v>3.6904479360255089</v>
      </c>
      <c r="H23676">
        <v>-4.2059880994706154</v>
      </c>
      <c r="I23676">
        <v>1.380077755567966</v>
      </c>
      <c r="J23676">
        <v>1.07838624669232</v>
      </c>
      <c r="K23676">
        <v>-1.4808556865402831</v>
      </c>
      <c r="L23676">
        <v>8.7313949982217753</v>
      </c>
      <c r="M23676">
        <v>1.2009779080647709</v>
      </c>
      <c r="N23676">
        <v>2.486706375566428</v>
      </c>
      <c r="O23676">
        <v>1.043741296674261</v>
      </c>
      <c r="P23676">
        <v>11.709315252414809</v>
      </c>
      <c r="Q23676">
        <v>-1.2178500389901981</v>
      </c>
      <c r="R23676">
        <v>2.9273251513804781</v>
      </c>
      <c r="S23676">
        <v>-3.7053701143744071</v>
      </c>
      <c r="T23676">
        <v>3.0186488390619099</v>
      </c>
      <c r="U23676">
        <v>4.4029826787015844</v>
      </c>
      <c r="V23676">
        <v>3.0822466807405751</v>
      </c>
      <c r="W23676">
        <v>1.1910637293457871</v>
      </c>
      <c r="X23676">
        <v>0.40372294271926462</v>
      </c>
      <c r="Y23676">
        <v>3.2118353737112799</v>
      </c>
      <c r="Z23676">
        <v>-2.5965016140120372</v>
      </c>
      <c r="AA23676">
        <v>-4.6919853770255322E-2</v>
      </c>
      <c r="AB23676">
        <v>8.2167884946016123</v>
      </c>
      <c r="AC23676">
        <v>7.0487411352080809</v>
      </c>
      <c r="AD23676">
        <v>16.54537920451893</v>
      </c>
      <c r="AE23676">
        <v>0.2210117408903978</v>
      </c>
      <c r="AF23676">
        <v>4.6741538103722391</v>
      </c>
      <c r="AG23676">
        <v>-0.503170747697812</v>
      </c>
      <c r="AH23676">
        <v>5.4441472471042252</v>
      </c>
      <c r="AI23676">
        <v>6.1725710523302446</v>
      </c>
      <c r="AJ23676">
        <v>-2.42352470407784</v>
      </c>
      <c r="AK23676">
        <v>-9.642991988363903</v>
      </c>
      <c r="AL23676">
        <v>2.1540189928618729</v>
      </c>
      <c r="AM23676">
        <v>12.11532411577365</v>
      </c>
      <c r="AN23676">
        <v>0.33112686091978372</v>
      </c>
      <c r="AO23676">
        <v>2.912070469086991</v>
      </c>
      <c r="AP23676">
        <v>-3.1622743452909718</v>
      </c>
      <c r="AQ23676">
        <v>-23.137515345963671</v>
      </c>
      <c r="AR23676">
        <v>1.2491138885864399</v>
      </c>
      <c r="AS23676">
        <v>-2.5081863378408231</v>
      </c>
      <c r="AT23676">
        <v>5.7439832235332888</v>
      </c>
      <c r="AU23676">
        <v>10.98403151769436</v>
      </c>
      <c r="AV23676">
        <v>-6.0739842550263994</v>
      </c>
      <c r="AW23676">
        <v>6.3405826161104803E-3</v>
      </c>
    </row>
    <row r="23677" spans="1:49" x14ac:dyDescent="0.25">
      <c r="A23677" s="1">
        <v>39600</v>
      </c>
      <c r="B23677">
        <v>2011</v>
      </c>
      <c r="C23677">
        <v>360</v>
      </c>
      <c r="D23677">
        <v>-16.58475892378846</v>
      </c>
      <c r="E23677">
        <v>-10.06589319453718</v>
      </c>
      <c r="F23677">
        <v>-5.7778755557286177</v>
      </c>
      <c r="G23677">
        <v>-9.0768772902935275</v>
      </c>
      <c r="H23677">
        <v>-18.67862600413039</v>
      </c>
      <c r="I23677">
        <v>-10.243159701190599</v>
      </c>
      <c r="J23677">
        <v>-12.48689749761775</v>
      </c>
      <c r="K23677">
        <v>-15.045992656392659</v>
      </c>
      <c r="L23677">
        <v>-6.0093328674512563</v>
      </c>
      <c r="M23677">
        <v>-12.29451637320788</v>
      </c>
      <c r="N23677">
        <v>-7.544034720671311</v>
      </c>
      <c r="O23677">
        <v>-16.820364835234042</v>
      </c>
      <c r="P23677">
        <v>2.5541901230339952</v>
      </c>
      <c r="Q23677">
        <v>-11.883447500166</v>
      </c>
      <c r="R23677">
        <v>-15.058436730681469</v>
      </c>
      <c r="S23677">
        <v>-14.73575922086046</v>
      </c>
      <c r="T23677">
        <v>-5.7522809277570914</v>
      </c>
      <c r="U23677">
        <v>-8.63890600971291</v>
      </c>
      <c r="V23677">
        <v>-6.4170993780809154</v>
      </c>
      <c r="W23677">
        <v>-16.63659371688404</v>
      </c>
      <c r="X23677">
        <v>-4.9840729501538839</v>
      </c>
      <c r="Y23677">
        <v>-9.4696032373811416</v>
      </c>
      <c r="Z23677">
        <v>-12.09449222874456</v>
      </c>
      <c r="AA23677">
        <v>-5.8674452736874549</v>
      </c>
      <c r="AB23677">
        <v>-3.1493623775527779</v>
      </c>
      <c r="AC23677">
        <v>-8.3203804541996504</v>
      </c>
      <c r="AD23677">
        <v>14.68471112874486</v>
      </c>
      <c r="AE23677">
        <v>-1.83847445340718</v>
      </c>
      <c r="AF23677">
        <v>-15.539575226441251</v>
      </c>
      <c r="AG23677">
        <v>-9.3535564419679353</v>
      </c>
      <c r="AH23677">
        <v>-1.8279184049801109</v>
      </c>
      <c r="AI23677">
        <v>-2.918508308703482</v>
      </c>
      <c r="AJ23677">
        <v>-10.4412676869688</v>
      </c>
      <c r="AK23677">
        <v>-19.247556338758699</v>
      </c>
      <c r="AL23677">
        <v>-7.763098844296346</v>
      </c>
      <c r="AM23677">
        <v>-7.5417355032536548</v>
      </c>
      <c r="AN23677">
        <v>-16.211888359666791</v>
      </c>
      <c r="AO23677">
        <v>-8.9801851895867202</v>
      </c>
      <c r="AP23677">
        <v>-12.31078724264645</v>
      </c>
      <c r="AQ23677">
        <v>0.64472361560086178</v>
      </c>
      <c r="AR23677">
        <v>-7.1395073846280859</v>
      </c>
      <c r="AS23677">
        <v>-8.311480462050735</v>
      </c>
      <c r="AT23677">
        <v>-0.28762501902651622</v>
      </c>
      <c r="AU23677">
        <v>5.9579771947371194E-3</v>
      </c>
      <c r="AV23677">
        <v>-8.5713332673049045</v>
      </c>
      <c r="AW23677">
        <v>6.0760804970756421E-3</v>
      </c>
    </row>
    <row r="23678" spans="1:49" x14ac:dyDescent="0.25">
      <c r="A23678" s="1">
        <v>39630</v>
      </c>
      <c r="B23678">
        <v>2011</v>
      </c>
      <c r="C23678">
        <v>360</v>
      </c>
      <c r="D23678">
        <v>-2.9894389950772089</v>
      </c>
      <c r="E23678">
        <v>1.793658994894987</v>
      </c>
      <c r="F23678">
        <v>-0.12001845100824141</v>
      </c>
      <c r="G23678">
        <v>16.005801726895651</v>
      </c>
      <c r="H23678">
        <v>-5.9631573849905584</v>
      </c>
      <c r="I23678">
        <v>-1.976908248918352</v>
      </c>
      <c r="J23678">
        <v>-1.415139976340352</v>
      </c>
      <c r="K23678">
        <v>-0.89906657028884229</v>
      </c>
      <c r="L23678">
        <v>-7.7878358034404567</v>
      </c>
      <c r="M23678">
        <v>4.0451189201049509</v>
      </c>
      <c r="N23678">
        <v>1.5963573270596281</v>
      </c>
      <c r="O23678">
        <v>3.3216633904239461</v>
      </c>
      <c r="P23678">
        <v>-0.56088141403374259</v>
      </c>
      <c r="Q23678">
        <v>1.0180501680870699</v>
      </c>
      <c r="R23678">
        <v>1.796611114630831</v>
      </c>
      <c r="S23678">
        <v>-17.43890690384865</v>
      </c>
      <c r="T23678">
        <v>-4.5380491439531712</v>
      </c>
      <c r="U23678">
        <v>-6.9175473313628499</v>
      </c>
      <c r="V23678">
        <v>-0.83031148261111243</v>
      </c>
      <c r="W23678">
        <v>4.202317468086969</v>
      </c>
      <c r="X23678">
        <v>2.1260637094980832</v>
      </c>
      <c r="Y23678">
        <v>0.65254598000090702</v>
      </c>
      <c r="Z23678">
        <v>31.758248812703439</v>
      </c>
      <c r="AA23678">
        <v>-1.5419707900287349</v>
      </c>
      <c r="AB23678">
        <v>-4.4708074447691883</v>
      </c>
      <c r="AC23678">
        <v>-1.6759930211853851</v>
      </c>
      <c r="AD23678">
        <v>-17.178238912845561</v>
      </c>
      <c r="AE23678">
        <v>-14.081452721225681</v>
      </c>
      <c r="AF23678">
        <v>10.138022044765821</v>
      </c>
      <c r="AG23678">
        <v>8.8804926375259043</v>
      </c>
      <c r="AH23678">
        <v>-4.8430952930914479</v>
      </c>
      <c r="AI23678">
        <v>-9.1343431874051024</v>
      </c>
      <c r="AJ23678">
        <v>-11.05459486053409</v>
      </c>
      <c r="AK23678">
        <v>9.5807371621254198</v>
      </c>
      <c r="AL23678">
        <v>1.497913978776011</v>
      </c>
      <c r="AM23678">
        <v>-8.0054606050956156</v>
      </c>
      <c r="AN23678">
        <v>11.14788714588857</v>
      </c>
      <c r="AO23678">
        <v>5.6850124985144079</v>
      </c>
      <c r="AP23678">
        <v>5.937797480376461</v>
      </c>
      <c r="AQ23678">
        <v>-16.20064446916847</v>
      </c>
      <c r="AR23678">
        <v>2.027580404631224</v>
      </c>
      <c r="AS23678">
        <v>1.3297553597057199</v>
      </c>
      <c r="AT23678">
        <v>5.2267089149804491E-2</v>
      </c>
      <c r="AU23678">
        <v>-6.4407803743952279</v>
      </c>
      <c r="AV23678">
        <v>-1.2743751029423049</v>
      </c>
      <c r="AW23678">
        <v>2.8275575095907168E-2</v>
      </c>
    </row>
    <row r="23679" spans="1:49" x14ac:dyDescent="0.25">
      <c r="A23679" s="1">
        <v>39661</v>
      </c>
      <c r="B23679">
        <v>2011</v>
      </c>
      <c r="C23679">
        <v>360</v>
      </c>
      <c r="D23679">
        <v>-20.22737762111954</v>
      </c>
      <c r="E23679">
        <v>-13.087987874553139</v>
      </c>
      <c r="F23679">
        <v>-10.73439663442333</v>
      </c>
      <c r="G23679">
        <v>-19.122391388495711</v>
      </c>
      <c r="H23679">
        <v>-6.8306968005599771</v>
      </c>
      <c r="I23679">
        <v>-10.62499739304239</v>
      </c>
      <c r="J23679">
        <v>-5.2211046955375151</v>
      </c>
      <c r="K23679">
        <v>-13.295328735184849</v>
      </c>
      <c r="L23679">
        <v>-11.40676198254366</v>
      </c>
      <c r="M23679">
        <v>-11.76436306282498</v>
      </c>
      <c r="N23679">
        <v>-12.29129822989259</v>
      </c>
      <c r="O23679">
        <v>-14.319701611041561</v>
      </c>
      <c r="P23679">
        <v>-14.97990050462904</v>
      </c>
      <c r="Q23679">
        <v>-19.488702824875482</v>
      </c>
      <c r="R23679">
        <v>-10.69206580428698</v>
      </c>
      <c r="S23679">
        <v>-9.0661665521269637</v>
      </c>
      <c r="T23679">
        <v>-10.383987665714169</v>
      </c>
      <c r="U23679">
        <v>-12.09440311641198</v>
      </c>
      <c r="V23679">
        <v>-10.296912987973879</v>
      </c>
      <c r="W23679">
        <v>-11.87862351020101</v>
      </c>
      <c r="X23679">
        <v>-9.3039256904007495</v>
      </c>
      <c r="Y23679">
        <v>-9.8391864627304209</v>
      </c>
      <c r="Z23679">
        <v>-15.50333322161924</v>
      </c>
      <c r="AA23679">
        <v>-9.5858794431232131</v>
      </c>
      <c r="AB23679">
        <v>-8.3851385773172193</v>
      </c>
      <c r="AC23679">
        <v>-10.53100819013758</v>
      </c>
      <c r="AD23679">
        <v>-13.861609918040809</v>
      </c>
      <c r="AE23679">
        <v>-13.45393086810685</v>
      </c>
      <c r="AF23679">
        <v>-9.2866237047376732</v>
      </c>
      <c r="AG23679">
        <v>-11.79208159974754</v>
      </c>
      <c r="AH23679">
        <v>-7.1411489544410571</v>
      </c>
      <c r="AI23679">
        <v>-22.927956361566601</v>
      </c>
      <c r="AJ23679">
        <v>-5.0526894544943524</v>
      </c>
      <c r="AK23679">
        <v>-7.6688207700192361</v>
      </c>
      <c r="AL23679">
        <v>-5.2948264115874624</v>
      </c>
      <c r="AM23679">
        <v>-15.82017464828203</v>
      </c>
      <c r="AN23679">
        <v>-4.5275023830688044</v>
      </c>
      <c r="AO23679">
        <v>-10.98962282631749</v>
      </c>
      <c r="AP23679">
        <v>-15.33297652531712</v>
      </c>
      <c r="AQ23679">
        <v>-24.53609718716249</v>
      </c>
      <c r="AR23679">
        <v>-14.00921206175701</v>
      </c>
      <c r="AS23679">
        <v>-14.75899921084055</v>
      </c>
      <c r="AT23679">
        <v>-17.57173483841725</v>
      </c>
      <c r="AU23679">
        <v>-15.736073762442521</v>
      </c>
      <c r="AV23679">
        <v>-15.246027472751731</v>
      </c>
      <c r="AW23679">
        <v>-6.441558874244846E-2</v>
      </c>
    </row>
    <row r="23680" spans="1:49" x14ac:dyDescent="0.25">
      <c r="A23680" s="1">
        <v>39692</v>
      </c>
      <c r="B23680">
        <v>2011</v>
      </c>
      <c r="C23680">
        <v>360</v>
      </c>
      <c r="D23680">
        <v>-35.82189112543103</v>
      </c>
      <c r="E23680">
        <v>-18.754846909521849</v>
      </c>
      <c r="F23680">
        <v>-28.465220377936639</v>
      </c>
      <c r="G23680">
        <v>-21.939857135082502</v>
      </c>
      <c r="H23680">
        <v>-32.639736207485662</v>
      </c>
      <c r="I23680">
        <v>-22.972144504320671</v>
      </c>
      <c r="J23680">
        <v>-26.76388825280246</v>
      </c>
      <c r="K23680">
        <v>-17.941176909114098</v>
      </c>
      <c r="L23680">
        <v>-37.112290590569287</v>
      </c>
      <c r="M23680">
        <v>-31.43257590014456</v>
      </c>
      <c r="N23680">
        <v>-22.82031792142994</v>
      </c>
      <c r="O23680">
        <v>-23.128350088929079</v>
      </c>
      <c r="P23680">
        <v>-23.79250616910274</v>
      </c>
      <c r="Q23680">
        <v>-19.334426488069742</v>
      </c>
      <c r="R23680">
        <v>-26.480111886846519</v>
      </c>
      <c r="S23680">
        <v>-33.268148041994259</v>
      </c>
      <c r="T23680">
        <v>-25.349634157315059</v>
      </c>
      <c r="U23680">
        <v>-37.772252893782429</v>
      </c>
      <c r="V23680">
        <v>-19.801000964999641</v>
      </c>
      <c r="W23680">
        <v>-21.274931294369591</v>
      </c>
      <c r="X23680">
        <v>-18.867197036636799</v>
      </c>
      <c r="Y23680">
        <v>-22.614158551585842</v>
      </c>
      <c r="Z23680">
        <v>-22.722797946812349</v>
      </c>
      <c r="AA23680">
        <v>-23.138811138924002</v>
      </c>
      <c r="AB23680">
        <v>-22.5398010940144</v>
      </c>
      <c r="AC23680">
        <v>-20.010455888357299</v>
      </c>
      <c r="AD23680">
        <v>-32.037634539172743</v>
      </c>
      <c r="AE23680">
        <v>-23.53694560370085</v>
      </c>
      <c r="AF23680">
        <v>-20.619154415323649</v>
      </c>
      <c r="AG23680">
        <v>-19.122120616290861</v>
      </c>
      <c r="AH23680">
        <v>-17.01753077130288</v>
      </c>
      <c r="AI23680">
        <v>-36.440361915258933</v>
      </c>
      <c r="AJ23680">
        <v>-20.530827215435039</v>
      </c>
      <c r="AK23680">
        <v>-26.347270953774579</v>
      </c>
      <c r="AL23680">
        <v>-18.005076312016168</v>
      </c>
      <c r="AM23680">
        <v>-30.573906324463628</v>
      </c>
      <c r="AN23680">
        <v>-15.406349194598709</v>
      </c>
      <c r="AO23680">
        <v>-23.174844622453321</v>
      </c>
      <c r="AP23680">
        <v>-29.505178897633741</v>
      </c>
      <c r="AQ23680">
        <v>-12.58098729646877</v>
      </c>
      <c r="AR23680">
        <v>-23.215877992921619</v>
      </c>
      <c r="AS23680">
        <v>-17.670551846013399</v>
      </c>
      <c r="AT23680">
        <v>-18.585330133066559</v>
      </c>
      <c r="AU23680">
        <v>-36.622428679038563</v>
      </c>
      <c r="AV23680">
        <v>-24.94884287820809</v>
      </c>
      <c r="AW23680">
        <v>-9.5335572954953429E-2</v>
      </c>
    </row>
    <row r="23681" spans="1:49" x14ac:dyDescent="0.25">
      <c r="A23681" s="1">
        <v>39722</v>
      </c>
      <c r="B23681">
        <v>2011</v>
      </c>
      <c r="C23681">
        <v>360</v>
      </c>
      <c r="D23681">
        <v>-37.187520513336203</v>
      </c>
      <c r="E23681">
        <v>-31.05686618285787</v>
      </c>
      <c r="F23681">
        <v>-31.42986149348517</v>
      </c>
      <c r="G23681">
        <v>-38.98348756894633</v>
      </c>
      <c r="H23681">
        <v>-41.481571301764703</v>
      </c>
      <c r="I23681">
        <v>-29.516362935051831</v>
      </c>
      <c r="J23681">
        <v>-30.91169142574913</v>
      </c>
      <c r="K23681">
        <v>-31.962992265618372</v>
      </c>
      <c r="L23681">
        <v>-38.530460703886902</v>
      </c>
      <c r="M23681">
        <v>-24.060583417163048</v>
      </c>
      <c r="N23681">
        <v>-28.93287585576704</v>
      </c>
      <c r="O23681">
        <v>-41.618001696600047</v>
      </c>
      <c r="P23681">
        <v>-34.913636812113367</v>
      </c>
      <c r="Q23681">
        <v>-31.845911628370629</v>
      </c>
      <c r="R23681">
        <v>-32.337990610177869</v>
      </c>
      <c r="S23681">
        <v>-29.599989995695879</v>
      </c>
      <c r="T23681">
        <v>-31.279747606828991</v>
      </c>
      <c r="U23681">
        <v>-41.93006493621003</v>
      </c>
      <c r="V23681">
        <v>-21.371226808019781</v>
      </c>
      <c r="W23681">
        <v>-28.441538791128028</v>
      </c>
      <c r="X23681">
        <v>-19.04838070465745</v>
      </c>
      <c r="Y23681">
        <v>-28.420685830558959</v>
      </c>
      <c r="Z23681">
        <v>-39.374348569468879</v>
      </c>
      <c r="AA23681">
        <v>-25.230863147777931</v>
      </c>
      <c r="AB23681">
        <v>-32.603567511831493</v>
      </c>
      <c r="AC23681">
        <v>-36.050690214102573</v>
      </c>
      <c r="AD23681">
        <v>-46.213053611550151</v>
      </c>
      <c r="AE23681">
        <v>-41.008752749881261</v>
      </c>
      <c r="AF23681">
        <v>-33.730861311866867</v>
      </c>
      <c r="AG23681">
        <v>-31.376868789378879</v>
      </c>
      <c r="AH23681">
        <v>-24.149018945604809</v>
      </c>
      <c r="AI23681">
        <v>-29.305397690513612</v>
      </c>
      <c r="AJ23681">
        <v>-38.205866208619</v>
      </c>
      <c r="AK23681">
        <v>-34.018696161646247</v>
      </c>
      <c r="AL23681">
        <v>-23.513889868284831</v>
      </c>
      <c r="AM23681">
        <v>-37.317358100311807</v>
      </c>
      <c r="AN23681">
        <v>-30.189207975981869</v>
      </c>
      <c r="AO23681">
        <v>-31.90177611906314</v>
      </c>
      <c r="AP23681">
        <v>-27.278389410889329</v>
      </c>
      <c r="AQ23681">
        <v>-11.29246753269932</v>
      </c>
      <c r="AR23681">
        <v>-34.496527384341711</v>
      </c>
      <c r="AS23681">
        <v>-23.85365348182081</v>
      </c>
      <c r="AT23681">
        <v>-32.179515008292512</v>
      </c>
      <c r="AU23681">
        <v>-44.392219047855782</v>
      </c>
      <c r="AV23681">
        <v>-37.685405696471904</v>
      </c>
      <c r="AW23681">
        <v>-7.6382777737887375E-2</v>
      </c>
    </row>
    <row r="23682" spans="1:49" x14ac:dyDescent="0.25">
      <c r="A23682" s="1">
        <v>39753</v>
      </c>
      <c r="B23682">
        <v>2011</v>
      </c>
      <c r="C23682">
        <v>360</v>
      </c>
      <c r="D23682">
        <v>-1.581545637484338</v>
      </c>
      <c r="E23682">
        <v>-4.8763444261102578</v>
      </c>
      <c r="F23682">
        <v>-10.057327559236009</v>
      </c>
      <c r="G23682">
        <v>-14.905778382396891</v>
      </c>
      <c r="H23682">
        <v>-13.49213156727904</v>
      </c>
      <c r="I23682">
        <v>-8.8106993976760037</v>
      </c>
      <c r="J23682">
        <v>-9.0514378840747529</v>
      </c>
      <c r="K23682">
        <v>-5.7644447389130882</v>
      </c>
      <c r="L23682">
        <v>-18.07536648194905</v>
      </c>
      <c r="M23682">
        <v>-11.708288276668529</v>
      </c>
      <c r="N23682">
        <v>-12.116508939993199</v>
      </c>
      <c r="O23682">
        <v>-12.970292708273011</v>
      </c>
      <c r="P23682">
        <v>-10.031465304085071</v>
      </c>
      <c r="Q23682">
        <v>-19.833957567582079</v>
      </c>
      <c r="R23682">
        <v>-6.9867796402729549</v>
      </c>
      <c r="S23682">
        <v>-21.50300236448167</v>
      </c>
      <c r="T23682">
        <v>-10.57115463343124</v>
      </c>
      <c r="U23682">
        <v>-17.533505098557299</v>
      </c>
      <c r="V23682">
        <v>-4.6769102721565874</v>
      </c>
      <c r="W23682">
        <v>-10.05984585580242</v>
      </c>
      <c r="X23682">
        <v>-12.250509045751871</v>
      </c>
      <c r="Y23682">
        <v>-8.7555101603503651</v>
      </c>
      <c r="Z23682">
        <v>-13.54099400489496</v>
      </c>
      <c r="AA23682">
        <v>-9.6791024859196444</v>
      </c>
      <c r="AB23682">
        <v>-8.9252090662004786</v>
      </c>
      <c r="AC23682">
        <v>-6.9067968444357808</v>
      </c>
      <c r="AD23682">
        <v>-5.1590491674238788</v>
      </c>
      <c r="AE23682">
        <v>8.7974285138398667</v>
      </c>
      <c r="AF23682">
        <v>1.5830864343696851</v>
      </c>
      <c r="AG23682">
        <v>-6.1442728637583048</v>
      </c>
      <c r="AH23682">
        <v>-11.12728047754671</v>
      </c>
      <c r="AI23682">
        <v>6.1137472248563141</v>
      </c>
      <c r="AJ23682">
        <v>-7.4915192955678611</v>
      </c>
      <c r="AK23682">
        <v>-13.77511557060205</v>
      </c>
      <c r="AL23682">
        <v>-10.59788112432518</v>
      </c>
      <c r="AM23682">
        <v>-12.367631613289049</v>
      </c>
      <c r="AN23682">
        <v>-4.0307554019758491</v>
      </c>
      <c r="AO23682">
        <v>-3.6483776319347072</v>
      </c>
      <c r="AP23682">
        <v>-0.43193178861390402</v>
      </c>
      <c r="AQ23682">
        <v>-0.381078126243517</v>
      </c>
      <c r="AR23682">
        <v>-6.1020728286320107</v>
      </c>
      <c r="AS23682">
        <v>-4.6379657508177967</v>
      </c>
      <c r="AT23682">
        <v>-19.137031324466172</v>
      </c>
      <c r="AU23682">
        <v>-20.042946974456601</v>
      </c>
      <c r="AV23682">
        <v>-17.46766788297397</v>
      </c>
      <c r="AW23682">
        <v>-3.4289633226939231E-2</v>
      </c>
    </row>
    <row r="23683" spans="1:49" x14ac:dyDescent="0.25">
      <c r="A23683" s="1">
        <v>39783</v>
      </c>
      <c r="B23683">
        <v>2011</v>
      </c>
      <c r="C23683">
        <v>360</v>
      </c>
      <c r="D23683">
        <v>5.6071116932608254</v>
      </c>
      <c r="E23683">
        <v>17.03490351320762</v>
      </c>
      <c r="F23683">
        <v>7.3677766103941833</v>
      </c>
      <c r="G23683">
        <v>8.0571071198846766</v>
      </c>
      <c r="H23683">
        <v>14.64650321781458</v>
      </c>
      <c r="I23683">
        <v>10.489874620471509</v>
      </c>
      <c r="J23683">
        <v>13.024428780845181</v>
      </c>
      <c r="K23683">
        <v>13.1195592552241</v>
      </c>
      <c r="L23683">
        <v>8.5121642822992385</v>
      </c>
      <c r="M23683">
        <v>9.7505701070812467</v>
      </c>
      <c r="N23683">
        <v>16.708640556555011</v>
      </c>
      <c r="O23683">
        <v>6.9923602240777871</v>
      </c>
      <c r="P23683">
        <v>8.1699862986148055</v>
      </c>
      <c r="Q23683">
        <v>23.961029950823772</v>
      </c>
      <c r="R23683">
        <v>9.6806507235856145</v>
      </c>
      <c r="S23683">
        <v>-0.32340225761721131</v>
      </c>
      <c r="T23683">
        <v>10.023395978932379</v>
      </c>
      <c r="U23683">
        <v>9.2063987368347533</v>
      </c>
      <c r="V23683">
        <v>11.875635429877059</v>
      </c>
      <c r="W23683">
        <v>9.017825181048833</v>
      </c>
      <c r="X23683">
        <v>12.444117797149</v>
      </c>
      <c r="Y23683">
        <v>12.31689210369866</v>
      </c>
      <c r="Z23683">
        <v>9.956682225694502</v>
      </c>
      <c r="AA23683">
        <v>0.48589239941470019</v>
      </c>
      <c r="AB23683">
        <v>0.59538181024505477</v>
      </c>
      <c r="AC23683">
        <v>8.2946546697055581</v>
      </c>
      <c r="AD23683">
        <v>1.4057535280738831</v>
      </c>
      <c r="AE23683">
        <v>21.31046279744109</v>
      </c>
      <c r="AF23683">
        <v>12.726952831456749</v>
      </c>
      <c r="AG23683">
        <v>6.2097492091083728</v>
      </c>
      <c r="AH23683">
        <v>7.7243074928492694</v>
      </c>
      <c r="AI23683">
        <v>-1.4888584343158651</v>
      </c>
      <c r="AJ23683">
        <v>17.944263997246399</v>
      </c>
      <c r="AK23683">
        <v>13.49353074834794</v>
      </c>
      <c r="AL23683">
        <v>4.8010920680674918</v>
      </c>
      <c r="AM23683">
        <v>5.4248931496646344</v>
      </c>
      <c r="AN23683">
        <v>2.2137196487319599</v>
      </c>
      <c r="AO23683">
        <v>17.530455437393581</v>
      </c>
      <c r="AP23683">
        <v>16.33639493251686</v>
      </c>
      <c r="AQ23683">
        <v>-48.219718753892273</v>
      </c>
      <c r="AR23683">
        <v>10.45129441984238</v>
      </c>
      <c r="AS23683">
        <v>10.197530105859419</v>
      </c>
      <c r="AT23683">
        <v>23.554967916116549</v>
      </c>
      <c r="AU23683">
        <v>25.910732533938411</v>
      </c>
      <c r="AV23683">
        <v>21.472757587475581</v>
      </c>
      <c r="AW23683">
        <v>3.4616724909070092E-2</v>
      </c>
    </row>
    <row r="23684" spans="1:49" x14ac:dyDescent="0.25">
      <c r="A23684" s="1">
        <v>39814</v>
      </c>
      <c r="B23684">
        <v>2011</v>
      </c>
      <c r="C23684">
        <v>360</v>
      </c>
      <c r="D23684">
        <v>-56.211778597253449</v>
      </c>
      <c r="E23684">
        <v>-26.567003996946639</v>
      </c>
      <c r="F23684">
        <v>-15.561370746843901</v>
      </c>
      <c r="G23684">
        <v>-35.154745400354557</v>
      </c>
      <c r="H23684">
        <v>-14.810200292459079</v>
      </c>
      <c r="I23684">
        <v>-25.659270207887349</v>
      </c>
      <c r="J23684">
        <v>-20.812595236026869</v>
      </c>
      <c r="K23684">
        <v>-18.65154447993989</v>
      </c>
      <c r="L23684">
        <v>-11.502403345829929</v>
      </c>
      <c r="M23684">
        <v>-27.453039314868182</v>
      </c>
      <c r="N23684">
        <v>-28.079177874726408</v>
      </c>
      <c r="O23684">
        <v>-20.171786300791339</v>
      </c>
      <c r="P23684">
        <v>-29.193910509423809</v>
      </c>
      <c r="Q23684">
        <v>-17.0092040570695</v>
      </c>
      <c r="R23684">
        <v>-23.36039879045827</v>
      </c>
      <c r="S23684">
        <v>-19.056012527202821</v>
      </c>
      <c r="T23684">
        <v>-25.02403191929335</v>
      </c>
      <c r="U23684">
        <v>-22.904382579609219</v>
      </c>
      <c r="V23684">
        <v>-19.50690653786388</v>
      </c>
      <c r="W23684">
        <v>-20.904574777287131</v>
      </c>
      <c r="X23684">
        <v>-24.13421719782643</v>
      </c>
      <c r="Y23684">
        <v>-25.95224943707559</v>
      </c>
      <c r="Z23684">
        <v>-21.941786198356919</v>
      </c>
      <c r="AA23684">
        <v>-19.00897707425667</v>
      </c>
      <c r="AB23684">
        <v>-16.652692290938131</v>
      </c>
      <c r="AC23684">
        <v>-24.61902464045242</v>
      </c>
      <c r="AD23684">
        <v>-17.093346411517931</v>
      </c>
      <c r="AE23684">
        <v>-24.36206451882796</v>
      </c>
      <c r="AF23684">
        <v>-18.93119909705057</v>
      </c>
      <c r="AG23684">
        <v>-4.296506299461333</v>
      </c>
      <c r="AH23684">
        <v>-15.959722108986449</v>
      </c>
      <c r="AI23684">
        <v>-28.309643771793681</v>
      </c>
      <c r="AJ23684">
        <v>-17.098265102283332</v>
      </c>
      <c r="AK23684">
        <v>-15.37606604593806</v>
      </c>
      <c r="AL23684">
        <v>-20.67286764937354</v>
      </c>
      <c r="AM23684">
        <v>-9.6537320446495869</v>
      </c>
      <c r="AN23684">
        <v>-15.47083312732844</v>
      </c>
      <c r="AO23684">
        <v>-24.497495458206949</v>
      </c>
      <c r="AP23684">
        <v>-20.3303238275974</v>
      </c>
      <c r="AQ23684">
        <v>-17.437203290949519</v>
      </c>
      <c r="AR23684">
        <v>-18.449819243038171</v>
      </c>
      <c r="AS23684">
        <v>-15.52000464425276</v>
      </c>
      <c r="AT23684">
        <v>-33.311538446036202</v>
      </c>
      <c r="AU23684">
        <v>-22.868970447229941</v>
      </c>
      <c r="AV23684">
        <v>-28.655412330335519</v>
      </c>
      <c r="AW23684">
        <v>-0.13642971176941629</v>
      </c>
    </row>
    <row r="23685" spans="1:49" x14ac:dyDescent="0.25">
      <c r="A23685" s="1">
        <v>39845</v>
      </c>
      <c r="B23685">
        <v>2011</v>
      </c>
      <c r="C23685">
        <v>360</v>
      </c>
      <c r="D23685">
        <v>-25.872377411290358</v>
      </c>
      <c r="E23685">
        <v>-12.065057872003059</v>
      </c>
      <c r="F23685">
        <v>-11.739904239744289</v>
      </c>
      <c r="G23685">
        <v>-21.692923395611832</v>
      </c>
      <c r="H23685">
        <v>-10.68466087494385</v>
      </c>
      <c r="I23685">
        <v>-15.18020035228985</v>
      </c>
      <c r="J23685">
        <v>-13.922785381789421</v>
      </c>
      <c r="K23685">
        <v>-9.5258428471517114</v>
      </c>
      <c r="L23685">
        <v>-9.34588151324769</v>
      </c>
      <c r="M23685">
        <v>-19.695208828367061</v>
      </c>
      <c r="N23685">
        <v>-13.987349260170109</v>
      </c>
      <c r="O23685">
        <v>-20.32252391750896</v>
      </c>
      <c r="P23685">
        <v>-15.63231836718758</v>
      </c>
      <c r="Q23685">
        <v>-19.078668445739581</v>
      </c>
      <c r="R23685">
        <v>-5.086094059949775</v>
      </c>
      <c r="S23685">
        <v>-13.97967935553487</v>
      </c>
      <c r="T23685">
        <v>-5.2981427675514174</v>
      </c>
      <c r="U23685">
        <v>-18.801911071646369</v>
      </c>
      <c r="V23685">
        <v>-13.832594853888731</v>
      </c>
      <c r="W23685">
        <v>-11.45171624887071</v>
      </c>
      <c r="X23685">
        <v>-12.10535252842525</v>
      </c>
      <c r="Y23685">
        <v>-10.99198900183076</v>
      </c>
      <c r="Z23685">
        <v>-12.44724074352817</v>
      </c>
      <c r="AA23685">
        <v>-9.6961441129484456</v>
      </c>
      <c r="AB23685">
        <v>-10.0631304181101</v>
      </c>
      <c r="AC23685">
        <v>-14.7179305092193</v>
      </c>
      <c r="AD23685">
        <v>-14.52496621835491</v>
      </c>
      <c r="AE23685">
        <v>-5.8353216741606762</v>
      </c>
      <c r="AF23685">
        <v>-8.4823767077895305</v>
      </c>
      <c r="AG23685">
        <v>-2.2356450420328629</v>
      </c>
      <c r="AH23685">
        <v>5.7196957814039884</v>
      </c>
      <c r="AI23685">
        <v>-4.0077910458423123</v>
      </c>
      <c r="AJ23685">
        <v>-5.9236686540478871</v>
      </c>
      <c r="AK23685">
        <v>-11.85225451687665</v>
      </c>
      <c r="AL23685">
        <v>-11.736863020545581</v>
      </c>
      <c r="AM23685">
        <v>-4.5117479667557863</v>
      </c>
      <c r="AN23685">
        <v>-1.389694469330816</v>
      </c>
      <c r="AO23685">
        <v>-8.0979751287802664</v>
      </c>
      <c r="AP23685">
        <v>-3.6098548659852741</v>
      </c>
      <c r="AQ23685">
        <v>14.667555826140861</v>
      </c>
      <c r="AR23685">
        <v>-12.604253812172971</v>
      </c>
      <c r="AS23685">
        <v>-2.8677404507108539</v>
      </c>
      <c r="AT23685">
        <v>-14.45840168468095</v>
      </c>
      <c r="AU23685">
        <v>-8.8007261207417535</v>
      </c>
      <c r="AV23685">
        <v>-7.9765330497825859</v>
      </c>
      <c r="AW23685">
        <v>-1.6364143428305611E-2</v>
      </c>
    </row>
    <row r="23686" spans="1:49" x14ac:dyDescent="0.25">
      <c r="A23686" s="1">
        <v>39873</v>
      </c>
      <c r="B23686">
        <v>2011</v>
      </c>
      <c r="C23686">
        <v>360</v>
      </c>
      <c r="D23686">
        <v>46.65972512390735</v>
      </c>
      <c r="E23686">
        <v>14.197273806386089</v>
      </c>
      <c r="F23686">
        <v>7.7378985371749476</v>
      </c>
      <c r="G23686">
        <v>21.884268756194089</v>
      </c>
      <c r="H23686">
        <v>13.52733986226524</v>
      </c>
      <c r="I23686">
        <v>13.712283886410059</v>
      </c>
      <c r="J23686">
        <v>10.7910422302018</v>
      </c>
      <c r="K23686">
        <v>13.09773964470649</v>
      </c>
      <c r="L23686">
        <v>16.189827859808201</v>
      </c>
      <c r="M23686">
        <v>21.002964369187961</v>
      </c>
      <c r="N23686">
        <v>17.566851257471459</v>
      </c>
      <c r="O23686">
        <v>24.106243110599369</v>
      </c>
      <c r="P23686">
        <v>27.432923118158531</v>
      </c>
      <c r="Q23686">
        <v>34.341387777681263</v>
      </c>
      <c r="R23686">
        <v>16.356161869034729</v>
      </c>
      <c r="S23686">
        <v>18.156931473308831</v>
      </c>
      <c r="T23686">
        <v>25.21487531412852</v>
      </c>
      <c r="U23686">
        <v>32.502542361014072</v>
      </c>
      <c r="V23686">
        <v>8.5986925318777949</v>
      </c>
      <c r="W23686">
        <v>25.469088189917951</v>
      </c>
      <c r="X23686">
        <v>15.137181189899801</v>
      </c>
      <c r="Y23686">
        <v>15.11635474728288</v>
      </c>
      <c r="Z23686">
        <v>15.35885890758242</v>
      </c>
      <c r="AA23686">
        <v>10.254043477990169</v>
      </c>
      <c r="AB23686">
        <v>16.33256984581795</v>
      </c>
      <c r="AC23686">
        <v>20.837001405345941</v>
      </c>
      <c r="AD23686">
        <v>8.1981781817856536</v>
      </c>
      <c r="AE23686">
        <v>35.060219434648808</v>
      </c>
      <c r="AF23686">
        <v>9.3704521961188938</v>
      </c>
      <c r="AG23686">
        <v>9.6581068587070718</v>
      </c>
      <c r="AH23686">
        <v>7.423206849038988</v>
      </c>
      <c r="AI23686">
        <v>19.57197437220815</v>
      </c>
      <c r="AJ23686">
        <v>10.037148222299241</v>
      </c>
      <c r="AK23686">
        <v>19.21897434773776</v>
      </c>
      <c r="AL23686">
        <v>15.40622920733656</v>
      </c>
      <c r="AM23686">
        <v>17.733332565716161</v>
      </c>
      <c r="AN23686">
        <v>15.558380345233051</v>
      </c>
      <c r="AO23686">
        <v>24.962270389813739</v>
      </c>
      <c r="AP23686">
        <v>20.282640233627511</v>
      </c>
      <c r="AQ23686">
        <v>31.2872477511001</v>
      </c>
      <c r="AR23686">
        <v>15.2337294250255</v>
      </c>
      <c r="AS23686">
        <v>6.665621140633804</v>
      </c>
      <c r="AT23686">
        <v>19.564866593063869</v>
      </c>
      <c r="AU23686">
        <v>27.39476596082482</v>
      </c>
      <c r="AV23686">
        <v>21.77777249585202</v>
      </c>
      <c r="AW23686">
        <v>6.315982339934223E-2</v>
      </c>
    </row>
    <row r="23687" spans="1:49" x14ac:dyDescent="0.25">
      <c r="A23687" s="1">
        <v>39904</v>
      </c>
      <c r="B23687">
        <v>2011</v>
      </c>
      <c r="C23687">
        <v>360</v>
      </c>
      <c r="D23687">
        <v>27.487806896835679</v>
      </c>
      <c r="E23687">
        <v>17.211993719824122</v>
      </c>
      <c r="F23687">
        <v>19.114180858074079</v>
      </c>
      <c r="G23687">
        <v>27.139733170832649</v>
      </c>
      <c r="H23687">
        <v>13.51414490930514</v>
      </c>
      <c r="I23687">
        <v>19.934834012318209</v>
      </c>
      <c r="J23687">
        <v>13.528014364294471</v>
      </c>
      <c r="K23687">
        <v>11.34940604937942</v>
      </c>
      <c r="L23687">
        <v>13.56605320846611</v>
      </c>
      <c r="M23687">
        <v>29.13825276692468</v>
      </c>
      <c r="N23687">
        <v>17.940051357637518</v>
      </c>
      <c r="O23687">
        <v>25.471921732080901</v>
      </c>
      <c r="P23687">
        <v>18.895498225068621</v>
      </c>
      <c r="Q23687">
        <v>22.215369877318711</v>
      </c>
      <c r="R23687">
        <v>26.309206815369681</v>
      </c>
      <c r="S23687">
        <v>14.664854826159671</v>
      </c>
      <c r="T23687">
        <v>11.979467881732139</v>
      </c>
      <c r="U23687">
        <v>10.72014398502159</v>
      </c>
      <c r="V23687">
        <v>10.33920100583161</v>
      </c>
      <c r="W23687">
        <v>10.56283100317501</v>
      </c>
      <c r="X23687">
        <v>8.450447940053829</v>
      </c>
      <c r="Y23687">
        <v>14.06410008470078</v>
      </c>
      <c r="Z23687">
        <v>30.534030013804351</v>
      </c>
      <c r="AA23687">
        <v>13.34033471292511</v>
      </c>
      <c r="AB23687">
        <v>14.705794375145249</v>
      </c>
      <c r="AC23687">
        <v>15.29661033129919</v>
      </c>
      <c r="AD23687">
        <v>8.3253254563035561</v>
      </c>
      <c r="AE23687">
        <v>2.1340439306772212</v>
      </c>
      <c r="AF23687">
        <v>19.420804190304359</v>
      </c>
      <c r="AG23687">
        <v>8.344462773561423</v>
      </c>
      <c r="AH23687">
        <v>4.8949737236261948</v>
      </c>
      <c r="AI23687">
        <v>16.892652845207561</v>
      </c>
      <c r="AJ23687">
        <v>19.757254552344872</v>
      </c>
      <c r="AK23687">
        <v>20.324650901254731</v>
      </c>
      <c r="AL23687">
        <v>10.31568878311462</v>
      </c>
      <c r="AM23687">
        <v>21.002408683509469</v>
      </c>
      <c r="AN23687">
        <v>7.6614607398305168</v>
      </c>
      <c r="AO23687">
        <v>12.317962000117539</v>
      </c>
      <c r="AP23687">
        <v>9.9431531370828949</v>
      </c>
      <c r="AQ23687">
        <v>8.2928951903538106</v>
      </c>
      <c r="AR23687">
        <v>18.271933144751621</v>
      </c>
      <c r="AS23687">
        <v>16.84599943050231</v>
      </c>
      <c r="AT23687">
        <v>16.23301988985169</v>
      </c>
      <c r="AU23687">
        <v>31.7790987268253</v>
      </c>
      <c r="AV23687">
        <v>23.892375751359541</v>
      </c>
      <c r="AW23687">
        <v>6.709275979750684E-3</v>
      </c>
    </row>
    <row r="23688" spans="1:49" x14ac:dyDescent="0.25">
      <c r="A23688" s="1">
        <v>39934</v>
      </c>
      <c r="B23688">
        <v>2011</v>
      </c>
      <c r="C23688">
        <v>360</v>
      </c>
      <c r="D23688">
        <v>34.417436908474173</v>
      </c>
      <c r="E23688">
        <v>21.394730144270891</v>
      </c>
      <c r="F23688">
        <v>21.565054696581541</v>
      </c>
      <c r="G23688">
        <v>11.23217535790819</v>
      </c>
      <c r="H23688">
        <v>22.752053021450891</v>
      </c>
      <c r="I23688">
        <v>21.728451485401859</v>
      </c>
      <c r="J23688">
        <v>20.908783963192139</v>
      </c>
      <c r="K23688">
        <v>24.208430633230108</v>
      </c>
      <c r="L23688">
        <v>30.323472687494561</v>
      </c>
      <c r="M23688">
        <v>16.33457077922678</v>
      </c>
      <c r="N23688">
        <v>18.29491107017553</v>
      </c>
      <c r="O23688">
        <v>27.54935197450785</v>
      </c>
      <c r="P23688">
        <v>17.327246735348311</v>
      </c>
      <c r="Q23688">
        <v>11.675325470766969</v>
      </c>
      <c r="R23688">
        <v>16.598617145500349</v>
      </c>
      <c r="S23688">
        <v>5.0628865048701464</v>
      </c>
      <c r="T23688">
        <v>17.941894740019549</v>
      </c>
      <c r="U23688">
        <v>34.688652310304711</v>
      </c>
      <c r="V23688">
        <v>18.345196441028371</v>
      </c>
      <c r="W23688">
        <v>15.97143806563253</v>
      </c>
      <c r="X23688">
        <v>17.51234502452839</v>
      </c>
      <c r="Y23688">
        <v>20.943634853405801</v>
      </c>
      <c r="Z23688">
        <v>23.48284682751542</v>
      </c>
      <c r="AA23688">
        <v>22.170688606521779</v>
      </c>
      <c r="AB23688">
        <v>30.102088326708749</v>
      </c>
      <c r="AC23688">
        <v>25.778078231452088</v>
      </c>
      <c r="AD23688">
        <v>9.2091347638442844</v>
      </c>
      <c r="AE23688">
        <v>27.269482868072028</v>
      </c>
      <c r="AF23688">
        <v>29.227998701219171</v>
      </c>
      <c r="AG23688">
        <v>28.001732865868551</v>
      </c>
      <c r="AH23688">
        <v>17.765908197065212</v>
      </c>
      <c r="AI23688">
        <v>41.33232259503157</v>
      </c>
      <c r="AJ23688">
        <v>25.382567667307601</v>
      </c>
      <c r="AK23688">
        <v>46.641318425355102</v>
      </c>
      <c r="AL23688">
        <v>13.190578172151501</v>
      </c>
      <c r="AM23688">
        <v>30.971201252189839</v>
      </c>
      <c r="AN23688">
        <v>25.17030101951541</v>
      </c>
      <c r="AO23688">
        <v>24.76298675812863</v>
      </c>
      <c r="AP23688">
        <v>23.537613624830779</v>
      </c>
      <c r="AQ23688">
        <v>7.4771743914195943</v>
      </c>
      <c r="AR23688">
        <v>33.957881070413379</v>
      </c>
      <c r="AS23688">
        <v>14.78674674958787</v>
      </c>
      <c r="AT23688">
        <v>24.216059174079721</v>
      </c>
      <c r="AU23688">
        <v>19.672405643593809</v>
      </c>
      <c r="AV23688">
        <v>18.84731324504396</v>
      </c>
      <c r="AW23688">
        <v>7.297049104864084E-2</v>
      </c>
    </row>
    <row r="23689" spans="1:49" x14ac:dyDescent="0.25">
      <c r="A23689" s="1">
        <v>39965</v>
      </c>
      <c r="B23689">
        <v>2011</v>
      </c>
      <c r="C23689">
        <v>360</v>
      </c>
      <c r="D23689">
        <v>-2.0485721058650652</v>
      </c>
      <c r="E23689">
        <v>2.5281456687647141</v>
      </c>
      <c r="F23689">
        <v>-1.2841984896590939</v>
      </c>
      <c r="G23689">
        <v>3.0981094195009722</v>
      </c>
      <c r="H23689">
        <v>-3.2406937890445908</v>
      </c>
      <c r="I23689">
        <v>-5.1749665987613884</v>
      </c>
      <c r="J23689">
        <v>-2.7180585358041691</v>
      </c>
      <c r="K23689">
        <v>-2.0379138481933179</v>
      </c>
      <c r="L23689">
        <v>-9.6812189814817771</v>
      </c>
      <c r="M23689">
        <v>-6.0750308748748978</v>
      </c>
      <c r="N23689">
        <v>-4.8388742319349856</v>
      </c>
      <c r="O23689">
        <v>-7.522619075485915</v>
      </c>
      <c r="P23689">
        <v>0.92057739271595995</v>
      </c>
      <c r="Q23689">
        <v>-2.4413380366437591</v>
      </c>
      <c r="R23689">
        <v>-1.61455764436591</v>
      </c>
      <c r="S23689">
        <v>-5.8045137682559584</v>
      </c>
      <c r="T23689">
        <v>3.4720460651899381</v>
      </c>
      <c r="U23689">
        <v>-3.528977621351892</v>
      </c>
      <c r="V23689">
        <v>0.27813347557890111</v>
      </c>
      <c r="W23689">
        <v>2.7085937590065829</v>
      </c>
      <c r="X23689">
        <v>-2.3910147440876051</v>
      </c>
      <c r="Y23689">
        <v>-5.521757481067846</v>
      </c>
      <c r="Z23689">
        <v>3.779805628401367</v>
      </c>
      <c r="AA23689">
        <v>-2.7121528065845562</v>
      </c>
      <c r="AB23689">
        <v>-6.7751685718100756</v>
      </c>
      <c r="AC23689">
        <v>-0.51946332203383072</v>
      </c>
      <c r="AD23689">
        <v>23.231980686675421</v>
      </c>
      <c r="AE23689">
        <v>-8.9551130348121895</v>
      </c>
      <c r="AF23689">
        <v>5.2337036839147144</v>
      </c>
      <c r="AG23689">
        <v>3.3906353888399239</v>
      </c>
      <c r="AH23689">
        <v>-5.4794272670166677E-2</v>
      </c>
      <c r="AI23689">
        <v>-12.01647622918748</v>
      </c>
      <c r="AJ23689">
        <v>8.9713164877670124</v>
      </c>
      <c r="AK23689">
        <v>-3.5994416916192979</v>
      </c>
      <c r="AL23689">
        <v>-1.234605407366296</v>
      </c>
      <c r="AM23689">
        <v>-5.3422693386956821</v>
      </c>
      <c r="AN23689">
        <v>-1.7375715065110819</v>
      </c>
      <c r="AO23689">
        <v>-0.26658738610262361</v>
      </c>
      <c r="AP23689">
        <v>2.493806428134548</v>
      </c>
      <c r="AQ23689">
        <v>-4.1870487766131443</v>
      </c>
      <c r="AR23689">
        <v>-1.935425601539875</v>
      </c>
      <c r="AS23689">
        <v>1.5956052239623151</v>
      </c>
      <c r="AT23689">
        <v>-0.74952406723577392</v>
      </c>
      <c r="AU23689">
        <v>5.1699758933692284</v>
      </c>
      <c r="AV23689">
        <v>-0.80857965804934651</v>
      </c>
      <c r="AW23689">
        <v>-1.4487597801071121E-2</v>
      </c>
    </row>
    <row r="23690" spans="1:49" x14ac:dyDescent="0.25">
      <c r="A23690" s="1">
        <v>39995</v>
      </c>
      <c r="B23690">
        <v>2011</v>
      </c>
      <c r="C23690">
        <v>360</v>
      </c>
      <c r="D23690">
        <v>18.286741351773689</v>
      </c>
      <c r="E23690">
        <v>15.79842174580515</v>
      </c>
      <c r="F23690">
        <v>8.6608226647169495</v>
      </c>
      <c r="G23690">
        <v>30.394611417968932</v>
      </c>
      <c r="H23690">
        <v>10.167473451094009</v>
      </c>
      <c r="I23690">
        <v>9.853671164462785</v>
      </c>
      <c r="J23690">
        <v>15.98574995450584</v>
      </c>
      <c r="K23690">
        <v>4.786383052474763</v>
      </c>
      <c r="L23690">
        <v>12.26364148162245</v>
      </c>
      <c r="M23690">
        <v>1.2311889058495009</v>
      </c>
      <c r="N23690">
        <v>13.340522765259569</v>
      </c>
      <c r="O23690">
        <v>11.288780185286299</v>
      </c>
      <c r="P23690">
        <v>21.05451098318931</v>
      </c>
      <c r="Q23690">
        <v>20.273515344241648</v>
      </c>
      <c r="R23690">
        <v>19.576763497298359</v>
      </c>
      <c r="S23690">
        <v>6.6860969561556072</v>
      </c>
      <c r="T23690">
        <v>11.778432196084481</v>
      </c>
      <c r="U23690">
        <v>9.8375568389127199</v>
      </c>
      <c r="V23690">
        <v>5.7350055305443792</v>
      </c>
      <c r="W23690">
        <v>10.64518965301478</v>
      </c>
      <c r="X23690">
        <v>12.66696336150981</v>
      </c>
      <c r="Y23690">
        <v>12.104770561505539</v>
      </c>
      <c r="Z23690">
        <v>22.456295606938159</v>
      </c>
      <c r="AA23690">
        <v>10.79339618192323</v>
      </c>
      <c r="AB23690">
        <v>13.592350865204869</v>
      </c>
      <c r="AC23690">
        <v>12.165774280495921</v>
      </c>
      <c r="AD23690">
        <v>9.1542515965552305</v>
      </c>
      <c r="AE23690">
        <v>17.894361824147811</v>
      </c>
      <c r="AF23690">
        <v>13.262813778492211</v>
      </c>
      <c r="AG23690">
        <v>4.3028537477248996</v>
      </c>
      <c r="AH23690">
        <v>13.441021976544199</v>
      </c>
      <c r="AI23690">
        <v>14.90565042961825</v>
      </c>
      <c r="AJ23690">
        <v>5.3822416365396863</v>
      </c>
      <c r="AK23690">
        <v>10.44150138016904</v>
      </c>
      <c r="AL23690">
        <v>9.0396426416870401</v>
      </c>
      <c r="AM23690">
        <v>10.34198284697543</v>
      </c>
      <c r="AN23690">
        <v>17.90497531040916</v>
      </c>
      <c r="AO23690">
        <v>6.5871216097660454</v>
      </c>
      <c r="AP23690">
        <v>13.32116948268332</v>
      </c>
      <c r="AQ23690">
        <v>7.3204986962394303</v>
      </c>
      <c r="AR23690">
        <v>17.203035991218329</v>
      </c>
      <c r="AS23690">
        <v>11.85023868851369</v>
      </c>
      <c r="AT23690">
        <v>5.1598800632360886</v>
      </c>
      <c r="AU23690">
        <v>21.223977956439668</v>
      </c>
      <c r="AV23690">
        <v>11.482809280785361</v>
      </c>
      <c r="AW23690">
        <v>1.410287160641111E-2</v>
      </c>
    </row>
    <row r="23691" spans="1:49" x14ac:dyDescent="0.25">
      <c r="A23691" s="1">
        <v>40026</v>
      </c>
      <c r="B23691">
        <v>2011</v>
      </c>
      <c r="C23691">
        <v>360</v>
      </c>
      <c r="D23691">
        <v>9.8292924253213343</v>
      </c>
      <c r="E23691">
        <v>6.6694662210774691</v>
      </c>
      <c r="F23691">
        <v>8.3915578904340435</v>
      </c>
      <c r="G23691">
        <v>6.8111338318806336</v>
      </c>
      <c r="H23691">
        <v>10.830232763617831</v>
      </c>
      <c r="I23691">
        <v>9.8028467572855114</v>
      </c>
      <c r="J23691">
        <v>6.4557830473818356</v>
      </c>
      <c r="K23691">
        <v>7.7565761545849163</v>
      </c>
      <c r="L23691">
        <v>3.116109658082888</v>
      </c>
      <c r="M23691">
        <v>8.8893732215039822</v>
      </c>
      <c r="N23691">
        <v>4.6146176166937058</v>
      </c>
      <c r="O23691">
        <v>8.9083901580286451</v>
      </c>
      <c r="P23691">
        <v>2.0361779990614171</v>
      </c>
      <c r="Q23691">
        <v>1.606944083784501</v>
      </c>
      <c r="R23691">
        <v>5.8488169094720988</v>
      </c>
      <c r="S23691">
        <v>5.7925262892593246</v>
      </c>
      <c r="T23691">
        <v>8.6721275281798071</v>
      </c>
      <c r="U23691">
        <v>12.93943699165672</v>
      </c>
      <c r="V23691">
        <v>4.3803195722719854</v>
      </c>
      <c r="W23691">
        <v>7.3835725186225174</v>
      </c>
      <c r="X23691">
        <v>6.9658044334125702</v>
      </c>
      <c r="Y23691">
        <v>8.40976898635315</v>
      </c>
      <c r="Z23691">
        <v>6.5775003899918527</v>
      </c>
      <c r="AA23691">
        <v>5.9851293364342251</v>
      </c>
      <c r="AB23691">
        <v>-1.0018746294179539</v>
      </c>
      <c r="AC23691">
        <v>5.4765281676631972</v>
      </c>
      <c r="AD23691">
        <v>13.27768843601311</v>
      </c>
      <c r="AE23691">
        <v>5.292431620424054</v>
      </c>
      <c r="AF23691">
        <v>5.1258403974712818</v>
      </c>
      <c r="AG23691">
        <v>-4.0152459073724778</v>
      </c>
      <c r="AH23691">
        <v>-1.4211287115150411</v>
      </c>
      <c r="AI23691">
        <v>5.0160915582260657</v>
      </c>
      <c r="AJ23691">
        <v>2.9634095266173781</v>
      </c>
      <c r="AK23691">
        <v>-0.66405408259929688</v>
      </c>
      <c r="AL23691">
        <v>3.919489500401641</v>
      </c>
      <c r="AM23691">
        <v>2.143704894008081</v>
      </c>
      <c r="AN23691">
        <v>-0.26040833513159001</v>
      </c>
      <c r="AO23691">
        <v>6.1230181799282644</v>
      </c>
      <c r="AP23691">
        <v>-6.9372445517451142</v>
      </c>
      <c r="AQ23691">
        <v>19.084251267408408</v>
      </c>
      <c r="AR23691">
        <v>-1.976505826798014</v>
      </c>
      <c r="AS23691">
        <v>0.41426424242907428</v>
      </c>
      <c r="AT23691">
        <v>6.1856474750292554</v>
      </c>
      <c r="AU23691">
        <v>-1.3324025832139871E-2</v>
      </c>
      <c r="AV23691">
        <v>10.12574471579704</v>
      </c>
      <c r="AW23691">
        <v>4.4396439692677703E-3</v>
      </c>
    </row>
    <row r="23692" spans="1:49" x14ac:dyDescent="0.25">
      <c r="A23692" s="1">
        <v>40057</v>
      </c>
      <c r="B23692">
        <v>2011</v>
      </c>
      <c r="C23692">
        <v>360</v>
      </c>
      <c r="D23692">
        <v>6.6926373499367919</v>
      </c>
      <c r="E23692">
        <v>7.4749213360906666</v>
      </c>
      <c r="F23692">
        <v>4.3281074147087484</v>
      </c>
      <c r="G23692">
        <v>0.47246762604511439</v>
      </c>
      <c r="H23692">
        <v>9.7744162358467399</v>
      </c>
      <c r="I23692">
        <v>9.7244013809243857</v>
      </c>
      <c r="J23692">
        <v>10.685369816962019</v>
      </c>
      <c r="K23692">
        <v>10.77285521837781</v>
      </c>
      <c r="L23692">
        <v>13.77418859306472</v>
      </c>
      <c r="M23692">
        <v>6.4993734429668271</v>
      </c>
      <c r="N23692">
        <v>8.1930455740586652</v>
      </c>
      <c r="O23692">
        <v>14.04421378472483</v>
      </c>
      <c r="P23692">
        <v>3.6799442301605372</v>
      </c>
      <c r="Q23692">
        <v>14.55268627953938</v>
      </c>
      <c r="R23692">
        <v>3.1237323503442438</v>
      </c>
      <c r="S23692">
        <v>10.051594338481969</v>
      </c>
      <c r="T23692">
        <v>14.129956716599111</v>
      </c>
      <c r="U23692">
        <v>8.4523810037705935</v>
      </c>
      <c r="V23692">
        <v>0.51178911973335239</v>
      </c>
      <c r="W23692">
        <v>10.24541517535593</v>
      </c>
      <c r="X23692">
        <v>5.9490842699743807</v>
      </c>
      <c r="Y23692">
        <v>8.4815217916849317</v>
      </c>
      <c r="Z23692">
        <v>5.6469376523134107</v>
      </c>
      <c r="AA23692">
        <v>5.0747331316882693</v>
      </c>
      <c r="AB23692">
        <v>9.669012104010033</v>
      </c>
      <c r="AC23692">
        <v>3.9425894883740269</v>
      </c>
      <c r="AD23692">
        <v>6.9628808221604999</v>
      </c>
      <c r="AE23692">
        <v>20.75749191407219</v>
      </c>
      <c r="AF23692">
        <v>18.779722172069089</v>
      </c>
      <c r="AG23692">
        <v>9.8413644052221194</v>
      </c>
      <c r="AH23692">
        <v>2.7821572969410462</v>
      </c>
      <c r="AI23692">
        <v>7.8032372994714114</v>
      </c>
      <c r="AJ23692">
        <v>15.160390529621241</v>
      </c>
      <c r="AK23692">
        <v>13.4805962191435</v>
      </c>
      <c r="AL23692">
        <v>6.1911418552736084</v>
      </c>
      <c r="AM23692">
        <v>17.767786660952218</v>
      </c>
      <c r="AN23692">
        <v>1.9898386408766069</v>
      </c>
      <c r="AO23692">
        <v>5.2997812619167028</v>
      </c>
      <c r="AP23692">
        <v>7.4044779449960352</v>
      </c>
      <c r="AQ23692">
        <v>9.7597226227307932</v>
      </c>
      <c r="AR23692">
        <v>8.1466686928998389</v>
      </c>
      <c r="AS23692">
        <v>6.4179032104972666</v>
      </c>
      <c r="AT23692">
        <v>5.5338426647113534</v>
      </c>
      <c r="AU23692">
        <v>12.469233236118081</v>
      </c>
      <c r="AV23692">
        <v>3.9725770399662519</v>
      </c>
      <c r="AW23692">
        <v>2.238719195131722E-2</v>
      </c>
    </row>
    <row r="23693" spans="1:49" x14ac:dyDescent="0.25">
      <c r="A23693" s="1">
        <v>40087</v>
      </c>
      <c r="B23693">
        <v>2011</v>
      </c>
      <c r="C23693">
        <v>360</v>
      </c>
      <c r="D23693">
        <v>-1.5563556982644</v>
      </c>
      <c r="E23693">
        <v>-2.3474295006384431</v>
      </c>
      <c r="F23693">
        <v>-4.4125781219254261</v>
      </c>
      <c r="G23693">
        <v>4.9033486753337296</v>
      </c>
      <c r="H23693">
        <v>-3.5046891153128201</v>
      </c>
      <c r="I23693">
        <v>-6.4691826120484404</v>
      </c>
      <c r="J23693">
        <v>-3.5546934656780942</v>
      </c>
      <c r="K23693">
        <v>-1.5568662524290791</v>
      </c>
      <c r="L23693">
        <v>1.829811701667605</v>
      </c>
      <c r="M23693">
        <v>-9.460600443627321</v>
      </c>
      <c r="N23693">
        <v>-5.5379908986820992</v>
      </c>
      <c r="O23693">
        <v>0.19538341437790319</v>
      </c>
      <c r="P23693">
        <v>-5.7840245527547847</v>
      </c>
      <c r="Q23693">
        <v>-7.7975070768462551</v>
      </c>
      <c r="R23693">
        <v>2.9106084147747291</v>
      </c>
      <c r="S23693">
        <v>-12.29188041201116</v>
      </c>
      <c r="T23693">
        <v>-1.556644477079727</v>
      </c>
      <c r="U23693">
        <v>-7.1410476507969722</v>
      </c>
      <c r="V23693">
        <v>-4.0897940391808163</v>
      </c>
      <c r="W23693">
        <v>-0.26983885838223198</v>
      </c>
      <c r="X23693">
        <v>-1.1564729244663341</v>
      </c>
      <c r="Y23693">
        <v>-5.554051024830331</v>
      </c>
      <c r="Z23693">
        <v>-3.9229913286451308</v>
      </c>
      <c r="AA23693">
        <v>-0.35598202742062052</v>
      </c>
      <c r="AB23693">
        <v>-6.6622381923610803</v>
      </c>
      <c r="AC23693">
        <v>-1.1431201670563329</v>
      </c>
      <c r="AD23693">
        <v>5.8701405080383804</v>
      </c>
      <c r="AE23693">
        <v>-5.5152100866619493</v>
      </c>
      <c r="AF23693">
        <v>-10.57917338459106</v>
      </c>
      <c r="AG23693">
        <v>-0.84746825163756201</v>
      </c>
      <c r="AH23693">
        <v>6.4774495578423519E-2</v>
      </c>
      <c r="AI23693">
        <v>3.2976138424758221</v>
      </c>
      <c r="AJ23693">
        <v>-7.9530477923637877</v>
      </c>
      <c r="AK23693">
        <v>-5.5721405889786801</v>
      </c>
      <c r="AL23693">
        <v>-3.5278843534845121</v>
      </c>
      <c r="AM23693">
        <v>1.097056204691738</v>
      </c>
      <c r="AN23693">
        <v>-2.1568304710706251E-2</v>
      </c>
      <c r="AO23693">
        <v>-2.8025608664449591</v>
      </c>
      <c r="AP23693">
        <v>3.5671506776258299</v>
      </c>
      <c r="AQ23693">
        <v>-4.2486152250529212</v>
      </c>
      <c r="AR23693">
        <v>-2.3802830317452228</v>
      </c>
      <c r="AS23693">
        <v>2.9667275823123558</v>
      </c>
      <c r="AT23693">
        <v>-4.1427484695770183</v>
      </c>
      <c r="AU23693">
        <v>-1.8695689933911239</v>
      </c>
      <c r="AV23693">
        <v>2.5068365025368688</v>
      </c>
      <c r="AW23693">
        <v>-1.6132810415964038E-2</v>
      </c>
    </row>
    <row r="23694" spans="1:49" x14ac:dyDescent="0.25">
      <c r="A23694" s="1">
        <v>40118</v>
      </c>
      <c r="B23694">
        <v>2011</v>
      </c>
      <c r="C23694">
        <v>360</v>
      </c>
      <c r="D23694">
        <v>16.916060830040468</v>
      </c>
      <c r="E23694">
        <v>7.6005231767619641</v>
      </c>
      <c r="F23694">
        <v>6.3103057832192064</v>
      </c>
      <c r="G23694">
        <v>11.74397586203875</v>
      </c>
      <c r="H23694">
        <v>6.8434375058683772</v>
      </c>
      <c r="I23694">
        <v>4.4189936962751197</v>
      </c>
      <c r="J23694">
        <v>5.1086549027506978</v>
      </c>
      <c r="K23694">
        <v>4.4428646967740404</v>
      </c>
      <c r="L23694">
        <v>8.9566940421693442</v>
      </c>
      <c r="M23694">
        <v>7.2857096477088934</v>
      </c>
      <c r="N23694">
        <v>8.2754006965091378</v>
      </c>
      <c r="O23694">
        <v>-13.60888168515916</v>
      </c>
      <c r="P23694">
        <v>5.5446473659461093</v>
      </c>
      <c r="Q23694">
        <v>3.790025986432255</v>
      </c>
      <c r="R23694">
        <v>2.95785967579687</v>
      </c>
      <c r="S23694">
        <v>6.9440456998426603</v>
      </c>
      <c r="T23694">
        <v>6.1846378371295474</v>
      </c>
      <c r="U23694">
        <v>4.2680535724924917</v>
      </c>
      <c r="V23694">
        <v>1.9263387749523191</v>
      </c>
      <c r="W23694">
        <v>-2.177447677170508</v>
      </c>
      <c r="X23694">
        <v>4.7030223919762859</v>
      </c>
      <c r="Y23694">
        <v>7.0757038475944389</v>
      </c>
      <c r="Z23694">
        <v>-3.7873691372529938</v>
      </c>
      <c r="AA23694">
        <v>5.9776333891012001</v>
      </c>
      <c r="AB23694">
        <v>10.655227274112811</v>
      </c>
      <c r="AC23694">
        <v>13.307636346062001</v>
      </c>
      <c r="AD23694">
        <v>1.693291470059433</v>
      </c>
      <c r="AE23694">
        <v>15.703746390789419</v>
      </c>
      <c r="AF23694">
        <v>8.5088864624919491</v>
      </c>
      <c r="AG23694">
        <v>8.626266204899192</v>
      </c>
      <c r="AH23694">
        <v>9.2154877091160436</v>
      </c>
      <c r="AI23694">
        <v>10.486815394428509</v>
      </c>
      <c r="AJ23694">
        <v>3.6324177706147149</v>
      </c>
      <c r="AK23694">
        <v>11.645455358504631</v>
      </c>
      <c r="AL23694">
        <v>9.109954020904798</v>
      </c>
      <c r="AM23694">
        <v>11.47682065510436</v>
      </c>
      <c r="AN23694">
        <v>8.3044261309654708</v>
      </c>
      <c r="AO23694">
        <v>8.5671482593555623</v>
      </c>
      <c r="AP23694">
        <v>6.7650454590268083</v>
      </c>
      <c r="AQ23694">
        <v>2.726221537558748</v>
      </c>
      <c r="AR23694">
        <v>8.0024861836550656</v>
      </c>
      <c r="AS23694">
        <v>4.3026420768412343</v>
      </c>
      <c r="AT23694">
        <v>2.9132520663110122</v>
      </c>
      <c r="AU23694">
        <v>8.4414180167327721</v>
      </c>
      <c r="AV23694">
        <v>-13.61146204153396</v>
      </c>
      <c r="AW23694">
        <v>2.9868611213828219E-2</v>
      </c>
    </row>
    <row r="23695" spans="1:49" x14ac:dyDescent="0.25">
      <c r="A23695" s="1">
        <v>40148</v>
      </c>
      <c r="B23695">
        <v>2011</v>
      </c>
      <c r="C23695">
        <v>360</v>
      </c>
      <c r="D23695">
        <v>-10.5264833823587</v>
      </c>
      <c r="E23695">
        <v>-5.7560747825266763</v>
      </c>
      <c r="F23695">
        <v>-6.7459018941236177</v>
      </c>
      <c r="G23695">
        <v>-6.1444232345404419</v>
      </c>
      <c r="H23695">
        <v>-3.9379860715645698</v>
      </c>
      <c r="I23695">
        <v>-2.7490160824216741</v>
      </c>
      <c r="J23695">
        <v>-0.1912220861643221</v>
      </c>
      <c r="K23695">
        <v>-4.7640937004596591</v>
      </c>
      <c r="L23695">
        <v>0.97810128419679732</v>
      </c>
      <c r="M23695">
        <v>-3.1532633624822841</v>
      </c>
      <c r="N23695">
        <v>-2.6185335301811659</v>
      </c>
      <c r="O23695">
        <v>-12.5966059943896</v>
      </c>
      <c r="P23695">
        <v>-8.730563618030196</v>
      </c>
      <c r="Q23695">
        <v>4.2298271604892523</v>
      </c>
      <c r="R23695">
        <v>-4.6460219283893327</v>
      </c>
      <c r="S23695">
        <v>1.160532304135242</v>
      </c>
      <c r="T23695">
        <v>-2.1228144802243332</v>
      </c>
      <c r="U23695">
        <v>-9.1696556355578274</v>
      </c>
      <c r="V23695">
        <v>-3.0354939953239461</v>
      </c>
      <c r="W23695">
        <v>2.7558694977347638E-2</v>
      </c>
      <c r="X23695">
        <v>-2.2021628291062689</v>
      </c>
      <c r="Y23695">
        <v>-1.467274835024301</v>
      </c>
      <c r="Z23695">
        <v>15.12368652888885</v>
      </c>
      <c r="AA23695">
        <v>-1.2499580113314419</v>
      </c>
      <c r="AB23695">
        <v>-0.73043474991234536</v>
      </c>
      <c r="AC23695">
        <v>-1.081689355830884</v>
      </c>
      <c r="AD23695">
        <v>0.44860865119111798</v>
      </c>
      <c r="AE23695">
        <v>-10.090976664695329</v>
      </c>
      <c r="AF23695">
        <v>-0.62247764717886511</v>
      </c>
      <c r="AG23695">
        <v>4.4677396879241327</v>
      </c>
      <c r="AH23695">
        <v>1.8085246575461069</v>
      </c>
      <c r="AI23695">
        <v>0.63587807629292836</v>
      </c>
      <c r="AJ23695">
        <v>3.2733073607763119</v>
      </c>
      <c r="AK23695">
        <v>-0.41575974510806862</v>
      </c>
      <c r="AL23695">
        <v>-1.8007600070160561</v>
      </c>
      <c r="AM23695">
        <v>-2.2140298023707872</v>
      </c>
      <c r="AN23695">
        <v>-1.145904690506661</v>
      </c>
      <c r="AO23695">
        <v>1.0097318625887921</v>
      </c>
      <c r="AP23695">
        <v>-2.6632809759016158</v>
      </c>
      <c r="AQ23695">
        <v>-3.080460055714684</v>
      </c>
      <c r="AR23695">
        <v>1.48157128815205</v>
      </c>
      <c r="AS23695">
        <v>-3.1718416019632318</v>
      </c>
      <c r="AT23695">
        <v>-6.5986023095521817</v>
      </c>
      <c r="AU23695">
        <v>1.744543323985948</v>
      </c>
      <c r="AV23695">
        <v>3.2056098670818489</v>
      </c>
      <c r="AW23695">
        <v>-3.7816186613800151E-2</v>
      </c>
    </row>
    <row r="23696" spans="1:49" x14ac:dyDescent="0.25">
      <c r="A23696" s="1">
        <v>40179</v>
      </c>
      <c r="B23696">
        <v>2011</v>
      </c>
      <c r="C23696">
        <v>360</v>
      </c>
      <c r="D23696">
        <v>8.3505780239100158</v>
      </c>
      <c r="E23696">
        <v>-11.749816910273649</v>
      </c>
      <c r="F23696">
        <v>3.0931569084452049</v>
      </c>
      <c r="G23696">
        <v>-1.151836133341344</v>
      </c>
      <c r="H23696">
        <v>-2.599074229044096</v>
      </c>
      <c r="I23696">
        <v>-8.4923211140796937</v>
      </c>
      <c r="J23696">
        <v>-3.576232612597952</v>
      </c>
      <c r="K23696">
        <v>-10.259647067641019</v>
      </c>
      <c r="L23696">
        <v>-7.3995800069652677</v>
      </c>
      <c r="M23696">
        <v>2.2360577801682879</v>
      </c>
      <c r="N23696">
        <v>-8.6596341249446152</v>
      </c>
      <c r="O23696">
        <v>-10.450562949059931</v>
      </c>
      <c r="P23696">
        <v>1.9957557305928739</v>
      </c>
      <c r="Q23696">
        <v>-4.38306851024306</v>
      </c>
      <c r="R23696">
        <v>-2.5199466991738362</v>
      </c>
      <c r="S23696">
        <v>-4.4556689950345678</v>
      </c>
      <c r="T23696">
        <v>-7.0283143440921787</v>
      </c>
      <c r="U23696">
        <v>-4.7912048075069658</v>
      </c>
      <c r="V23696">
        <v>1.8648882454643361</v>
      </c>
      <c r="W23696">
        <v>-6.0226174325624378</v>
      </c>
      <c r="X23696">
        <v>-3.3727766376260289</v>
      </c>
      <c r="Y23696">
        <v>-7.4216942995058544</v>
      </c>
      <c r="Z23696">
        <v>2.2225171963751622</v>
      </c>
      <c r="AA23696">
        <v>-4.843478229250719</v>
      </c>
      <c r="AB23696">
        <v>-7.3991889329815592</v>
      </c>
      <c r="AC23696">
        <v>-6.2626236128400237</v>
      </c>
      <c r="AD23696">
        <v>-3.2188846705101688</v>
      </c>
      <c r="AE23696">
        <v>-10.12003089107527</v>
      </c>
      <c r="AF23696">
        <v>2.2226110573904112</v>
      </c>
      <c r="AG23696">
        <v>3.1821435011338828</v>
      </c>
      <c r="AH23696">
        <v>0.27483132838421742</v>
      </c>
      <c r="AI23696">
        <v>1.114206314932398</v>
      </c>
      <c r="AJ23696">
        <v>-5.3449220651798024</v>
      </c>
      <c r="AK23696">
        <v>-5.3259964326852094</v>
      </c>
      <c r="AL23696">
        <v>-3.5397102543621828</v>
      </c>
      <c r="AM23696">
        <v>-10.963534615412749</v>
      </c>
      <c r="AN23696">
        <v>-5.8867810466472834</v>
      </c>
      <c r="AO23696">
        <v>-5.3207655988605556</v>
      </c>
      <c r="AP23696">
        <v>-8.5511202700881519</v>
      </c>
      <c r="AQ23696">
        <v>1.378299545392792</v>
      </c>
      <c r="AR23696">
        <v>-6.0273214823438277</v>
      </c>
      <c r="AS23696">
        <v>-0.90980383462601067</v>
      </c>
      <c r="AT23696">
        <v>-4.3198420905306234</v>
      </c>
      <c r="AU23696">
        <v>2.0766591025844989</v>
      </c>
      <c r="AV23696">
        <v>7.282452131550432</v>
      </c>
      <c r="AW23696">
        <v>-2.9518314291199221E-4</v>
      </c>
    </row>
    <row r="23697" spans="1:49" x14ac:dyDescent="0.25">
      <c r="A23697" s="1">
        <v>40210</v>
      </c>
      <c r="B23697">
        <v>2011</v>
      </c>
      <c r="C23697">
        <v>360</v>
      </c>
      <c r="D23697">
        <v>-3.0008579793171402</v>
      </c>
      <c r="E23697">
        <v>-9.0615878070516622</v>
      </c>
      <c r="F23697">
        <v>-3.2392173551066938</v>
      </c>
      <c r="G23697">
        <v>-6.9302311564779622</v>
      </c>
      <c r="H23697">
        <v>-3.2874040893566159</v>
      </c>
      <c r="I23697">
        <v>-7.4593592277380267</v>
      </c>
      <c r="J23697">
        <v>-6.4385221758972104</v>
      </c>
      <c r="K23697">
        <v>-7.8636237382630707</v>
      </c>
      <c r="L23697">
        <v>-6.96226106453447</v>
      </c>
      <c r="M23697">
        <v>-4.3510147510925528</v>
      </c>
      <c r="N23697">
        <v>-4.1625250666086364</v>
      </c>
      <c r="O23697">
        <v>-11.558794291643069</v>
      </c>
      <c r="P23697">
        <v>-6.3311505358852553</v>
      </c>
      <c r="Q23697">
        <v>-2.504428512841439</v>
      </c>
      <c r="R23697">
        <v>0.83270051798540745</v>
      </c>
      <c r="S23697">
        <v>-5.8304728327512994</v>
      </c>
      <c r="T23697">
        <v>1.3694518394870241</v>
      </c>
      <c r="U23697">
        <v>-5.5412944350039961</v>
      </c>
      <c r="V23697">
        <v>-0.88227904261346524</v>
      </c>
      <c r="W23697">
        <v>-3.5877845135082191</v>
      </c>
      <c r="X23697">
        <v>-0.13639515629119139</v>
      </c>
      <c r="Y23697">
        <v>-4.2270777061082176</v>
      </c>
      <c r="Z23697">
        <v>-14.12506386177821</v>
      </c>
      <c r="AA23697">
        <v>-3.3981803992409021</v>
      </c>
      <c r="AB23697">
        <v>3.684978761443003</v>
      </c>
      <c r="AC23697">
        <v>2.181764424182409</v>
      </c>
      <c r="AD23697">
        <v>-6.617340087471268</v>
      </c>
      <c r="AE23697">
        <v>5.7091617455934394</v>
      </c>
      <c r="AF23697">
        <v>2.4469122899803519</v>
      </c>
      <c r="AG23697">
        <v>-2.9460312650848919</v>
      </c>
      <c r="AH23697">
        <v>0.1562038688027734</v>
      </c>
      <c r="AI23697">
        <v>-5.851316500386794</v>
      </c>
      <c r="AJ23697">
        <v>2.2841720147577238</v>
      </c>
      <c r="AK23697">
        <v>-0.65815647250038189</v>
      </c>
      <c r="AL23697">
        <v>1.0430522738641419</v>
      </c>
      <c r="AM23697">
        <v>2.4769472692018009</v>
      </c>
      <c r="AN23697">
        <v>3.711044110608452</v>
      </c>
      <c r="AO23697">
        <v>-2.3150888135475829</v>
      </c>
      <c r="AP23697">
        <v>0.83704213016144724</v>
      </c>
      <c r="AQ23697">
        <v>-1.2633276112472891</v>
      </c>
      <c r="AR23697">
        <v>-1.2001512988705001</v>
      </c>
      <c r="AS23697">
        <v>-1.126198007829571</v>
      </c>
      <c r="AT23697">
        <v>3.9187510829918</v>
      </c>
      <c r="AU23697">
        <v>-4.5206695832207817</v>
      </c>
      <c r="AV23697">
        <v>-0.55537023331165836</v>
      </c>
      <c r="AW23697">
        <v>-1.980477026910921E-2</v>
      </c>
    </row>
    <row r="23698" spans="1:49" x14ac:dyDescent="0.25">
      <c r="A23698" s="1">
        <v>40238</v>
      </c>
      <c r="B23698">
        <v>2011</v>
      </c>
      <c r="C23698">
        <v>360</v>
      </c>
      <c r="D23698">
        <v>12.65341669157158</v>
      </c>
      <c r="E23698">
        <v>3.006682704166352</v>
      </c>
      <c r="F23698">
        <v>7.4862633355950559</v>
      </c>
      <c r="G23698">
        <v>10.48362844290542</v>
      </c>
      <c r="H23698">
        <v>2.4784955869418419</v>
      </c>
      <c r="I23698">
        <v>6.758172607567503</v>
      </c>
      <c r="J23698">
        <v>7.0166717134084733</v>
      </c>
      <c r="K23698">
        <v>5.8292148380374886</v>
      </c>
      <c r="L23698">
        <v>5.9419785744139864</v>
      </c>
      <c r="M23698">
        <v>12.057758147915081</v>
      </c>
      <c r="N23698">
        <v>8.5139980477312971</v>
      </c>
      <c r="O23698">
        <v>6.9112037998326992</v>
      </c>
      <c r="P23698">
        <v>1.8521603261721029</v>
      </c>
      <c r="Q23698">
        <v>8.8101487999247432</v>
      </c>
      <c r="R23698">
        <v>6.8696454255823713</v>
      </c>
      <c r="S23698">
        <v>8.1354263860051965</v>
      </c>
      <c r="T23698">
        <v>7.8203094971246889</v>
      </c>
      <c r="U23698">
        <v>7.0954461656554502</v>
      </c>
      <c r="V23698">
        <v>4.5417121150994832</v>
      </c>
      <c r="W23698">
        <v>3.6739073333871279</v>
      </c>
      <c r="X23698">
        <v>5.5113614071732986</v>
      </c>
      <c r="Y23698">
        <v>5.6973537236354899</v>
      </c>
      <c r="Z23698">
        <v>15.50730378513221</v>
      </c>
      <c r="AA23698">
        <v>5.4485872393359003</v>
      </c>
      <c r="AB23698">
        <v>7.8008812284998452</v>
      </c>
      <c r="AC23698">
        <v>9.7766632141195622</v>
      </c>
      <c r="AD23698">
        <v>13.623579782445059</v>
      </c>
      <c r="AE23698">
        <v>3.2401211401841929</v>
      </c>
      <c r="AF23698">
        <v>2.755515972904532</v>
      </c>
      <c r="AG23698">
        <v>-2.3352386361019879</v>
      </c>
      <c r="AH23698">
        <v>6.8367253635374103</v>
      </c>
      <c r="AI23698">
        <v>4.2967205577989498</v>
      </c>
      <c r="AJ23698">
        <v>14.06263459870201</v>
      </c>
      <c r="AK23698">
        <v>8.7075990898975988</v>
      </c>
      <c r="AL23698">
        <v>5.4711875560192302</v>
      </c>
      <c r="AM23698">
        <v>6.7727861021828151</v>
      </c>
      <c r="AN23698">
        <v>5.0916201101161684</v>
      </c>
      <c r="AO23698">
        <v>10.251227404207119</v>
      </c>
      <c r="AP23698">
        <v>4.7572458124367056</v>
      </c>
      <c r="AQ23698">
        <v>7.2520630142282938</v>
      </c>
      <c r="AR23698">
        <v>3.6995870200784209</v>
      </c>
      <c r="AS23698">
        <v>8.547868369450784</v>
      </c>
      <c r="AT23698">
        <v>7.0794770570786092</v>
      </c>
      <c r="AU23698">
        <v>11.983180085940679</v>
      </c>
      <c r="AV23698">
        <v>2.247740476723159</v>
      </c>
      <c r="AW23698">
        <v>-4.8244894189037879E-3</v>
      </c>
    </row>
    <row r="23699" spans="1:49" x14ac:dyDescent="0.25">
      <c r="A23699" s="1">
        <v>40269</v>
      </c>
      <c r="B23699">
        <v>2011</v>
      </c>
      <c r="C23699">
        <v>360</v>
      </c>
      <c r="D23699">
        <v>-9.4755778557006565</v>
      </c>
      <c r="E23699">
        <v>-7.1294362730149219</v>
      </c>
      <c r="F23699">
        <v>3.2111413731010341</v>
      </c>
      <c r="G23699">
        <v>-3.076846901321451</v>
      </c>
      <c r="H23699">
        <v>-5.8703437498253912</v>
      </c>
      <c r="I23699">
        <v>-9.1663119835137969</v>
      </c>
      <c r="J23699">
        <v>-2.8287436204564749</v>
      </c>
      <c r="K23699">
        <v>-10.935201752224661</v>
      </c>
      <c r="L23699">
        <v>-0.75568913780393876</v>
      </c>
      <c r="M23699">
        <v>-11.072775070183519</v>
      </c>
      <c r="N23699">
        <v>-4.1635466466769859</v>
      </c>
      <c r="O23699">
        <v>-13.651057295557671</v>
      </c>
      <c r="P23699">
        <v>-1.2139537412827359</v>
      </c>
      <c r="Q23699">
        <v>3.0435930873125909</v>
      </c>
      <c r="R23699">
        <v>2.7555398741521802</v>
      </c>
      <c r="S23699">
        <v>5.4662291348128278</v>
      </c>
      <c r="T23699">
        <v>-3.0142165264810732</v>
      </c>
      <c r="U23699">
        <v>-2.1349461136255581</v>
      </c>
      <c r="V23699">
        <v>-2.6166312211472138</v>
      </c>
      <c r="W23699">
        <v>1.1880561706366419</v>
      </c>
      <c r="X23699">
        <v>-7.0790423488207743</v>
      </c>
      <c r="Y23699">
        <v>-7.3994800915953354</v>
      </c>
      <c r="Z23699">
        <v>4.8597003089483781</v>
      </c>
      <c r="AA23699">
        <v>-3.5637729147902308</v>
      </c>
      <c r="AB23699">
        <v>-1.026587357044584</v>
      </c>
      <c r="AC23699">
        <v>-2.3207357392773802</v>
      </c>
      <c r="AD23699">
        <v>-1.9465963576927761</v>
      </c>
      <c r="AE23699">
        <v>-1.376672459948092</v>
      </c>
      <c r="AF23699">
        <v>-1.8797719999705249</v>
      </c>
      <c r="AG23699">
        <v>1.105148182048721</v>
      </c>
      <c r="AH23699">
        <v>-9.453260131324658</v>
      </c>
      <c r="AI23699">
        <v>-6.4121168228945873</v>
      </c>
      <c r="AJ23699">
        <v>-4.9225170651506556</v>
      </c>
      <c r="AK23699">
        <v>-0.63560756247285077</v>
      </c>
      <c r="AL23699">
        <v>-0.90424392090123762</v>
      </c>
      <c r="AM23699">
        <v>-3.3353872440258781</v>
      </c>
      <c r="AN23699">
        <v>2.5286118684198389</v>
      </c>
      <c r="AO23699">
        <v>-1.304319452247116</v>
      </c>
      <c r="AP23699">
        <v>-3.5867282934765821</v>
      </c>
      <c r="AQ23699">
        <v>-1.060930064217902</v>
      </c>
      <c r="AR23699">
        <v>3.171630549147531</v>
      </c>
      <c r="AS23699">
        <v>1.7410130764210501</v>
      </c>
      <c r="AT23699">
        <v>2.708725241357723</v>
      </c>
      <c r="AU23699">
        <v>2.7530168002956712</v>
      </c>
      <c r="AV23699">
        <v>6.3062145616734844</v>
      </c>
      <c r="AW23699">
        <v>-2.4544185702756072E-2</v>
      </c>
    </row>
    <row r="23700" spans="1:49" x14ac:dyDescent="0.25">
      <c r="A23700" s="1">
        <v>40299</v>
      </c>
      <c r="B23700">
        <v>2011</v>
      </c>
      <c r="C23700">
        <v>360</v>
      </c>
      <c r="D23700">
        <v>-26.654425608583718</v>
      </c>
      <c r="E23700">
        <v>-23.79131119844989</v>
      </c>
      <c r="F23700">
        <v>-19.266415488660918</v>
      </c>
      <c r="G23700">
        <v>-22.24816136446498</v>
      </c>
      <c r="H23700">
        <v>-15.807892479626529</v>
      </c>
      <c r="I23700">
        <v>-22.03491495830308</v>
      </c>
      <c r="J23700">
        <v>-19.86679708505471</v>
      </c>
      <c r="K23700">
        <v>-16.425438470902581</v>
      </c>
      <c r="L23700">
        <v>-23.80119783593641</v>
      </c>
      <c r="M23700">
        <v>-20.473141160964911</v>
      </c>
      <c r="N23700">
        <v>-18.385743372043379</v>
      </c>
      <c r="O23700">
        <v>-32.440445549329993</v>
      </c>
      <c r="P23700">
        <v>-19.93576503418937</v>
      </c>
      <c r="Q23700">
        <v>-21.02408341183849</v>
      </c>
      <c r="R23700">
        <v>-21.479300125882808</v>
      </c>
      <c r="S23700">
        <v>-26.97228287310211</v>
      </c>
      <c r="T23700">
        <v>-24.10894099506368</v>
      </c>
      <c r="U23700">
        <v>-23.75881982176988</v>
      </c>
      <c r="V23700">
        <v>-16.263894148147418</v>
      </c>
      <c r="W23700">
        <v>-20.725558123386129</v>
      </c>
      <c r="X23700">
        <v>-18.634664564937211</v>
      </c>
      <c r="Y23700">
        <v>-20.432242644768809</v>
      </c>
      <c r="Z23700">
        <v>-19.242831696295259</v>
      </c>
      <c r="AA23700">
        <v>-18.805226731905389</v>
      </c>
      <c r="AB23700">
        <v>-15.12898474894995</v>
      </c>
      <c r="AC23700">
        <v>-14.7991883414056</v>
      </c>
      <c r="AD23700">
        <v>-18.869360436541029</v>
      </c>
      <c r="AE23700">
        <v>-6.1930436135126614</v>
      </c>
      <c r="AF23700">
        <v>-10.465072380076871</v>
      </c>
      <c r="AG23700">
        <v>-10.49754501144781</v>
      </c>
      <c r="AH23700">
        <v>-18.90414757210603</v>
      </c>
      <c r="AI23700">
        <v>-20.86426712456813</v>
      </c>
      <c r="AJ23700">
        <v>-11.35191585069022</v>
      </c>
      <c r="AK23700">
        <v>-16.173867919102999</v>
      </c>
      <c r="AL23700">
        <v>-16.242181027402768</v>
      </c>
      <c r="AM23700">
        <v>-18.447953874976069</v>
      </c>
      <c r="AN23700">
        <v>-12.92873118099644</v>
      </c>
      <c r="AO23700">
        <v>-15.570483169181861</v>
      </c>
      <c r="AP23700">
        <v>-13.17664908865375</v>
      </c>
      <c r="AQ23700">
        <v>-20.337798271574972</v>
      </c>
      <c r="AR23700">
        <v>-16.981717469554258</v>
      </c>
      <c r="AS23700">
        <v>-15.20989878982723</v>
      </c>
      <c r="AT23700">
        <v>-18.00721105672535</v>
      </c>
      <c r="AU23700">
        <v>-13.88527480759695</v>
      </c>
      <c r="AV23700">
        <v>-20.73457803906118</v>
      </c>
      <c r="AW23700">
        <v>-8.8846367757607236E-2</v>
      </c>
    </row>
    <row r="23701" spans="1:49" x14ac:dyDescent="0.25">
      <c r="A23701" s="1">
        <v>40330</v>
      </c>
      <c r="B23701">
        <v>2011</v>
      </c>
      <c r="C23701">
        <v>360</v>
      </c>
      <c r="D23701">
        <v>-13.029827945556161</v>
      </c>
      <c r="E23701">
        <v>-4.5485842562496224</v>
      </c>
      <c r="F23701">
        <v>-3.5707067075152481</v>
      </c>
      <c r="G23701">
        <v>-11.637721192037001</v>
      </c>
      <c r="H23701">
        <v>-6.0193967534501676</v>
      </c>
      <c r="I23701">
        <v>-5.2257124943456361</v>
      </c>
      <c r="J23701">
        <v>-5.0935378460545859</v>
      </c>
      <c r="K23701">
        <v>-5.0069977487792849</v>
      </c>
      <c r="L23701">
        <v>-7.3354781668500957</v>
      </c>
      <c r="M23701">
        <v>-11.04516791096448</v>
      </c>
      <c r="N23701">
        <v>-4.630770062277767</v>
      </c>
      <c r="O23701">
        <v>-13.282975565715651</v>
      </c>
      <c r="P23701">
        <v>-6.6270460835271656</v>
      </c>
      <c r="Q23701">
        <v>-3.557834912348556</v>
      </c>
      <c r="R23701">
        <v>-1.697130365738897</v>
      </c>
      <c r="S23701">
        <v>-11.58108683458293</v>
      </c>
      <c r="T23701">
        <v>-6.5064466236443694</v>
      </c>
      <c r="U23701">
        <v>-11.09301482330147</v>
      </c>
      <c r="V23701">
        <v>-6.3535806620988673</v>
      </c>
      <c r="W23701">
        <v>-5.2729054985977024</v>
      </c>
      <c r="X23701">
        <v>-0.35749961086373178</v>
      </c>
      <c r="Y23701">
        <v>-5.8258405998438452</v>
      </c>
      <c r="Z23701">
        <v>-3.7700627553555082</v>
      </c>
      <c r="AA23701">
        <v>-6.569478520405192</v>
      </c>
      <c r="AB23701">
        <v>-9.3688565651825595</v>
      </c>
      <c r="AC23701">
        <v>-7.1757911205106328</v>
      </c>
      <c r="AD23701">
        <v>0.60472317297670664</v>
      </c>
      <c r="AE23701">
        <v>-4.353351240324832</v>
      </c>
      <c r="AF23701">
        <v>0.1107631480636639</v>
      </c>
      <c r="AG23701">
        <v>-3.476493879551978</v>
      </c>
      <c r="AH23701">
        <v>-5.6146997882240202</v>
      </c>
      <c r="AI23701">
        <v>-13.75292744627413</v>
      </c>
      <c r="AJ23701">
        <v>-0.94136420719871383</v>
      </c>
      <c r="AK23701">
        <v>-0.33978670806842359</v>
      </c>
      <c r="AL23701">
        <v>-9.5209146957448194</v>
      </c>
      <c r="AM23701">
        <v>-8.6707335704796726</v>
      </c>
      <c r="AN23701">
        <v>-1.981622131042204</v>
      </c>
      <c r="AO23701">
        <v>-7.8126210636129461</v>
      </c>
      <c r="AP23701">
        <v>-4.4308001400525487</v>
      </c>
      <c r="AQ23701">
        <v>0.33071206187897939</v>
      </c>
      <c r="AR23701">
        <v>-0.84405626113001064</v>
      </c>
      <c r="AS23701">
        <v>-1.3517126908029531</v>
      </c>
      <c r="AT23701">
        <v>-2.4953494727745329</v>
      </c>
      <c r="AU23701">
        <v>2.5854543295058101</v>
      </c>
      <c r="AV23701">
        <v>-12.725121281277611</v>
      </c>
      <c r="AW23701">
        <v>-4.4322552759389788E-2</v>
      </c>
    </row>
    <row r="23702" spans="1:49" x14ac:dyDescent="0.25">
      <c r="A23702" s="1">
        <v>40360</v>
      </c>
      <c r="B23702">
        <v>2011</v>
      </c>
      <c r="C23702">
        <v>360</v>
      </c>
      <c r="D23702">
        <v>26.023446601878629</v>
      </c>
      <c r="E23702">
        <v>33.749762909618802</v>
      </c>
      <c r="F23702">
        <v>20.822634965039381</v>
      </c>
      <c r="G23702">
        <v>31.139279041029351</v>
      </c>
      <c r="H23702">
        <v>20.949862819129269</v>
      </c>
      <c r="I23702">
        <v>26.88556293477118</v>
      </c>
      <c r="J23702">
        <v>21.603737342381152</v>
      </c>
      <c r="K23702">
        <v>21.50746916910558</v>
      </c>
      <c r="L23702">
        <v>29.06197379774569</v>
      </c>
      <c r="M23702">
        <v>22.924231606451919</v>
      </c>
      <c r="N23702">
        <v>19.947864214962308</v>
      </c>
      <c r="O23702">
        <v>43.184894073138793</v>
      </c>
      <c r="P23702">
        <v>24.57768197234784</v>
      </c>
      <c r="Q23702">
        <v>17.83020529357087</v>
      </c>
      <c r="R23702">
        <v>22.349155417443072</v>
      </c>
      <c r="S23702">
        <v>17.113637486398851</v>
      </c>
      <c r="T23702">
        <v>22.897239314548301</v>
      </c>
      <c r="U23702">
        <v>29.48159293471868</v>
      </c>
      <c r="V23702">
        <v>13.44745286465163</v>
      </c>
      <c r="W23702">
        <v>17.4977967498025</v>
      </c>
      <c r="X23702">
        <v>14.81445943654078</v>
      </c>
      <c r="Y23702">
        <v>23.15908804767022</v>
      </c>
      <c r="Z23702">
        <v>27.054411138183632</v>
      </c>
      <c r="AA23702">
        <v>22.840844818051512</v>
      </c>
      <c r="AB23702">
        <v>17.430747000742809</v>
      </c>
      <c r="AC23702">
        <v>15.946714259923951</v>
      </c>
      <c r="AD23702">
        <v>26.9680510964108</v>
      </c>
      <c r="AE23702">
        <v>18.305755402687019</v>
      </c>
      <c r="AF23702">
        <v>24.054943188484049</v>
      </c>
      <c r="AG23702">
        <v>22.773127299381461</v>
      </c>
      <c r="AH23702">
        <v>8.4246694524096277</v>
      </c>
      <c r="AI23702">
        <v>14.40382605710386</v>
      </c>
      <c r="AJ23702">
        <v>16.246405782393161</v>
      </c>
      <c r="AK23702">
        <v>10.34092388736407</v>
      </c>
      <c r="AL23702">
        <v>17.201811282696269</v>
      </c>
      <c r="AM23702">
        <v>24.59199056813803</v>
      </c>
      <c r="AN23702">
        <v>12.66271814689086</v>
      </c>
      <c r="AO23702">
        <v>23.336302716139709</v>
      </c>
      <c r="AP23702">
        <v>15.4703365309947</v>
      </c>
      <c r="AQ23702">
        <v>19.50925647517025</v>
      </c>
      <c r="AR23702">
        <v>18.241517279878199</v>
      </c>
      <c r="AS23702">
        <v>15.645575886060129</v>
      </c>
      <c r="AT23702">
        <v>11.579077509361669</v>
      </c>
      <c r="AU23702">
        <v>15.316696012986061</v>
      </c>
      <c r="AV23702">
        <v>15.387376850343861</v>
      </c>
      <c r="AW23702">
        <v>9.5613523543186529E-2</v>
      </c>
    </row>
    <row r="23703" spans="1:49" x14ac:dyDescent="0.25">
      <c r="A23703" s="1">
        <v>40391</v>
      </c>
      <c r="B23703">
        <v>2011</v>
      </c>
      <c r="C23703">
        <v>360</v>
      </c>
      <c r="D23703">
        <v>-5.7259202852038111</v>
      </c>
      <c r="E23703">
        <v>-8.3773743123738313</v>
      </c>
      <c r="F23703">
        <v>-7.7282375496063649</v>
      </c>
      <c r="G23703">
        <v>-6.4741413472643172</v>
      </c>
      <c r="H23703">
        <v>-6.7511329069852133</v>
      </c>
      <c r="I23703">
        <v>-10.3218853281808</v>
      </c>
      <c r="J23703">
        <v>-10.22856047282689</v>
      </c>
      <c r="K23703">
        <v>-4.8816623512725084</v>
      </c>
      <c r="L23703">
        <v>-8.0314603644997096</v>
      </c>
      <c r="M23703">
        <v>-7.005890891303757</v>
      </c>
      <c r="N23703">
        <v>-8.8501616823908886</v>
      </c>
      <c r="O23703">
        <v>-12.151722219132679</v>
      </c>
      <c r="P23703">
        <v>-7.7028892410443088</v>
      </c>
      <c r="Q23703">
        <v>-5.606512334105318</v>
      </c>
      <c r="R23703">
        <v>-8.7219900707886993</v>
      </c>
      <c r="S23703">
        <v>-18.049176129571599</v>
      </c>
      <c r="T23703">
        <v>-6.0656853684990084</v>
      </c>
      <c r="U23703">
        <v>-7.4841557278742421</v>
      </c>
      <c r="V23703">
        <v>-5.3166980481251134</v>
      </c>
      <c r="W23703">
        <v>-6.3225143748254498</v>
      </c>
      <c r="X23703">
        <v>-0.68939073074770763</v>
      </c>
      <c r="Y23703">
        <v>-8.9649158783653213</v>
      </c>
      <c r="Z23703">
        <v>-4.4877828676647251</v>
      </c>
      <c r="AA23703">
        <v>-5.0189417034804729</v>
      </c>
      <c r="AB23703">
        <v>-4.9557820870481439</v>
      </c>
      <c r="AC23703">
        <v>-7.9855610692130981</v>
      </c>
      <c r="AD23703">
        <v>1.5873200356676831</v>
      </c>
      <c r="AE23703">
        <v>0.95450502507581358</v>
      </c>
      <c r="AF23703">
        <v>5.7114353777778071</v>
      </c>
      <c r="AG23703">
        <v>3.9365941111414009</v>
      </c>
      <c r="AH23703">
        <v>-0.56380928856428758</v>
      </c>
      <c r="AI23703">
        <v>-8.4546848109257731</v>
      </c>
      <c r="AJ23703">
        <v>5.9969580411694423</v>
      </c>
      <c r="AK23703">
        <v>-4.4994601143620532</v>
      </c>
      <c r="AL23703">
        <v>-7.409720006937059</v>
      </c>
      <c r="AM23703">
        <v>-6.2107760890484753</v>
      </c>
      <c r="AN23703">
        <v>2.3563606010772449</v>
      </c>
      <c r="AO23703">
        <v>-5.8891786623317959</v>
      </c>
      <c r="AP23703">
        <v>-6.0136619693891946</v>
      </c>
      <c r="AQ23703">
        <v>-9.5102120830997556</v>
      </c>
      <c r="AR23703">
        <v>-3.8016037239228528</v>
      </c>
      <c r="AS23703">
        <v>3.1632341967939182</v>
      </c>
      <c r="AT23703">
        <v>-0.9288316242725414</v>
      </c>
      <c r="AU23703">
        <v>-6.4523214189817217</v>
      </c>
      <c r="AV23703">
        <v>-1.507356210126032</v>
      </c>
      <c r="AW23703">
        <v>-3.093337906726179E-2</v>
      </c>
    </row>
    <row r="23704" spans="1:49" x14ac:dyDescent="0.25">
      <c r="A23704" s="1">
        <v>40422</v>
      </c>
      <c r="B23704">
        <v>2011</v>
      </c>
      <c r="C23704">
        <v>360</v>
      </c>
      <c r="D23704">
        <v>20.18682069803446</v>
      </c>
      <c r="E23704">
        <v>18.606371855180662</v>
      </c>
      <c r="F23704">
        <v>20.153812736941099</v>
      </c>
      <c r="G23704">
        <v>25.870623753602541</v>
      </c>
      <c r="H23704">
        <v>20.757511728915251</v>
      </c>
      <c r="I23704">
        <v>20.009053368534051</v>
      </c>
      <c r="J23704">
        <v>21.33722792085895</v>
      </c>
      <c r="K23704">
        <v>18.737792294983961</v>
      </c>
      <c r="L23704">
        <v>24.12162954902637</v>
      </c>
      <c r="M23704">
        <v>26.022647165926021</v>
      </c>
      <c r="N23704">
        <v>21.46165103606927</v>
      </c>
      <c r="O23704">
        <v>7.601524490269318</v>
      </c>
      <c r="P23704">
        <v>16.19302344118978</v>
      </c>
      <c r="Q23704">
        <v>19.962706850753769</v>
      </c>
      <c r="R23704">
        <v>27.11809868609944</v>
      </c>
      <c r="S23704">
        <v>14.55996321303954</v>
      </c>
      <c r="T23704">
        <v>21.958292900117112</v>
      </c>
      <c r="U23704">
        <v>22.05801702243053</v>
      </c>
      <c r="V23704">
        <v>12.220902661998091</v>
      </c>
      <c r="W23704">
        <v>17.49922792029604</v>
      </c>
      <c r="X23704">
        <v>13.12524754213149</v>
      </c>
      <c r="Y23704">
        <v>22.782710015376551</v>
      </c>
      <c r="Z23704">
        <v>23.705838998568002</v>
      </c>
      <c r="AA23704">
        <v>16.867813835860051</v>
      </c>
      <c r="AB23704">
        <v>15.63525626968412</v>
      </c>
      <c r="AC23704">
        <v>18.94539424923563</v>
      </c>
      <c r="AD23704">
        <v>24.849652119059119</v>
      </c>
      <c r="AE23704">
        <v>19.030145068859809</v>
      </c>
      <c r="AF23704">
        <v>14.886958434948649</v>
      </c>
      <c r="AG23704">
        <v>18.285388023322671</v>
      </c>
      <c r="AH23704">
        <v>17.812261255114588</v>
      </c>
      <c r="AI23704">
        <v>7.567463468793556</v>
      </c>
      <c r="AJ23704">
        <v>22.44723647958757</v>
      </c>
      <c r="AK23704">
        <v>24.7090003059518</v>
      </c>
      <c r="AL23704">
        <v>16.998645821413501</v>
      </c>
      <c r="AM23704">
        <v>18.618454624554939</v>
      </c>
      <c r="AN23704">
        <v>27.907931431766329</v>
      </c>
      <c r="AO23704">
        <v>22.97503367311629</v>
      </c>
      <c r="AP23704">
        <v>18.95718412424727</v>
      </c>
      <c r="AQ23704">
        <v>6.8694457353178251</v>
      </c>
      <c r="AR23704">
        <v>15.93339070155595</v>
      </c>
      <c r="AS23704">
        <v>13.406998451096319</v>
      </c>
      <c r="AT23704">
        <v>13.601304872986301</v>
      </c>
      <c r="AU23704">
        <v>20.379309620579811</v>
      </c>
      <c r="AV23704">
        <v>10.76970095990135</v>
      </c>
      <c r="AW23704">
        <v>7.2581740723850041E-2</v>
      </c>
    </row>
    <row r="23705" spans="1:49" x14ac:dyDescent="0.25">
      <c r="A23705" s="1">
        <v>40452</v>
      </c>
      <c r="B23705">
        <v>2011</v>
      </c>
      <c r="C23705">
        <v>360</v>
      </c>
      <c r="D23705">
        <v>2.3884386369710691</v>
      </c>
      <c r="E23705">
        <v>7.242910186756446</v>
      </c>
      <c r="F23705">
        <v>5.853995851590521</v>
      </c>
      <c r="G23705">
        <v>7.2380778650690933</v>
      </c>
      <c r="H23705">
        <v>6.7044939178850349</v>
      </c>
      <c r="I23705">
        <v>8.9392094564556768</v>
      </c>
      <c r="J23705">
        <v>4.1229559635002744</v>
      </c>
      <c r="K23705">
        <v>11.79290309157015</v>
      </c>
      <c r="L23705">
        <v>6.2449730576056739</v>
      </c>
      <c r="M23705">
        <v>6.5604427147752498</v>
      </c>
      <c r="N23705">
        <v>10.36142208102782</v>
      </c>
      <c r="O23705">
        <v>10.67908759039911</v>
      </c>
      <c r="P23705">
        <v>2.554748208039626</v>
      </c>
      <c r="Q23705">
        <v>3.9305784955174121</v>
      </c>
      <c r="R23705">
        <v>2.8601695384331771</v>
      </c>
      <c r="S23705">
        <v>4.4777015879623914</v>
      </c>
      <c r="T23705">
        <v>5.3044462407659809</v>
      </c>
      <c r="U23705">
        <v>9.4473954191332865</v>
      </c>
      <c r="V23705">
        <v>4.4561317826716804</v>
      </c>
      <c r="W23705">
        <v>9.5604523718965986</v>
      </c>
      <c r="X23705">
        <v>4.7022086878440117</v>
      </c>
      <c r="Y23705">
        <v>7.574962284439124</v>
      </c>
      <c r="Z23705">
        <v>8.0598412699239397</v>
      </c>
      <c r="AA23705">
        <v>6.4063546224965906</v>
      </c>
      <c r="AB23705">
        <v>5.6093031286599038</v>
      </c>
      <c r="AC23705">
        <v>10.775817088924899</v>
      </c>
      <c r="AD23705">
        <v>18.784911473832679</v>
      </c>
      <c r="AE23705">
        <v>19.327263216371328</v>
      </c>
      <c r="AF23705">
        <v>8.4093530231141642</v>
      </c>
      <c r="AG23705">
        <v>3.8735282450478969</v>
      </c>
      <c r="AH23705">
        <v>1.965366753652287</v>
      </c>
      <c r="AI23705">
        <v>2.1013074636155431</v>
      </c>
      <c r="AJ23705">
        <v>4.2770932184642563</v>
      </c>
      <c r="AK23705">
        <v>4.0316655497692588</v>
      </c>
      <c r="AL23705">
        <v>6.3993000748538309</v>
      </c>
      <c r="AM23705">
        <v>3.8594570562890511</v>
      </c>
      <c r="AN23705">
        <v>4.0511634906997829</v>
      </c>
      <c r="AO23705">
        <v>4.1294409497594442</v>
      </c>
      <c r="AP23705">
        <v>6.0040557903195291</v>
      </c>
      <c r="AQ23705">
        <v>8.1784860212984043</v>
      </c>
      <c r="AR23705">
        <v>5.7818948563998163</v>
      </c>
      <c r="AS23705">
        <v>5.0803757089938451</v>
      </c>
      <c r="AT23705">
        <v>4.2332941460192508</v>
      </c>
      <c r="AU23705">
        <v>5.8904432802793014</v>
      </c>
      <c r="AV23705">
        <v>1.654529082765599</v>
      </c>
      <c r="AW23705">
        <v>2.381085462359489E-2</v>
      </c>
    </row>
    <row r="23706" spans="1:49" x14ac:dyDescent="0.25">
      <c r="A23706" s="1">
        <v>40483</v>
      </c>
      <c r="B23706">
        <v>2011</v>
      </c>
      <c r="C23706">
        <v>360</v>
      </c>
      <c r="D23706">
        <v>-17.861975392662892</v>
      </c>
      <c r="E23706">
        <v>-26.31559642866657</v>
      </c>
      <c r="F23706">
        <v>-13.43906121228965</v>
      </c>
      <c r="G23706">
        <v>-16.428588702150929</v>
      </c>
      <c r="H23706">
        <v>-18.979191748114189</v>
      </c>
      <c r="I23706">
        <v>-21.965814422339381</v>
      </c>
      <c r="J23706">
        <v>-16.488676200562509</v>
      </c>
      <c r="K23706">
        <v>-20.736902208126232</v>
      </c>
      <c r="L23706">
        <v>-15.391176313652259</v>
      </c>
      <c r="M23706">
        <v>-16.074704615175619</v>
      </c>
      <c r="N23706">
        <v>-12.26107977918767</v>
      </c>
      <c r="O23706">
        <v>-21.884030399633421</v>
      </c>
      <c r="P23706">
        <v>-17.636540993385069</v>
      </c>
      <c r="Q23706">
        <v>-7.5251922381157303</v>
      </c>
      <c r="R23706">
        <v>-10.124130280717759</v>
      </c>
      <c r="S23706">
        <v>-15.123526271492141</v>
      </c>
      <c r="T23706">
        <v>-10.76365282598139</v>
      </c>
      <c r="U23706">
        <v>-16.99506808526781</v>
      </c>
      <c r="V23706">
        <v>-5.6207840034148688</v>
      </c>
      <c r="W23706">
        <v>-8.8241420953976579</v>
      </c>
      <c r="X23706">
        <v>-10.90007214867596</v>
      </c>
      <c r="Y23706">
        <v>-17.58784274110522</v>
      </c>
      <c r="Z23706">
        <v>-16.80151560770128</v>
      </c>
      <c r="AA23706">
        <v>-12.105403568460741</v>
      </c>
      <c r="AB23706">
        <v>-6.5787849196785153</v>
      </c>
      <c r="AC23706">
        <v>-5.7597361629986192</v>
      </c>
      <c r="AD23706">
        <v>-4.5833693626723964</v>
      </c>
      <c r="AE23706">
        <v>-10.67290974496254</v>
      </c>
      <c r="AF23706">
        <v>-19.704322775635749</v>
      </c>
      <c r="AG23706">
        <v>-6.5872174245321879</v>
      </c>
      <c r="AH23706">
        <v>-9.1540419565311115</v>
      </c>
      <c r="AI23706">
        <v>0.93463786261209769</v>
      </c>
      <c r="AJ23706">
        <v>-7.2158450473423184</v>
      </c>
      <c r="AK23706">
        <v>-13.60263203040456</v>
      </c>
      <c r="AL23706">
        <v>-7.4619553307057824</v>
      </c>
      <c r="AM23706">
        <v>-11.971882108619051</v>
      </c>
      <c r="AN23706">
        <v>-19.707173901760889</v>
      </c>
      <c r="AO23706">
        <v>-10.46774970705842</v>
      </c>
      <c r="AP23706">
        <v>-10.014941145157239</v>
      </c>
      <c r="AQ23706">
        <v>-2.6639544503606172</v>
      </c>
      <c r="AR23706">
        <v>-9.0848280769215251</v>
      </c>
      <c r="AS23706">
        <v>-10.189862268694631</v>
      </c>
      <c r="AT23706">
        <v>-3.8837902003781899</v>
      </c>
      <c r="AU23706">
        <v>-14.057897985848189</v>
      </c>
      <c r="AV23706">
        <v>-8.3557670656194674</v>
      </c>
      <c r="AW23706">
        <v>-7.5580708798477669E-2</v>
      </c>
    </row>
    <row r="23707" spans="1:49" x14ac:dyDescent="0.25">
      <c r="A23707" s="1">
        <v>40513</v>
      </c>
      <c r="B23707">
        <v>2011</v>
      </c>
      <c r="C23707">
        <v>360</v>
      </c>
      <c r="D23707">
        <v>11.4505225068458</v>
      </c>
      <c r="E23707">
        <v>13.60557070948048</v>
      </c>
      <c r="F23707">
        <v>14.5363159483543</v>
      </c>
      <c r="G23707">
        <v>14.311812136002031</v>
      </c>
      <c r="H23707">
        <v>9.3423875533587228</v>
      </c>
      <c r="I23707">
        <v>12.701724275631809</v>
      </c>
      <c r="J23707">
        <v>14.859720423367669</v>
      </c>
      <c r="K23707">
        <v>9.9381455357948632</v>
      </c>
      <c r="L23707">
        <v>21.966987287422771</v>
      </c>
      <c r="M23707">
        <v>16.050370118257501</v>
      </c>
      <c r="N23707">
        <v>10.845594024159279</v>
      </c>
      <c r="O23707">
        <v>1.8755959008136089</v>
      </c>
      <c r="P23707">
        <v>12.031558178538489</v>
      </c>
      <c r="Q23707">
        <v>15.06866314557527</v>
      </c>
      <c r="R23707">
        <v>13.911633661683821</v>
      </c>
      <c r="S23707">
        <v>17.67466026375719</v>
      </c>
      <c r="T23707">
        <v>14.57650150464849</v>
      </c>
      <c r="U23707">
        <v>20.54568233013838</v>
      </c>
      <c r="V23707">
        <v>11.49185252985014</v>
      </c>
      <c r="W23707">
        <v>9.4518035883535134</v>
      </c>
      <c r="X23707">
        <v>12.96707302634446</v>
      </c>
      <c r="Y23707">
        <v>12.648997341179349</v>
      </c>
      <c r="Z23707">
        <v>0.44743543162473198</v>
      </c>
      <c r="AA23707">
        <v>11.154299813276049</v>
      </c>
      <c r="AB23707">
        <v>11.612796269493829</v>
      </c>
      <c r="AC23707">
        <v>9.5647054444059307</v>
      </c>
      <c r="AD23707">
        <v>9.2492623926056616</v>
      </c>
      <c r="AE23707">
        <v>7.7182905621260733</v>
      </c>
      <c r="AF23707">
        <v>6.7468548967845487</v>
      </c>
      <c r="AG23707">
        <v>6.9356978784671952</v>
      </c>
      <c r="AH23707">
        <v>10.862756417858719</v>
      </c>
      <c r="AI23707">
        <v>6.9769474843255566</v>
      </c>
      <c r="AJ23707">
        <v>7.2685069117065959</v>
      </c>
      <c r="AK23707">
        <v>11.47091483385878</v>
      </c>
      <c r="AL23707">
        <v>10.52134933416278</v>
      </c>
      <c r="AM23707">
        <v>11.02278907487908</v>
      </c>
      <c r="AN23707">
        <v>13.17532738551472</v>
      </c>
      <c r="AO23707">
        <v>18.953603298334201</v>
      </c>
      <c r="AP23707">
        <v>1.803142218183629</v>
      </c>
      <c r="AQ23707">
        <v>13.623088938942709</v>
      </c>
      <c r="AR23707">
        <v>8.8380731544725357</v>
      </c>
      <c r="AS23707">
        <v>9.5362223770826695</v>
      </c>
      <c r="AT23707">
        <v>10.27807216556136</v>
      </c>
      <c r="AU23707">
        <v>8.1097349079600978</v>
      </c>
      <c r="AV23707">
        <v>10.395351661874891</v>
      </c>
      <c r="AW23707">
        <v>3.6082354892262192E-2</v>
      </c>
    </row>
    <row r="23708" spans="1:49" x14ac:dyDescent="0.25">
      <c r="A23708" s="1">
        <v>40544</v>
      </c>
      <c r="B23708">
        <v>2011</v>
      </c>
      <c r="C23708">
        <v>360</v>
      </c>
      <c r="D23708">
        <v>14.692554509043299</v>
      </c>
      <c r="E23708">
        <v>16.9081004050534</v>
      </c>
      <c r="F23708">
        <v>4.8348943199721717</v>
      </c>
      <c r="G23708">
        <v>4.2715290761013991</v>
      </c>
      <c r="H23708">
        <v>4.7560947694444966</v>
      </c>
      <c r="I23708">
        <v>14.21063478347682</v>
      </c>
      <c r="J23708">
        <v>7.2604765795981852</v>
      </c>
      <c r="K23708">
        <v>8.6461902397596102</v>
      </c>
      <c r="L23708">
        <v>0.87772547959348302</v>
      </c>
      <c r="M23708">
        <v>7.3858271398384856</v>
      </c>
      <c r="N23708">
        <v>7.274194429122427</v>
      </c>
      <c r="O23708">
        <v>21.013271943904321</v>
      </c>
      <c r="P23708">
        <v>12.06510034914008</v>
      </c>
      <c r="Q23708">
        <v>5.4907018011063347</v>
      </c>
      <c r="R23708">
        <v>6.4149478894517387</v>
      </c>
      <c r="S23708">
        <v>5.2199531675686917</v>
      </c>
      <c r="T23708">
        <v>0.42850167832604308</v>
      </c>
      <c r="U23708">
        <v>5.9928142717190713</v>
      </c>
      <c r="V23708">
        <v>2.90413942273875</v>
      </c>
      <c r="W23708">
        <v>3.8220170029400919</v>
      </c>
      <c r="X23708">
        <v>2.4471299663176631</v>
      </c>
      <c r="Y23708">
        <v>9.9092555819882087</v>
      </c>
      <c r="Z23708">
        <v>-7.3707466567623499</v>
      </c>
      <c r="AA23708">
        <v>4.8017147658118819</v>
      </c>
      <c r="AB23708">
        <v>3.232695366143679</v>
      </c>
      <c r="AC23708">
        <v>-0.14698635014386291</v>
      </c>
      <c r="AD23708">
        <v>1.5712843664903</v>
      </c>
      <c r="AE23708">
        <v>-9.6073260995137915</v>
      </c>
      <c r="AF23708">
        <v>0.6272331567431344</v>
      </c>
      <c r="AG23708">
        <v>-6.5393240038971179</v>
      </c>
      <c r="AH23708">
        <v>-9.0924949297632729E-2</v>
      </c>
      <c r="AI23708">
        <v>10.20278534615327</v>
      </c>
      <c r="AJ23708">
        <v>-6.2894761969807593</v>
      </c>
      <c r="AK23708">
        <v>-10.64860773506096</v>
      </c>
      <c r="AL23708">
        <v>5.2375745190231804</v>
      </c>
      <c r="AM23708">
        <v>-1.5126241301178229</v>
      </c>
      <c r="AN23708">
        <v>-7.946139152338116</v>
      </c>
      <c r="AO23708">
        <v>-9.7825109240314632</v>
      </c>
      <c r="AP23708">
        <v>0.67250807928118661</v>
      </c>
      <c r="AQ23708">
        <v>5.443651787807946</v>
      </c>
      <c r="AR23708">
        <v>2.5639081283332259</v>
      </c>
      <c r="AS23708">
        <v>3.6749989484123451</v>
      </c>
      <c r="AT23708">
        <v>3.917599854925613</v>
      </c>
      <c r="AU23708">
        <v>-8.1717846507986849</v>
      </c>
      <c r="AV23708">
        <v>-18.658585379694991</v>
      </c>
      <c r="AW23708">
        <v>2.7796147218449811E-2</v>
      </c>
    </row>
    <row r="23709" spans="1:49" x14ac:dyDescent="0.25">
      <c r="A23709" s="1">
        <v>40575</v>
      </c>
      <c r="B23709">
        <v>2011</v>
      </c>
      <c r="C23709">
        <v>360</v>
      </c>
      <c r="D23709">
        <v>8.7283860158102975</v>
      </c>
      <c r="E23709">
        <v>2.9476816799367529</v>
      </c>
      <c r="F23709">
        <v>7.1585871440142279</v>
      </c>
      <c r="G23709">
        <v>2.6921865361109849</v>
      </c>
      <c r="H23709">
        <v>4.8096159218136147</v>
      </c>
      <c r="I23709">
        <v>4.9307074803809581</v>
      </c>
      <c r="J23709">
        <v>6.0634009714957138</v>
      </c>
      <c r="K23709">
        <v>4.6903945634011244</v>
      </c>
      <c r="L23709">
        <v>9.8781931316805895</v>
      </c>
      <c r="M23709">
        <v>-4.4040362368722441</v>
      </c>
      <c r="N23709">
        <v>5.6367103737161814</v>
      </c>
      <c r="O23709">
        <v>0.75323476908524256</v>
      </c>
      <c r="P23709">
        <v>0.69133758500772302</v>
      </c>
      <c r="Q23709">
        <v>-4.2425550840366144</v>
      </c>
      <c r="R23709">
        <v>1.7669021152044271</v>
      </c>
      <c r="S23709">
        <v>8.8668284132945594</v>
      </c>
      <c r="T23709">
        <v>6.7779759062921441</v>
      </c>
      <c r="U23709">
        <v>3.6667896349279032</v>
      </c>
      <c r="V23709">
        <v>6.7280926442405908</v>
      </c>
      <c r="W23709">
        <v>1.179670443389758</v>
      </c>
      <c r="X23709">
        <v>5.8922068542620831</v>
      </c>
      <c r="Y23709">
        <v>5.6364108099836274</v>
      </c>
      <c r="Z23709">
        <v>-0.35588907984529522</v>
      </c>
      <c r="AA23709">
        <v>6.477852141209639</v>
      </c>
      <c r="AB23709">
        <v>9.5222998287182392</v>
      </c>
      <c r="AC23709">
        <v>2.9406291847519079</v>
      </c>
      <c r="AD23709">
        <v>-6.1705046495161291</v>
      </c>
      <c r="AE23709">
        <v>3.8167201645081579</v>
      </c>
      <c r="AF23709">
        <v>-0.3556783888305271</v>
      </c>
      <c r="AG23709">
        <v>-0.63231490010661195</v>
      </c>
      <c r="AH23709">
        <v>-0.3500484820909589</v>
      </c>
      <c r="AI23709">
        <v>8.0547031811699643</v>
      </c>
      <c r="AJ23709">
        <v>7.9768164290547006</v>
      </c>
      <c r="AK23709">
        <v>0.26802743350384789</v>
      </c>
      <c r="AL23709">
        <v>5.4929326928331301</v>
      </c>
      <c r="AM23709">
        <v>5.1228860101715012</v>
      </c>
      <c r="AN23709">
        <v>0.74005492161324238</v>
      </c>
      <c r="AO23709">
        <v>8.6210702246717119</v>
      </c>
      <c r="AP23709">
        <v>0.14398134732966919</v>
      </c>
      <c r="AQ23709">
        <v>-6.37466670880168</v>
      </c>
      <c r="AR23709">
        <v>-3.0444899718042762</v>
      </c>
      <c r="AS23709">
        <v>0.16978484934886409</v>
      </c>
      <c r="AT23709">
        <v>-4.9934814646151571</v>
      </c>
      <c r="AU23709">
        <v>7.0768663813888688</v>
      </c>
      <c r="AV23709">
        <v>1.52181009641259</v>
      </c>
      <c r="AW23709">
        <v>2.082808896168142E-2</v>
      </c>
    </row>
    <row r="23710" spans="1:49" x14ac:dyDescent="0.25">
      <c r="A23710" s="1">
        <v>40603</v>
      </c>
      <c r="B23710">
        <v>2011</v>
      </c>
      <c r="C23710">
        <v>360</v>
      </c>
      <c r="D23710">
        <v>16.25230324245792</v>
      </c>
      <c r="E23710">
        <v>3.7060211618595629</v>
      </c>
      <c r="F23710">
        <v>7.0670182801283232</v>
      </c>
      <c r="G23710">
        <v>9.5085385084857208</v>
      </c>
      <c r="H23710">
        <v>5.4503753734933102</v>
      </c>
      <c r="I23710">
        <v>4.119858217776895</v>
      </c>
      <c r="J23710">
        <v>6.5668521400049862</v>
      </c>
      <c r="K23710">
        <v>4.8234228847762184</v>
      </c>
      <c r="L23710">
        <v>5.6935741740499202</v>
      </c>
      <c r="M23710">
        <v>9.1388357646049911</v>
      </c>
      <c r="N23710">
        <v>4.1168827029353539</v>
      </c>
      <c r="O23710">
        <v>3.5888691934272021</v>
      </c>
      <c r="P23710">
        <v>13.066806596259649</v>
      </c>
      <c r="Q23710">
        <v>16.784886134288811</v>
      </c>
      <c r="R23710">
        <v>6.8668873221941604</v>
      </c>
      <c r="S23710">
        <v>4.6750498115172734</v>
      </c>
      <c r="T23710">
        <v>6.8687925768460953</v>
      </c>
      <c r="U23710">
        <v>5.8219366852407584</v>
      </c>
      <c r="V23710">
        <v>-4.9829779138101493</v>
      </c>
      <c r="W23710">
        <v>9.0391765330357856</v>
      </c>
      <c r="X23710">
        <v>3.0294270650404349</v>
      </c>
      <c r="Y23710">
        <v>4.4569211339489554</v>
      </c>
      <c r="Z23710">
        <v>12.63253039825023</v>
      </c>
      <c r="AA23710">
        <v>2.0081152907261979</v>
      </c>
      <c r="AB23710">
        <v>4.5747502373660653</v>
      </c>
      <c r="AC23710">
        <v>7.3435695028691184</v>
      </c>
      <c r="AD23710">
        <v>1.2669018055735839</v>
      </c>
      <c r="AE23710">
        <v>1.0126102149568881</v>
      </c>
      <c r="AF23710">
        <v>9.6416817102807926</v>
      </c>
      <c r="AG23710">
        <v>8.822855463562739</v>
      </c>
      <c r="AH23710">
        <v>7.474435436437421</v>
      </c>
      <c r="AI23710">
        <v>1.612137633882105</v>
      </c>
      <c r="AJ23710">
        <v>12.91275753586765</v>
      </c>
      <c r="AK23710">
        <v>16.16854747100831</v>
      </c>
      <c r="AL23710">
        <v>4.6789233953337117</v>
      </c>
      <c r="AM23710">
        <v>8.741521986683253</v>
      </c>
      <c r="AN23710">
        <v>15.01672224688515</v>
      </c>
      <c r="AO23710">
        <v>9.8373960748496359</v>
      </c>
      <c r="AP23710">
        <v>10.41967936213018</v>
      </c>
      <c r="AQ23710">
        <v>13.52414133520266</v>
      </c>
      <c r="AR23710">
        <v>9.6044977971746945</v>
      </c>
      <c r="AS23710">
        <v>10.103827038295179</v>
      </c>
      <c r="AT23710">
        <v>12.51599671645662</v>
      </c>
      <c r="AU23710">
        <v>17.452755162777049</v>
      </c>
      <c r="AV23710">
        <v>1.9589153158235511</v>
      </c>
      <c r="AW23710">
        <v>4.5677314860002927E-2</v>
      </c>
    </row>
    <row r="23711" spans="1:49" x14ac:dyDescent="0.25">
      <c r="A23711" s="1">
        <v>40634</v>
      </c>
      <c r="B23711">
        <v>2011</v>
      </c>
      <c r="C23711">
        <v>360</v>
      </c>
      <c r="D23711">
        <v>14.327496645051349</v>
      </c>
      <c r="E23711">
        <v>14.237003660744101</v>
      </c>
      <c r="F23711">
        <v>9.1446061558961169</v>
      </c>
      <c r="G23711">
        <v>16.85714415933051</v>
      </c>
      <c r="H23711">
        <v>18.899649354476921</v>
      </c>
      <c r="I23711">
        <v>14.71221371275948</v>
      </c>
      <c r="J23711">
        <v>9.540327341330368</v>
      </c>
      <c r="K23711">
        <v>10.14670594526841</v>
      </c>
      <c r="L23711">
        <v>13.022121117868361</v>
      </c>
      <c r="M23711">
        <v>13.625066786795889</v>
      </c>
      <c r="N23711">
        <v>17.769170193684669</v>
      </c>
      <c r="O23711">
        <v>1.0158205055260441</v>
      </c>
      <c r="P23711">
        <v>18.002363548028221</v>
      </c>
      <c r="Q23711">
        <v>12.71893887335775</v>
      </c>
      <c r="R23711">
        <v>16.011194666563728</v>
      </c>
      <c r="S23711">
        <v>17.280843326436781</v>
      </c>
      <c r="T23711">
        <v>11.86229166448207</v>
      </c>
      <c r="U23711">
        <v>8.6032838548778088</v>
      </c>
      <c r="V23711">
        <v>6.1444974179015288</v>
      </c>
      <c r="W23711">
        <v>14.50525829732077</v>
      </c>
      <c r="X23711">
        <v>16.1565492514423</v>
      </c>
      <c r="Y23711">
        <v>14.208425481327369</v>
      </c>
      <c r="Z23711">
        <v>16.87878496959296</v>
      </c>
      <c r="AA23711">
        <v>13.245549537084409</v>
      </c>
      <c r="AB23711">
        <v>7.0481768288330304</v>
      </c>
      <c r="AC23711">
        <v>7.6258384578657301</v>
      </c>
      <c r="AD23711">
        <v>4.1104493445565327</v>
      </c>
      <c r="AE23711">
        <v>0.3639184793099659</v>
      </c>
      <c r="AF23711">
        <v>10.63085721821373</v>
      </c>
      <c r="AG23711">
        <v>15.656283537032079</v>
      </c>
      <c r="AH23711">
        <v>2.6532780270236871</v>
      </c>
      <c r="AI23711">
        <v>5.8722788579221863</v>
      </c>
      <c r="AJ23711">
        <v>12.937302291639121</v>
      </c>
      <c r="AK23711">
        <v>4.6544020495098648</v>
      </c>
      <c r="AL23711">
        <v>8.9944864211843658</v>
      </c>
      <c r="AM23711">
        <v>5.0727221162446989</v>
      </c>
      <c r="AN23711">
        <v>11.890568236159639</v>
      </c>
      <c r="AO23711">
        <v>11.304721624318439</v>
      </c>
      <c r="AP23711">
        <v>8.2028617213569142</v>
      </c>
      <c r="AQ23711">
        <v>9.0763673348823293</v>
      </c>
      <c r="AR23711">
        <v>11.74222674100958</v>
      </c>
      <c r="AS23711">
        <v>7.7890883245721021</v>
      </c>
      <c r="AT23711">
        <v>9.9454218651823467</v>
      </c>
      <c r="AU23711">
        <v>11.06721059680242</v>
      </c>
      <c r="AV23711">
        <v>-1.410074726019994</v>
      </c>
      <c r="AW23711">
        <v>5.765949213366639E-2</v>
      </c>
    </row>
    <row r="23712" spans="1:49" x14ac:dyDescent="0.25">
      <c r="A23712" s="1">
        <v>40664</v>
      </c>
      <c r="B23712">
        <v>2011</v>
      </c>
      <c r="C23712">
        <v>360</v>
      </c>
      <c r="D23712">
        <v>-13.469458214855729</v>
      </c>
      <c r="E23712">
        <v>-9.0739129104760234</v>
      </c>
      <c r="F23712">
        <v>-8.5958752423165414</v>
      </c>
      <c r="G23712">
        <v>-7.1595440902724068</v>
      </c>
      <c r="H23712">
        <v>-8.2132468026733356</v>
      </c>
      <c r="I23712">
        <v>-10.603033858146761</v>
      </c>
      <c r="J23712">
        <v>-8.6444739898204226</v>
      </c>
      <c r="K23712">
        <v>-4.4037453412103638</v>
      </c>
      <c r="L23712">
        <v>-7.8332731864881104</v>
      </c>
      <c r="M23712">
        <v>-12.72042159204878</v>
      </c>
      <c r="N23712">
        <v>-9.6136939723244446</v>
      </c>
      <c r="O23712">
        <v>-14.901596453167389</v>
      </c>
      <c r="P23712">
        <v>-9.6488885884688074</v>
      </c>
      <c r="Q23712">
        <v>-7.3641081929162304</v>
      </c>
      <c r="R23712">
        <v>-6.9607269518713988</v>
      </c>
      <c r="S23712">
        <v>-10.083912042749789</v>
      </c>
      <c r="T23712">
        <v>-8.8611432800284504</v>
      </c>
      <c r="U23712">
        <v>-7.0127556980038142</v>
      </c>
      <c r="V23712">
        <v>-5.6088032656339326</v>
      </c>
      <c r="W23712">
        <v>1.0589646954862311</v>
      </c>
      <c r="X23712">
        <v>-2.0169365164855901</v>
      </c>
      <c r="Y23712">
        <v>-7.1174603219045451</v>
      </c>
      <c r="Z23712">
        <v>-15.927462791861281</v>
      </c>
      <c r="AA23712">
        <v>-6.1328488423411542</v>
      </c>
      <c r="AB23712">
        <v>-6.9443667137847109</v>
      </c>
      <c r="AC23712">
        <v>-7.1372233066092079</v>
      </c>
      <c r="AD23712">
        <v>-2.924268552384413</v>
      </c>
      <c r="AE23712">
        <v>-2.7588129087630859</v>
      </c>
      <c r="AF23712">
        <v>-1.8070346272545561</v>
      </c>
      <c r="AG23712">
        <v>-4.6225490819140731</v>
      </c>
      <c r="AH23712">
        <v>-1.7881690720811689</v>
      </c>
      <c r="AI23712">
        <v>-6.1076462860268022</v>
      </c>
      <c r="AJ23712">
        <v>-8.0136484736172964</v>
      </c>
      <c r="AK23712">
        <v>-8.1036102867997108</v>
      </c>
      <c r="AL23712">
        <v>-5.0883608878374176</v>
      </c>
      <c r="AM23712">
        <v>-7.0299481445018071</v>
      </c>
      <c r="AN23712">
        <v>-7.8118050641625247</v>
      </c>
      <c r="AO23712">
        <v>-9.0381839211660768</v>
      </c>
      <c r="AP23712">
        <v>-3.4476192302611448</v>
      </c>
      <c r="AQ23712">
        <v>-4.9618329361591158</v>
      </c>
      <c r="AR23712">
        <v>-5.8684323628000143</v>
      </c>
      <c r="AS23712">
        <v>-4.3688655186545633</v>
      </c>
      <c r="AT23712">
        <v>-5.7615259407669646</v>
      </c>
      <c r="AU23712">
        <v>-3.8583928465138699</v>
      </c>
      <c r="AV23712">
        <v>6.2391001360780693</v>
      </c>
      <c r="AW23712">
        <v>-4.0473479258026468E-2</v>
      </c>
    </row>
    <row r="23713" spans="1:49" x14ac:dyDescent="0.25">
      <c r="A23713" s="1">
        <v>40695</v>
      </c>
      <c r="B23713">
        <v>2011</v>
      </c>
      <c r="C23713">
        <v>360</v>
      </c>
      <c r="D23713">
        <v>-1.966081722789115</v>
      </c>
      <c r="E23713">
        <v>-2.0174273244732639</v>
      </c>
      <c r="F23713">
        <v>-6.4892573617516769</v>
      </c>
      <c r="G23713">
        <v>-4.2891552120012504</v>
      </c>
      <c r="H23713">
        <v>-5.8398620392117406</v>
      </c>
      <c r="I23713">
        <v>-4.5521390686044771</v>
      </c>
      <c r="J23713">
        <v>-4.5775196902914983</v>
      </c>
      <c r="K23713">
        <v>-3.861651064053595</v>
      </c>
      <c r="L23713">
        <v>-5.2995302873538481</v>
      </c>
      <c r="M23713">
        <v>-6.3339770250664396</v>
      </c>
      <c r="N23713">
        <v>0.20177164709709319</v>
      </c>
      <c r="O23713">
        <v>-2.868608450091759</v>
      </c>
      <c r="P23713">
        <v>-0.56126698578418122</v>
      </c>
      <c r="Q23713">
        <v>-3.6492606381404609</v>
      </c>
      <c r="R23713">
        <v>-6.9102202585024308</v>
      </c>
      <c r="S23713">
        <v>1.7067949033268579</v>
      </c>
      <c r="T23713">
        <v>-2.7618964895310909</v>
      </c>
      <c r="U23713">
        <v>0.76832948880773966</v>
      </c>
      <c r="V23713">
        <v>-0.31125697598356478</v>
      </c>
      <c r="W23713">
        <v>-4.0471989693459998</v>
      </c>
      <c r="X23713">
        <v>-6.0294856595965562</v>
      </c>
      <c r="Y23713">
        <v>-1.083401468844714</v>
      </c>
      <c r="Z23713">
        <v>-2.4570371442945489</v>
      </c>
      <c r="AA23713">
        <v>-4.582697673768898</v>
      </c>
      <c r="AB23713">
        <v>-4.4946953337367868</v>
      </c>
      <c r="AC23713">
        <v>-0.79231282810455772</v>
      </c>
      <c r="AD23713">
        <v>2.9926065794840579</v>
      </c>
      <c r="AE23713">
        <v>-13.32918249905322</v>
      </c>
      <c r="AF23713">
        <v>-2.8117414513950671</v>
      </c>
      <c r="AG23713">
        <v>-1.6312917478497719</v>
      </c>
      <c r="AH23713">
        <v>-6.1449377455704113</v>
      </c>
      <c r="AI23713">
        <v>-8.8059933106541024</v>
      </c>
      <c r="AJ23713">
        <v>-5.8401207333067866</v>
      </c>
      <c r="AK23713">
        <v>-1.678999003166259E-2</v>
      </c>
      <c r="AL23713">
        <v>-3.4199036274310091</v>
      </c>
      <c r="AM23713">
        <v>-2.060070309706874</v>
      </c>
      <c r="AN23713">
        <v>-0.18632812277759039</v>
      </c>
      <c r="AO23713">
        <v>-3.471921911918519</v>
      </c>
      <c r="AP23713">
        <v>-5.1369840172042931</v>
      </c>
      <c r="AQ23713">
        <v>-2.2614431997853401</v>
      </c>
      <c r="AR23713">
        <v>-3.2872808939379161</v>
      </c>
      <c r="AS23713">
        <v>0.14904324440307981</v>
      </c>
      <c r="AT23713">
        <v>-1.859499973803125</v>
      </c>
      <c r="AU23713">
        <v>1.3006451090038289</v>
      </c>
      <c r="AV23713">
        <v>-5.908629689327471</v>
      </c>
      <c r="AW23713">
        <v>-1.7503222183779869E-2</v>
      </c>
    </row>
    <row r="23714" spans="1:49" x14ac:dyDescent="0.25">
      <c r="A23714" s="1">
        <v>40725</v>
      </c>
      <c r="B23714">
        <v>2011</v>
      </c>
      <c r="C23714">
        <v>360</v>
      </c>
      <c r="D23714">
        <v>-4.710952972654403</v>
      </c>
      <c r="E23714">
        <v>-7.7224092554313843</v>
      </c>
      <c r="F23714">
        <v>-4.0301824310093544</v>
      </c>
      <c r="G23714">
        <v>-3.3474176306923948</v>
      </c>
      <c r="H23714">
        <v>-4.7319603864457882</v>
      </c>
      <c r="I23714">
        <v>-9.7524219090514901</v>
      </c>
      <c r="J23714">
        <v>-4.833869583892481</v>
      </c>
      <c r="K23714">
        <v>-5.6891204603678913</v>
      </c>
      <c r="L23714">
        <v>-1.224546986166231</v>
      </c>
      <c r="M23714">
        <v>-10.5690699322328</v>
      </c>
      <c r="N23714">
        <v>-4.4177303087077791</v>
      </c>
      <c r="O23714">
        <v>-7.6763040039818486</v>
      </c>
      <c r="P23714">
        <v>-2.808895704067305</v>
      </c>
      <c r="Q23714">
        <v>1.2249657877440481</v>
      </c>
      <c r="R23714">
        <v>-5.3186453580686299</v>
      </c>
      <c r="S23714">
        <v>-7.7870861062127599</v>
      </c>
      <c r="T23714">
        <v>-2.7345316509593598</v>
      </c>
      <c r="U23714">
        <v>-6.9894567611061049</v>
      </c>
      <c r="V23714">
        <v>2.9761093779800518</v>
      </c>
      <c r="W23714">
        <v>5.1879552291616013</v>
      </c>
      <c r="X23714">
        <v>-0.80398783571923316</v>
      </c>
      <c r="Y23714">
        <v>-8.5403414038995873</v>
      </c>
      <c r="Z23714">
        <v>-4.8176953585390088</v>
      </c>
      <c r="AA23714">
        <v>-0.48171895282967953</v>
      </c>
      <c r="AB23714">
        <v>-2.6437273939608712</v>
      </c>
      <c r="AC23714">
        <v>-1.329501721897475</v>
      </c>
      <c r="AD23714">
        <v>-4.0896974921447624</v>
      </c>
      <c r="AE23714">
        <v>7.8160329546485894</v>
      </c>
      <c r="AF23714">
        <v>-3.40452158430623</v>
      </c>
      <c r="AG23714">
        <v>-5.8931508632574463</v>
      </c>
      <c r="AH23714">
        <v>-2.6429679221542819</v>
      </c>
      <c r="AI23714">
        <v>-7.7907728485946182</v>
      </c>
      <c r="AJ23714">
        <v>10.95572598270862</v>
      </c>
      <c r="AK23714">
        <v>-2.827795755359197</v>
      </c>
      <c r="AL23714">
        <v>-2.4860054672184329</v>
      </c>
      <c r="AM23714">
        <v>-4.8270241741973807</v>
      </c>
      <c r="AN23714">
        <v>6.1281912082591372</v>
      </c>
      <c r="AO23714">
        <v>-1.25126015196162</v>
      </c>
      <c r="AP23714">
        <v>-1.65257600231723</v>
      </c>
      <c r="AQ23714">
        <v>-1.861210792353418</v>
      </c>
      <c r="AR23714">
        <v>4.1943537388551499</v>
      </c>
      <c r="AS23714">
        <v>-0.74375310542864614</v>
      </c>
      <c r="AT23714">
        <v>-0.38199517629734497</v>
      </c>
      <c r="AU23714">
        <v>6.9087768802418292</v>
      </c>
      <c r="AV23714">
        <v>-6.8512895450182798</v>
      </c>
      <c r="AW23714">
        <v>-5.5496651098650984E-3</v>
      </c>
    </row>
    <row r="23715" spans="1:49" x14ac:dyDescent="0.25">
      <c r="A23715" s="1">
        <v>40756</v>
      </c>
      <c r="B23715">
        <v>2011</v>
      </c>
      <c r="C23715">
        <v>360</v>
      </c>
      <c r="D23715">
        <v>-9.4385801107815688</v>
      </c>
      <c r="E23715">
        <v>-8.6375558101556944</v>
      </c>
      <c r="F23715">
        <v>-13.491597067671799</v>
      </c>
      <c r="G23715">
        <v>-12.63193221556236</v>
      </c>
      <c r="H23715">
        <v>-6.2259666329817058</v>
      </c>
      <c r="I23715">
        <v>-14.76052860191407</v>
      </c>
      <c r="J23715">
        <v>-9.6024162716171091</v>
      </c>
      <c r="K23715">
        <v>-6.3935928152364374</v>
      </c>
      <c r="L23715">
        <v>-7.21354464856433</v>
      </c>
      <c r="M23715">
        <v>-3.9465954304833351</v>
      </c>
      <c r="N23715">
        <v>-18.636148475318851</v>
      </c>
      <c r="O23715">
        <v>-27.929787573529559</v>
      </c>
      <c r="P23715">
        <v>-6.2176243061387027</v>
      </c>
      <c r="Q23715">
        <v>-13.45641647940354</v>
      </c>
      <c r="R23715">
        <v>-11.21088352149923</v>
      </c>
      <c r="S23715">
        <v>-6.485594431209285</v>
      </c>
      <c r="T23715">
        <v>-4.4555061708956849</v>
      </c>
      <c r="U23715">
        <v>-14.26120838358427</v>
      </c>
      <c r="V23715">
        <v>-8.1889211785122207</v>
      </c>
      <c r="W23715">
        <v>-3.8225807056357701</v>
      </c>
      <c r="X23715">
        <v>-6.68794724393641</v>
      </c>
      <c r="Y23715">
        <v>-10.79929740307584</v>
      </c>
      <c r="Z23715">
        <v>-14.845524787146489</v>
      </c>
      <c r="AA23715">
        <v>-7.3666310258147512</v>
      </c>
      <c r="AB23715">
        <v>-3.5892042011918539</v>
      </c>
      <c r="AC23715">
        <v>-4.3973663033500028</v>
      </c>
      <c r="AD23715">
        <v>-11.92423402276035</v>
      </c>
      <c r="AE23715">
        <v>6.3672097661701788</v>
      </c>
      <c r="AF23715">
        <v>0.1314640508586207</v>
      </c>
      <c r="AG23715">
        <v>-4.4805878403671446</v>
      </c>
      <c r="AH23715">
        <v>-12.514796591103631</v>
      </c>
      <c r="AI23715">
        <v>-9.7675229353959221</v>
      </c>
      <c r="AJ23715">
        <v>-7.4278616089719751</v>
      </c>
      <c r="AK23715">
        <v>-12.411820178013331</v>
      </c>
      <c r="AL23715">
        <v>-5.595908876907318</v>
      </c>
      <c r="AM23715">
        <v>-6.5194150728901228</v>
      </c>
      <c r="AN23715">
        <v>-3.9449598182414891</v>
      </c>
      <c r="AO23715">
        <v>-1.3752977173506431</v>
      </c>
      <c r="AP23715">
        <v>-10.72976755995877</v>
      </c>
      <c r="AQ23715">
        <v>-10.275109242597191</v>
      </c>
      <c r="AR23715">
        <v>-9.4854064136904235</v>
      </c>
      <c r="AS23715">
        <v>-7.740789394055092</v>
      </c>
      <c r="AT23715">
        <v>-0.57262372160326036</v>
      </c>
      <c r="AU23715">
        <v>-5.7036598526914339</v>
      </c>
      <c r="AV23715">
        <v>-6.5550093060421251</v>
      </c>
      <c r="AW23715">
        <v>-5.8644425443798998E-4</v>
      </c>
    </row>
    <row r="23716" spans="1:49" x14ac:dyDescent="0.25">
      <c r="A23716" s="1">
        <v>40787</v>
      </c>
      <c r="B23716">
        <v>2011</v>
      </c>
      <c r="C23716">
        <v>360</v>
      </c>
      <c r="D23716">
        <v>-28.77715070529786</v>
      </c>
      <c r="E23716">
        <v>-17.05248639267727</v>
      </c>
      <c r="F23716">
        <v>-18.002412174026979</v>
      </c>
      <c r="G23716">
        <v>-28.38184607657616</v>
      </c>
      <c r="H23716">
        <v>-18.689148701316121</v>
      </c>
      <c r="I23716">
        <v>-19.53830500799792</v>
      </c>
      <c r="J23716">
        <v>-18.398786899724509</v>
      </c>
      <c r="K23716">
        <v>-20.706403721019871</v>
      </c>
      <c r="L23716">
        <v>-23.188057186085832</v>
      </c>
      <c r="M23716">
        <v>-22.798063868057209</v>
      </c>
      <c r="N23716">
        <v>-20.3708287806102</v>
      </c>
      <c r="O23716">
        <v>-27.985164458466389</v>
      </c>
      <c r="P23716">
        <v>-22.89705348850099</v>
      </c>
      <c r="Q23716">
        <v>-21.372421532624021</v>
      </c>
      <c r="R23716">
        <v>-21.689772046591241</v>
      </c>
      <c r="S23716">
        <v>-17.359356414487049</v>
      </c>
      <c r="T23716">
        <v>-22.880901948215129</v>
      </c>
      <c r="U23716">
        <v>-29.827219682307661</v>
      </c>
      <c r="V23716">
        <v>-11.12476958369276</v>
      </c>
      <c r="W23716">
        <v>-17.071680618622018</v>
      </c>
      <c r="X23716">
        <v>-19.984935899744631</v>
      </c>
      <c r="Y23716">
        <v>-22.762583919634348</v>
      </c>
      <c r="Z23716">
        <v>-6.5228249194909216</v>
      </c>
      <c r="AA23716">
        <v>-17.6291489245897</v>
      </c>
      <c r="AB23716">
        <v>-22.39812001724086</v>
      </c>
      <c r="AC23716">
        <v>-23.636495109238389</v>
      </c>
      <c r="AD23716">
        <v>-27.471369279462589</v>
      </c>
      <c r="AE23716">
        <v>-25.41768962835301</v>
      </c>
      <c r="AF23716">
        <v>-18.78512985158233</v>
      </c>
      <c r="AG23716">
        <v>-26.357067721929969</v>
      </c>
      <c r="AH23716">
        <v>-21.362139687676439</v>
      </c>
      <c r="AI23716">
        <v>-21.441610661333488</v>
      </c>
      <c r="AJ23716">
        <v>-25.15261839507702</v>
      </c>
      <c r="AK23716">
        <v>-15.582452619891381</v>
      </c>
      <c r="AL23716">
        <v>-16.192140738146801</v>
      </c>
      <c r="AM23716">
        <v>-26.2918702007915</v>
      </c>
      <c r="AN23716">
        <v>-18.015870416724201</v>
      </c>
      <c r="AO23716">
        <v>-23.32706833351828</v>
      </c>
      <c r="AP23716">
        <v>-27.087465677284079</v>
      </c>
      <c r="AQ23716">
        <v>-3.861315753967121</v>
      </c>
      <c r="AR23716">
        <v>-22.165277152594211</v>
      </c>
      <c r="AS23716">
        <v>-18.633601533665971</v>
      </c>
      <c r="AT23716">
        <v>-8.8363136200938044</v>
      </c>
      <c r="AU23716">
        <v>-18.97346928853479</v>
      </c>
      <c r="AV23716">
        <v>-18.246819650652292</v>
      </c>
      <c r="AW23716">
        <v>-9.6973258889215375E-2</v>
      </c>
    </row>
    <row r="23717" spans="1:49" x14ac:dyDescent="0.25">
      <c r="A23717" s="1">
        <v>40817</v>
      </c>
      <c r="B23717">
        <v>2011</v>
      </c>
      <c r="C23717">
        <v>360</v>
      </c>
      <c r="D23717">
        <v>15.711027637669829</v>
      </c>
      <c r="E23717">
        <v>13.17749535940473</v>
      </c>
      <c r="F23717">
        <v>11.732130560272561</v>
      </c>
      <c r="G23717">
        <v>18.021371602328259</v>
      </c>
      <c r="H23717">
        <v>9.6015939293856221</v>
      </c>
      <c r="I23717">
        <v>18.079000347324879</v>
      </c>
      <c r="J23717">
        <v>17.529839190752149</v>
      </c>
      <c r="K23717">
        <v>7.8756458708791888</v>
      </c>
      <c r="L23717">
        <v>22.19882412338907</v>
      </c>
      <c r="M23717">
        <v>18.874143426628901</v>
      </c>
      <c r="N23717">
        <v>20.712597854385191</v>
      </c>
      <c r="O23717">
        <v>-0.35545658138592667</v>
      </c>
      <c r="P23717">
        <v>11.14036597375085</v>
      </c>
      <c r="Q23717">
        <v>19.644835885546531</v>
      </c>
      <c r="R23717">
        <v>20.466297426348159</v>
      </c>
      <c r="S23717">
        <v>17.286432983058319</v>
      </c>
      <c r="T23717">
        <v>21.6578707729774</v>
      </c>
      <c r="U23717">
        <v>10.80561178029777</v>
      </c>
      <c r="V23717">
        <v>3.713061656773831</v>
      </c>
      <c r="W23717">
        <v>5.7984016440237429</v>
      </c>
      <c r="X23717">
        <v>12.722923163613871</v>
      </c>
      <c r="Y23717">
        <v>17.343874385490569</v>
      </c>
      <c r="Z23717">
        <v>1.457074892482058</v>
      </c>
      <c r="AA23717">
        <v>16.503192522607971</v>
      </c>
      <c r="AB23717">
        <v>14.863891713174951</v>
      </c>
      <c r="AC23717">
        <v>18.411909214433919</v>
      </c>
      <c r="AD23717">
        <v>5.8410171868608973</v>
      </c>
      <c r="AE23717">
        <v>19.83619238261052</v>
      </c>
      <c r="AF23717">
        <v>10.927745726570119</v>
      </c>
      <c r="AG23717">
        <v>22.883970371107392</v>
      </c>
      <c r="AH23717">
        <v>17.620259521659641</v>
      </c>
      <c r="AI23717">
        <v>15.88328922377476</v>
      </c>
      <c r="AJ23717">
        <v>16.901016027593641</v>
      </c>
      <c r="AK23717">
        <v>12.872363018033649</v>
      </c>
      <c r="AL23717">
        <v>15.391680910291971</v>
      </c>
      <c r="AM23717">
        <v>24.14751680077152</v>
      </c>
      <c r="AN23717">
        <v>14.36446090194457</v>
      </c>
      <c r="AO23717">
        <v>13.33921711080122</v>
      </c>
      <c r="AP23717">
        <v>22.292156196213789</v>
      </c>
      <c r="AQ23717">
        <v>7.3433548093014389</v>
      </c>
      <c r="AR23717">
        <v>14.96391490411815</v>
      </c>
      <c r="AS23717">
        <v>16.902840303404059</v>
      </c>
      <c r="AT23717">
        <v>5.7719902623746044</v>
      </c>
      <c r="AU23717">
        <v>13.22511027998477</v>
      </c>
      <c r="AV23717">
        <v>13.884734168376919</v>
      </c>
      <c r="AW23717">
        <v>3.9700714743104548E-2</v>
      </c>
    </row>
    <row r="23718" spans="1:49" x14ac:dyDescent="0.25">
      <c r="A23718" s="1">
        <v>40848</v>
      </c>
      <c r="B23718">
        <v>2011</v>
      </c>
      <c r="C23718">
        <v>360</v>
      </c>
      <c r="D23718">
        <v>-15.310674643716739</v>
      </c>
      <c r="E23718">
        <v>-11.14170519023914</v>
      </c>
      <c r="F23718">
        <v>-0.46690840375882559</v>
      </c>
      <c r="G23718">
        <v>-12.6972066575432</v>
      </c>
      <c r="H23718">
        <v>-5.8060041466378109</v>
      </c>
      <c r="I23718">
        <v>-10.021703891405849</v>
      </c>
      <c r="J23718">
        <v>-8.88470989852107</v>
      </c>
      <c r="K23718">
        <v>-11.78606740617967</v>
      </c>
      <c r="L23718">
        <v>-7.936595821980486</v>
      </c>
      <c r="M23718">
        <v>-9.5819334008918506</v>
      </c>
      <c r="N23718">
        <v>-7.4091145428949563</v>
      </c>
      <c r="O23718">
        <v>-23.69655713539067</v>
      </c>
      <c r="P23718">
        <v>-10.97590504175343</v>
      </c>
      <c r="Q23718">
        <v>-9.4898664616705268</v>
      </c>
      <c r="R23718">
        <v>-8.3282374331948077</v>
      </c>
      <c r="S23718">
        <v>-1.972393766809988</v>
      </c>
      <c r="T23718">
        <v>-9.8154068689183518</v>
      </c>
      <c r="U23718">
        <v>-13.61326066730431</v>
      </c>
      <c r="V23718">
        <v>-7.6128040148443539</v>
      </c>
      <c r="W23718">
        <v>-10.06704584019168</v>
      </c>
      <c r="X23718">
        <v>-8.7317058758482062</v>
      </c>
      <c r="Y23718">
        <v>-9.0875322469033293</v>
      </c>
      <c r="Z23718">
        <v>-8.3576447822506736</v>
      </c>
      <c r="AA23718">
        <v>-5.9591982425087897</v>
      </c>
      <c r="AB23718">
        <v>-5.9256269482524822</v>
      </c>
      <c r="AC23718">
        <v>-5.1770798338164123</v>
      </c>
      <c r="AD23718">
        <v>-3.805888211960573</v>
      </c>
      <c r="AE23718">
        <v>-3.902010745450502</v>
      </c>
      <c r="AF23718">
        <v>-10.471595079408569</v>
      </c>
      <c r="AG23718">
        <v>-12.02557336400487</v>
      </c>
      <c r="AH23718">
        <v>-10.299374669646591</v>
      </c>
      <c r="AI23718">
        <v>-8.1092311370694503</v>
      </c>
      <c r="AJ23718">
        <v>-6.4137014726421633</v>
      </c>
      <c r="AK23718">
        <v>-18.780752790213139</v>
      </c>
      <c r="AL23718">
        <v>-3.6152703449772838</v>
      </c>
      <c r="AM23718">
        <v>-10.074833098193739</v>
      </c>
      <c r="AN23718">
        <v>-9.2724821362596401</v>
      </c>
      <c r="AO23718">
        <v>-3.0984026299240912</v>
      </c>
      <c r="AP23718">
        <v>-12.21875001555428</v>
      </c>
      <c r="AQ23718">
        <v>-7.7855065633116949</v>
      </c>
      <c r="AR23718">
        <v>-11.17389635723721</v>
      </c>
      <c r="AS23718">
        <v>-7.6849824137133922</v>
      </c>
      <c r="AT23718">
        <v>-3.041545555635139</v>
      </c>
      <c r="AU23718">
        <v>-8.3515532501854501</v>
      </c>
      <c r="AV23718">
        <v>-13.36843001988103</v>
      </c>
      <c r="AW23718">
        <v>-3.3489693360094552E-2</v>
      </c>
    </row>
    <row r="23719" spans="1:49" x14ac:dyDescent="0.25">
      <c r="A23719" s="1">
        <v>40878</v>
      </c>
      <c r="B23719">
        <v>2011</v>
      </c>
      <c r="C23719">
        <v>360</v>
      </c>
      <c r="D23719">
        <v>-3.9486069156149499</v>
      </c>
      <c r="E23719">
        <v>-4.8913143772903789</v>
      </c>
      <c r="F23719">
        <v>-5.0944134208562701</v>
      </c>
      <c r="G23719">
        <v>-11.15161186853517</v>
      </c>
      <c r="H23719">
        <v>-3.4861335554387201</v>
      </c>
      <c r="I23719">
        <v>-7.414840769324571</v>
      </c>
      <c r="J23719">
        <v>-2.978615114828342</v>
      </c>
      <c r="K23719">
        <v>-7.1462927013844046</v>
      </c>
      <c r="L23719">
        <v>-5.0551083511644501</v>
      </c>
      <c r="M23719">
        <v>-11.03835390862972</v>
      </c>
      <c r="N23719">
        <v>-9.3629149521715185</v>
      </c>
      <c r="O23719">
        <v>-7.0748194006067138</v>
      </c>
      <c r="P23719">
        <v>-3.4126054484340029</v>
      </c>
      <c r="Q23719">
        <v>-4.6764114007089352</v>
      </c>
      <c r="R23719">
        <v>-3.9596650708736529</v>
      </c>
      <c r="S23719">
        <v>3.7476576814490241</v>
      </c>
      <c r="T23719">
        <v>-4.4925071448406628</v>
      </c>
      <c r="U23719">
        <v>-3.384557997128534</v>
      </c>
      <c r="V23719">
        <v>-2.199345019106647</v>
      </c>
      <c r="W23719">
        <v>0.18714908453285611</v>
      </c>
      <c r="X23719">
        <v>-1.3475756242001371</v>
      </c>
      <c r="Y23719">
        <v>-6.0819568424773873</v>
      </c>
      <c r="Z23719">
        <v>-11.653478518709431</v>
      </c>
      <c r="AA23719">
        <v>-2.939399223499251</v>
      </c>
      <c r="AB23719">
        <v>-5.105757417094658</v>
      </c>
      <c r="AC23719">
        <v>-5.0080770952115277</v>
      </c>
      <c r="AD23719">
        <v>-6.8129260163259158</v>
      </c>
      <c r="AE23719">
        <v>-4.7858792486823116</v>
      </c>
      <c r="AF23719">
        <v>0.31938018399679802</v>
      </c>
      <c r="AG23719">
        <v>-2.5020591824002851</v>
      </c>
      <c r="AH23719">
        <v>-3.2132876756173272</v>
      </c>
      <c r="AI23719">
        <v>-11.27210937453969</v>
      </c>
      <c r="AJ23719">
        <v>-0.69878974511765612</v>
      </c>
      <c r="AK23719">
        <v>-8.8332989596081717</v>
      </c>
      <c r="AL23719">
        <v>-2.0924759610025601</v>
      </c>
      <c r="AM23719">
        <v>-4.8976348652432282</v>
      </c>
      <c r="AN23719">
        <v>0.53393116653885908</v>
      </c>
      <c r="AO23719">
        <v>-5.0577248830083414</v>
      </c>
      <c r="AP23719">
        <v>-2.616770162057525</v>
      </c>
      <c r="AQ23719">
        <v>-10.039741127317059</v>
      </c>
      <c r="AR23719">
        <v>-5.5345256571948891</v>
      </c>
      <c r="AS23719">
        <v>0.88214796298511367</v>
      </c>
      <c r="AT23719">
        <v>-1.0422643315795681</v>
      </c>
      <c r="AU23719">
        <v>0.98890405474529874</v>
      </c>
      <c r="AV23719">
        <v>-12.757916992643921</v>
      </c>
      <c r="AW23719">
        <v>-3.0116670286521541E-2</v>
      </c>
    </row>
    <row r="23720" spans="1:49" x14ac:dyDescent="0.25">
      <c r="A23720" s="1">
        <v>40909</v>
      </c>
      <c r="B23720">
        <v>2011</v>
      </c>
      <c r="C23720">
        <v>360</v>
      </c>
      <c r="D23720">
        <v>13.338873056381439</v>
      </c>
      <c r="E23720">
        <v>1.854245781275621</v>
      </c>
      <c r="F23720">
        <v>4.9315655087088794</v>
      </c>
      <c r="G23720">
        <v>15.68688553769271</v>
      </c>
      <c r="H23720">
        <v>4.4606843726218592</v>
      </c>
      <c r="I23720">
        <v>6.8977137712708636</v>
      </c>
      <c r="J23720">
        <v>3.6848403619489818</v>
      </c>
      <c r="K23720">
        <v>-3.034069097016479</v>
      </c>
      <c r="L23720">
        <v>3.9827025342672679</v>
      </c>
      <c r="M23720">
        <v>7.7825414943880844</v>
      </c>
      <c r="N23720">
        <v>11.241578842367829</v>
      </c>
      <c r="O23720">
        <v>25.307348145854</v>
      </c>
      <c r="P23720">
        <v>4.5550817667446397</v>
      </c>
      <c r="Q23720">
        <v>11.10860448752504</v>
      </c>
      <c r="R23720">
        <v>6.330788083093486</v>
      </c>
      <c r="S23720">
        <v>-0.31889178558154319</v>
      </c>
      <c r="T23720">
        <v>9.3684141112858157</v>
      </c>
      <c r="U23720">
        <v>10.85011290714271</v>
      </c>
      <c r="V23720">
        <v>5.0464172601534907</v>
      </c>
      <c r="W23720">
        <v>7.4162998273888734</v>
      </c>
      <c r="X23720">
        <v>3.0644033610562231</v>
      </c>
      <c r="Y23720">
        <v>6.0373521006193309</v>
      </c>
      <c r="Z23720">
        <v>19.184021485000489</v>
      </c>
      <c r="AA23720">
        <v>4.0510227446411973</v>
      </c>
      <c r="AB23720">
        <v>6.5139757231447382</v>
      </c>
      <c r="AC23720">
        <v>7.9616176020114171</v>
      </c>
      <c r="AD23720">
        <v>13.790873451031491</v>
      </c>
      <c r="AE23720">
        <v>10.840206635143019</v>
      </c>
      <c r="AF23720">
        <v>9.9197618835908052</v>
      </c>
      <c r="AG23720">
        <v>8.0046215418443367</v>
      </c>
      <c r="AH23720">
        <v>9.6939870439189058</v>
      </c>
      <c r="AI23720">
        <v>7.4881286675570591</v>
      </c>
      <c r="AJ23720">
        <v>8.8133973948341762</v>
      </c>
      <c r="AK23720">
        <v>21.58579749883685</v>
      </c>
      <c r="AL23720">
        <v>5.2356672549502381</v>
      </c>
      <c r="AM23720">
        <v>15.784085300932739</v>
      </c>
      <c r="AN23720">
        <v>10.88303250853377</v>
      </c>
      <c r="AO23720">
        <v>8.3670322080309667</v>
      </c>
      <c r="AP23720">
        <v>9.7356061873600463</v>
      </c>
      <c r="AQ23720">
        <v>11.483289772464421</v>
      </c>
      <c r="AR23720">
        <v>15.07778781893197</v>
      </c>
      <c r="AS23720">
        <v>4.961640832833436</v>
      </c>
      <c r="AT23720">
        <v>-1.9140871829948609</v>
      </c>
      <c r="AU23720">
        <v>5.2095327136697289</v>
      </c>
      <c r="AV23720">
        <v>29.57671280056611</v>
      </c>
      <c r="AW23720">
        <v>5.0081607753511559E-3</v>
      </c>
    </row>
    <row r="23721" spans="1:49" x14ac:dyDescent="0.25">
      <c r="A23721" s="1">
        <v>40940</v>
      </c>
      <c r="B23721">
        <v>2011</v>
      </c>
      <c r="C23721">
        <v>360</v>
      </c>
      <c r="D23721">
        <v>10.800603872941281</v>
      </c>
      <c r="E23721">
        <v>3.5805564186883521</v>
      </c>
      <c r="F23721">
        <v>16.37614026168799</v>
      </c>
      <c r="G23721">
        <v>6.2152710955906132</v>
      </c>
      <c r="H23721">
        <v>11.106996621634041</v>
      </c>
      <c r="I23721">
        <v>6.8671594848368933</v>
      </c>
      <c r="J23721">
        <v>6.2605990240418796</v>
      </c>
      <c r="K23721">
        <v>7.7818318642706164</v>
      </c>
      <c r="L23721">
        <v>17.511474679516748</v>
      </c>
      <c r="M23721">
        <v>10.06682245757427</v>
      </c>
      <c r="N23721">
        <v>10.305954041393409</v>
      </c>
      <c r="O23721">
        <v>-6.3871146699633234</v>
      </c>
      <c r="P23721">
        <v>8.2596608311368058</v>
      </c>
      <c r="Q23721">
        <v>6.8222743303672839</v>
      </c>
      <c r="R23721">
        <v>12.675319380512541</v>
      </c>
      <c r="S23721">
        <v>7.8620251392544249</v>
      </c>
      <c r="T23721">
        <v>4.8700081573874074</v>
      </c>
      <c r="U23721">
        <v>10.503658943909009</v>
      </c>
      <c r="V23721">
        <v>6.8964378805695281</v>
      </c>
      <c r="W23721">
        <v>5.2946652544789474</v>
      </c>
      <c r="X23721">
        <v>7.2577532810591983</v>
      </c>
      <c r="Y23721">
        <v>9.0023659773289744</v>
      </c>
      <c r="Z23721">
        <v>8.9491911836296225</v>
      </c>
      <c r="AA23721">
        <v>7.0709890120935981</v>
      </c>
      <c r="AB23721">
        <v>5.4030581268389666</v>
      </c>
      <c r="AC23721">
        <v>4.8314515107190648</v>
      </c>
      <c r="AD23721">
        <v>-15.99885293554745</v>
      </c>
      <c r="AE23721">
        <v>0.9029177350931672</v>
      </c>
      <c r="AF23721">
        <v>9.3399992970802472</v>
      </c>
      <c r="AG23721">
        <v>10.993626539447201</v>
      </c>
      <c r="AH23721">
        <v>-0.52563193907508854</v>
      </c>
      <c r="AI23721">
        <v>13.69431044504355</v>
      </c>
      <c r="AJ23721">
        <v>14.23843421297118</v>
      </c>
      <c r="AK23721">
        <v>6.6619480970491418</v>
      </c>
      <c r="AL23721">
        <v>6.2415492416512119</v>
      </c>
      <c r="AM23721">
        <v>7.311560976003717</v>
      </c>
      <c r="AN23721">
        <v>7.0402621933613352</v>
      </c>
      <c r="AO23721">
        <v>8.9801358531200073</v>
      </c>
      <c r="AP23721">
        <v>9.7130568762649148</v>
      </c>
      <c r="AQ23721">
        <v>8.6448782025845716</v>
      </c>
      <c r="AR23721">
        <v>6.6435192014023148</v>
      </c>
      <c r="AS23721">
        <v>6.1409096221109127</v>
      </c>
      <c r="AT23721">
        <v>5.4872959423677869</v>
      </c>
      <c r="AU23721">
        <v>-0.67544519862132724</v>
      </c>
      <c r="AV23721">
        <v>16.910967828292019</v>
      </c>
      <c r="AW23721">
        <v>1.760825663888577E-2</v>
      </c>
    </row>
    <row r="23722" spans="1:49" x14ac:dyDescent="0.25">
      <c r="A23722" s="1">
        <v>40969</v>
      </c>
      <c r="B23722">
        <v>2011</v>
      </c>
      <c r="C23722">
        <v>360</v>
      </c>
      <c r="D23722">
        <v>1.5504404251111441</v>
      </c>
      <c r="E23722">
        <v>-6.6737353902359908</v>
      </c>
      <c r="F23722">
        <v>-1.6771207491771301</v>
      </c>
      <c r="G23722">
        <v>-2.8669327999069179</v>
      </c>
      <c r="H23722">
        <v>4.1401375339002566</v>
      </c>
      <c r="I23722">
        <v>-3.1884589288891259</v>
      </c>
      <c r="J23722">
        <v>0.23479609036851651</v>
      </c>
      <c r="K23722">
        <v>-1.2329473224355401</v>
      </c>
      <c r="L23722">
        <v>-4.3723344754633242</v>
      </c>
      <c r="M23722">
        <v>0.30965810582728182</v>
      </c>
      <c r="N23722">
        <v>0.19296795430345789</v>
      </c>
      <c r="O23722">
        <v>-1.703784590261481</v>
      </c>
      <c r="P23722">
        <v>-1.94866789262782</v>
      </c>
      <c r="Q23722">
        <v>-1.2065850519495489</v>
      </c>
      <c r="R23722">
        <v>-2.6811035769479301</v>
      </c>
      <c r="S23722">
        <v>3.7176892717850851</v>
      </c>
      <c r="T23722">
        <v>-3.4760541223234238</v>
      </c>
      <c r="U23722">
        <v>-3.438084827275556</v>
      </c>
      <c r="V23722">
        <v>0.70788056871635696</v>
      </c>
      <c r="W23722">
        <v>4.9017931478168686</v>
      </c>
      <c r="X23722">
        <v>1.598583387317887</v>
      </c>
      <c r="Y23722">
        <v>-1.335274115670837</v>
      </c>
      <c r="Z23722">
        <v>-0.60557847240924056</v>
      </c>
      <c r="AA23722">
        <v>-1.8776357221204409</v>
      </c>
      <c r="AB23722">
        <v>-3.5997580711370052</v>
      </c>
      <c r="AC23722">
        <v>3.7202818459887381</v>
      </c>
      <c r="AD23722">
        <v>-0.42922193154232291</v>
      </c>
      <c r="AE23722">
        <v>2.0962321197156131</v>
      </c>
      <c r="AF23722">
        <v>-0.2197470301543048</v>
      </c>
      <c r="AG23722">
        <v>-0.13059527596972489</v>
      </c>
      <c r="AH23722">
        <v>1.1777117537965951</v>
      </c>
      <c r="AI23722">
        <v>12.400467997770569</v>
      </c>
      <c r="AJ23722">
        <v>-1.0208813957299001</v>
      </c>
      <c r="AK23722">
        <v>-5.9855511283713803</v>
      </c>
      <c r="AL23722">
        <v>2.4867999967109529</v>
      </c>
      <c r="AM23722">
        <v>-6.9738285132202824</v>
      </c>
      <c r="AN23722">
        <v>4.0464245184353986</v>
      </c>
      <c r="AO23722">
        <v>-4.3373709869780841</v>
      </c>
      <c r="AP23722">
        <v>-7.602985253952288</v>
      </c>
      <c r="AQ23722">
        <v>2.8850708959823108</v>
      </c>
      <c r="AR23722">
        <v>-1.283980754214531</v>
      </c>
      <c r="AS23722">
        <v>-1.045992912892457</v>
      </c>
      <c r="AT23722">
        <v>2.009775371931855</v>
      </c>
      <c r="AU23722">
        <v>1.389173501177243</v>
      </c>
      <c r="AV23722">
        <v>-5.4388021188787832</v>
      </c>
      <c r="AW23722">
        <v>-6.8552403715164134E-3</v>
      </c>
    </row>
    <row r="23723" spans="1:49" x14ac:dyDescent="0.25">
      <c r="A23723" s="1">
        <v>41000</v>
      </c>
      <c r="B23723">
        <v>2011</v>
      </c>
      <c r="C23723">
        <v>360</v>
      </c>
      <c r="D23723">
        <v>-0.48430531626206808</v>
      </c>
      <c r="E23723">
        <v>-12.93582693400487</v>
      </c>
      <c r="F23723">
        <v>2.4133704816884372</v>
      </c>
      <c r="G23723">
        <v>-3.7216147635235179</v>
      </c>
      <c r="H23723">
        <v>-2.284940745562325</v>
      </c>
      <c r="I23723">
        <v>-9.1552195353569736</v>
      </c>
      <c r="J23723">
        <v>-4.7362170940860926</v>
      </c>
      <c r="K23723">
        <v>-4.9738248573997108</v>
      </c>
      <c r="L23723">
        <v>-2.9506379593416621</v>
      </c>
      <c r="M23723">
        <v>-8.1558466465862072</v>
      </c>
      <c r="N23723">
        <v>-3.5818601817528162</v>
      </c>
      <c r="O23723">
        <v>-7.1812959959868579</v>
      </c>
      <c r="P23723">
        <v>-5.3910079297195379</v>
      </c>
      <c r="Q23723">
        <v>-0.65058796972083943</v>
      </c>
      <c r="R23723">
        <v>-2.268090584130988</v>
      </c>
      <c r="S23723">
        <v>-2.6627884459946349</v>
      </c>
      <c r="T23723">
        <v>1.1336357107456061</v>
      </c>
      <c r="U23723">
        <v>-4.7520139583826282</v>
      </c>
      <c r="V23723">
        <v>-3.9596002464881379</v>
      </c>
      <c r="W23723">
        <v>-0.19352934662362209</v>
      </c>
      <c r="X23723">
        <v>-1.6756060262523851</v>
      </c>
      <c r="Y23723">
        <v>-6.6431480805474896</v>
      </c>
      <c r="Z23723">
        <v>-3.3670048463034559</v>
      </c>
      <c r="AA23723">
        <v>0.48179485401229633</v>
      </c>
      <c r="AB23723">
        <v>-0.24955246759975619</v>
      </c>
      <c r="AC23723">
        <v>-1.312496944742203</v>
      </c>
      <c r="AD23723">
        <v>-30.286143543258671</v>
      </c>
      <c r="AE23723">
        <v>1.154409918985722</v>
      </c>
      <c r="AF23723">
        <v>7.4183745248053601</v>
      </c>
      <c r="AG23723">
        <v>-2.163445332784375</v>
      </c>
      <c r="AH23723">
        <v>0.55764734145604677</v>
      </c>
      <c r="AI23723">
        <v>-1.882578358907594</v>
      </c>
      <c r="AJ23723">
        <v>2.7816258969854739</v>
      </c>
      <c r="AK23723">
        <v>-5.485887281366109</v>
      </c>
      <c r="AL23723">
        <v>-1.3897401262371929</v>
      </c>
      <c r="AM23723">
        <v>-6.8998041268180987</v>
      </c>
      <c r="AN23723">
        <v>1.981249956903564</v>
      </c>
      <c r="AO23723">
        <v>-5.914348205360298E-2</v>
      </c>
      <c r="AP23723">
        <v>3.903678072102168</v>
      </c>
      <c r="AQ23723">
        <v>-0.78535253425531248</v>
      </c>
      <c r="AR23723">
        <v>0.10520779919094279</v>
      </c>
      <c r="AS23723">
        <v>-1.5638324960922989</v>
      </c>
      <c r="AT23723">
        <v>-0.75492922795931117</v>
      </c>
      <c r="AU23723">
        <v>-3.8618714574462749</v>
      </c>
      <c r="AV23723">
        <v>-0.74047056095403185</v>
      </c>
      <c r="AW23723">
        <v>-7.8892702599587805E-3</v>
      </c>
    </row>
    <row r="23724" spans="1:49" x14ac:dyDescent="0.25">
      <c r="A23724" s="1">
        <v>41030</v>
      </c>
      <c r="B23724">
        <v>2011</v>
      </c>
      <c r="C23724">
        <v>360</v>
      </c>
      <c r="D23724">
        <v>-25.954362803090451</v>
      </c>
      <c r="E23724">
        <v>-24.168167943514899</v>
      </c>
      <c r="F23724">
        <v>-19.50965237003145</v>
      </c>
      <c r="G23724">
        <v>-24.147994193213901</v>
      </c>
      <c r="H23724">
        <v>-16.155260670907349</v>
      </c>
      <c r="I23724">
        <v>-23.108227626633809</v>
      </c>
      <c r="J23724">
        <v>-18.067574040913641</v>
      </c>
      <c r="K23724">
        <v>-24.872866184302708</v>
      </c>
      <c r="L23724">
        <v>-21.9477990935981</v>
      </c>
      <c r="M23724">
        <v>-24.00474787418343</v>
      </c>
      <c r="N23724">
        <v>-20.847113528624071</v>
      </c>
      <c r="O23724">
        <v>-36.275153240475063</v>
      </c>
      <c r="P23724">
        <v>-21.14025913675551</v>
      </c>
      <c r="Q23724">
        <v>-18.999230359592531</v>
      </c>
      <c r="R23724">
        <v>-21.367497439939381</v>
      </c>
      <c r="S23724">
        <v>-17.18902514627726</v>
      </c>
      <c r="T23724">
        <v>-20.43488078180048</v>
      </c>
      <c r="U23724">
        <v>-25.134691192017979</v>
      </c>
      <c r="V23724">
        <v>-16.77912083039708</v>
      </c>
      <c r="W23724">
        <v>-17.071344077709259</v>
      </c>
      <c r="X23724">
        <v>-18.19060530106232</v>
      </c>
      <c r="Y23724">
        <v>-18.441661699016599</v>
      </c>
      <c r="Z23724">
        <v>-19.31438602673672</v>
      </c>
      <c r="AA23724">
        <v>-19.097960094589329</v>
      </c>
      <c r="AB23724">
        <v>-18.400801698167299</v>
      </c>
      <c r="AC23724">
        <v>-19.430841423583729</v>
      </c>
      <c r="AD23724">
        <v>-22.57058711513189</v>
      </c>
      <c r="AE23724">
        <v>-14.631997239071859</v>
      </c>
      <c r="AF23724">
        <v>-15.49661069428651</v>
      </c>
      <c r="AG23724">
        <v>-19.96802907158154</v>
      </c>
      <c r="AH23724">
        <v>-19.605589063208939</v>
      </c>
      <c r="AI23724">
        <v>-16.519049965602651</v>
      </c>
      <c r="AJ23724">
        <v>-19.157326684218059</v>
      </c>
      <c r="AK23724">
        <v>-19.221570737736592</v>
      </c>
      <c r="AL23724">
        <v>-14.23806355818876</v>
      </c>
      <c r="AM23724">
        <v>-21.787888753529721</v>
      </c>
      <c r="AN23724">
        <v>-12.331733650591749</v>
      </c>
      <c r="AO23724">
        <v>-18.52116755610081</v>
      </c>
      <c r="AP23724">
        <v>-18.703686020852079</v>
      </c>
      <c r="AQ23724">
        <v>-14.074635084615769</v>
      </c>
      <c r="AR23724">
        <v>-17.94924519793215</v>
      </c>
      <c r="AS23724">
        <v>-12.42084454283466</v>
      </c>
      <c r="AT23724">
        <v>-10.368198295453871</v>
      </c>
      <c r="AU23724">
        <v>-20.700064637833499</v>
      </c>
      <c r="AV23724">
        <v>-13.174076325098209</v>
      </c>
      <c r="AW23724">
        <v>-8.6148920374078064E-2</v>
      </c>
    </row>
    <row r="23725" spans="1:49" x14ac:dyDescent="0.25">
      <c r="A23725" s="1">
        <v>41061</v>
      </c>
      <c r="B23725">
        <v>2011</v>
      </c>
      <c r="C23725">
        <v>360</v>
      </c>
      <c r="D23725">
        <v>8.051545376497792</v>
      </c>
      <c r="E23725">
        <v>24.845222708496209</v>
      </c>
      <c r="F23725">
        <v>10.00185594556635</v>
      </c>
      <c r="G23725">
        <v>21.42692763005212</v>
      </c>
      <c r="H23725">
        <v>15.26721448896034</v>
      </c>
      <c r="I23725">
        <v>18.520974948656882</v>
      </c>
      <c r="J23725">
        <v>11.6709855495954</v>
      </c>
      <c r="K23725">
        <v>8.2554201270763841</v>
      </c>
      <c r="L23725">
        <v>11.82987144563883</v>
      </c>
      <c r="M23725">
        <v>6.4123900610019824</v>
      </c>
      <c r="N23725">
        <v>8.142334888753421</v>
      </c>
      <c r="O23725">
        <v>14.592072553313031</v>
      </c>
      <c r="P23725">
        <v>11.01404110654531</v>
      </c>
      <c r="Q23725">
        <v>6.1745030045589511</v>
      </c>
      <c r="R23725">
        <v>12.537340746703959</v>
      </c>
      <c r="S23725">
        <v>10.72914956307423</v>
      </c>
      <c r="T23725">
        <v>10.37050324110125</v>
      </c>
      <c r="U23725">
        <v>11.946804838343761</v>
      </c>
      <c r="V23725">
        <v>8.4600940600531249</v>
      </c>
      <c r="W23725">
        <v>3.975354823811883</v>
      </c>
      <c r="X23725">
        <v>9.6556902236840436</v>
      </c>
      <c r="Y23725">
        <v>12.77365409570967</v>
      </c>
      <c r="Z23725">
        <v>21.481847306976949</v>
      </c>
      <c r="AA23725">
        <v>10.471122216816051</v>
      </c>
      <c r="AB23725">
        <v>6.1824822259984424</v>
      </c>
      <c r="AC23725">
        <v>16.306321679811631</v>
      </c>
      <c r="AD23725">
        <v>-0.62657531317279469</v>
      </c>
      <c r="AE23725">
        <v>4.7274454933569077</v>
      </c>
      <c r="AF23725">
        <v>2.9200872867329641</v>
      </c>
      <c r="AG23725">
        <v>9.0148218318637277</v>
      </c>
      <c r="AH23725">
        <v>-9.9474418093947747E-2</v>
      </c>
      <c r="AI23725">
        <v>0.82159909616479343</v>
      </c>
      <c r="AJ23725">
        <v>6.4261251800852959</v>
      </c>
      <c r="AK23725">
        <v>10.79900626589774</v>
      </c>
      <c r="AL23725">
        <v>7.2280897223996332</v>
      </c>
      <c r="AM23725">
        <v>4.3273974238886792</v>
      </c>
      <c r="AN23725">
        <v>8.9039835306629058</v>
      </c>
      <c r="AO23725">
        <v>8.4265931537591996</v>
      </c>
      <c r="AP23725">
        <v>5.3001187772460989</v>
      </c>
      <c r="AQ23725">
        <v>2.8288193487719049</v>
      </c>
      <c r="AR23725">
        <v>9.5430752086768322</v>
      </c>
      <c r="AS23725">
        <v>4.5248741980054694</v>
      </c>
      <c r="AT23725">
        <v>-0.17089376320459371</v>
      </c>
      <c r="AU23725">
        <v>8.4553439657197629</v>
      </c>
      <c r="AV23725">
        <v>3.424478289010668</v>
      </c>
      <c r="AW23725">
        <v>3.1545123757046552E-2</v>
      </c>
    </row>
    <row r="23726" spans="1:49" x14ac:dyDescent="0.25">
      <c r="A23726" s="1">
        <v>41091</v>
      </c>
      <c r="B23726">
        <v>2011</v>
      </c>
      <c r="C23726">
        <v>360</v>
      </c>
      <c r="D23726">
        <v>-9.8064901867013106</v>
      </c>
      <c r="E23726">
        <v>-12.016806499921559</v>
      </c>
      <c r="F23726">
        <v>-0.50256515462006046</v>
      </c>
      <c r="G23726">
        <v>-6.656645624132473</v>
      </c>
      <c r="H23726">
        <v>-4.8468887866253807</v>
      </c>
      <c r="I23726">
        <v>-10.734207907457559</v>
      </c>
      <c r="J23726">
        <v>-2.2749807707528209</v>
      </c>
      <c r="K23726">
        <v>-8.3367714472283296</v>
      </c>
      <c r="L23726">
        <v>-2.0858128767570978</v>
      </c>
      <c r="M23726">
        <v>-4.8959506098244727</v>
      </c>
      <c r="N23726">
        <v>-3.2128501952079609</v>
      </c>
      <c r="O23726">
        <v>-7.4685656198095529</v>
      </c>
      <c r="P23726">
        <v>-7.8302890527342743</v>
      </c>
      <c r="Q23726">
        <v>-2.1755333744480909</v>
      </c>
      <c r="R23726">
        <v>0.43232642792390141</v>
      </c>
      <c r="S23726">
        <v>-11.40230026778185</v>
      </c>
      <c r="T23726">
        <v>1.437414955471827</v>
      </c>
      <c r="U23726">
        <v>-6.165027079797758</v>
      </c>
      <c r="V23726">
        <v>-7.8477053749980268</v>
      </c>
      <c r="W23726">
        <v>1.189729626685065</v>
      </c>
      <c r="X23726">
        <v>-3.5226014265306032</v>
      </c>
      <c r="Y23726">
        <v>-5.5438008922417907</v>
      </c>
      <c r="Z23726">
        <v>-1.9014252685147559</v>
      </c>
      <c r="AA23726">
        <v>-4.4885740013593134</v>
      </c>
      <c r="AB23726">
        <v>-3.4861163642955439</v>
      </c>
      <c r="AC23726">
        <v>-3.444415599934747</v>
      </c>
      <c r="AD23726">
        <v>-6.7842571013368431</v>
      </c>
      <c r="AE23726">
        <v>-9.1721052281038666</v>
      </c>
      <c r="AF23726">
        <v>-3.812063206396354</v>
      </c>
      <c r="AG23726">
        <v>-5.8635183971675779</v>
      </c>
      <c r="AH23726">
        <v>-1.6508551068491699</v>
      </c>
      <c r="AI23726">
        <v>1.944102431108008</v>
      </c>
      <c r="AJ23726">
        <v>-3.1697653395031282</v>
      </c>
      <c r="AK23726">
        <v>-5.9937341182061949</v>
      </c>
      <c r="AL23726">
        <v>-4.31358483077301</v>
      </c>
      <c r="AM23726">
        <v>-4.2276670135682934</v>
      </c>
      <c r="AN23726">
        <v>-3.6522917367719621</v>
      </c>
      <c r="AO23726">
        <v>-2.7158950346148352</v>
      </c>
      <c r="AP23726">
        <v>-4.595090825619752</v>
      </c>
      <c r="AQ23726">
        <v>0.171951015754046</v>
      </c>
      <c r="AR23726">
        <v>1.815586030692828</v>
      </c>
      <c r="AS23726">
        <v>-2.6652336193414561</v>
      </c>
      <c r="AT23726">
        <v>-4.2586418621421647</v>
      </c>
      <c r="AU23726">
        <v>-2.0318455097348749</v>
      </c>
      <c r="AV23726">
        <v>-2.451843022589284</v>
      </c>
      <c r="AW23726">
        <v>-5.5887040372142982E-2</v>
      </c>
    </row>
    <row r="23727" spans="1:49" x14ac:dyDescent="0.25">
      <c r="A23727" s="1">
        <v>41122</v>
      </c>
      <c r="B23727">
        <v>2011</v>
      </c>
      <c r="C23727">
        <v>360</v>
      </c>
      <c r="D23727">
        <v>12.079646688340979</v>
      </c>
      <c r="E23727">
        <v>18.404608311437549</v>
      </c>
      <c r="F23727">
        <v>8.1298560766127856</v>
      </c>
      <c r="G23727">
        <v>10.340946704107591</v>
      </c>
      <c r="H23727">
        <v>10.89291529100085</v>
      </c>
      <c r="I23727">
        <v>16.053975796430858</v>
      </c>
      <c r="J23727">
        <v>9.0687601823350228</v>
      </c>
      <c r="K23727">
        <v>14.82696588094932</v>
      </c>
      <c r="L23727">
        <v>11.787463399555429</v>
      </c>
      <c r="M23727">
        <v>10.623716879972941</v>
      </c>
      <c r="N23727">
        <v>10.049427627277719</v>
      </c>
      <c r="O23727">
        <v>16.23450217091877</v>
      </c>
      <c r="P23727">
        <v>20.419283170035431</v>
      </c>
      <c r="Q23727">
        <v>3.7091106745941631</v>
      </c>
      <c r="R23727">
        <v>4.7042275436973036</v>
      </c>
      <c r="S23727">
        <v>4.3522785427572153</v>
      </c>
      <c r="T23727">
        <v>4.8321750036747444</v>
      </c>
      <c r="U23727">
        <v>6.3020142314111238</v>
      </c>
      <c r="V23727">
        <v>3.8515236323785511</v>
      </c>
      <c r="W23727">
        <v>5.0025021869258612</v>
      </c>
      <c r="X23727">
        <v>6.9802396018278978</v>
      </c>
      <c r="Y23727">
        <v>10.74073655027934</v>
      </c>
      <c r="Z23727">
        <v>8.940463289230749</v>
      </c>
      <c r="AA23727">
        <v>8.1476107926068408</v>
      </c>
      <c r="AB23727">
        <v>9.107612771071171</v>
      </c>
      <c r="AC23727">
        <v>2.2465581242363748</v>
      </c>
      <c r="AD23727">
        <v>4.6164145233712484</v>
      </c>
      <c r="AE23727">
        <v>4.5341159802864794</v>
      </c>
      <c r="AF23727">
        <v>1.8924794954844559</v>
      </c>
      <c r="AG23727">
        <v>3.1626174643351712</v>
      </c>
      <c r="AH23727">
        <v>2.3811505299096809</v>
      </c>
      <c r="AI23727">
        <v>6.2946032374032512</v>
      </c>
      <c r="AJ23727">
        <v>5.1940345930256981</v>
      </c>
      <c r="AK23727">
        <v>5.7867984569431874</v>
      </c>
      <c r="AL23727">
        <v>7.0636860351684261</v>
      </c>
      <c r="AM23727">
        <v>5.0834112809875043</v>
      </c>
      <c r="AN23727">
        <v>2.1165953907745561</v>
      </c>
      <c r="AO23727">
        <v>3.7927096699597258</v>
      </c>
      <c r="AP23727">
        <v>3.1408869281025038</v>
      </c>
      <c r="AQ23727">
        <v>9.5648563024974145</v>
      </c>
      <c r="AR23727">
        <v>4.1709044780486426</v>
      </c>
      <c r="AS23727">
        <v>5.2653976518771239</v>
      </c>
      <c r="AT23727">
        <v>6.2423862856557211</v>
      </c>
      <c r="AU23727">
        <v>-0.23482993495832491</v>
      </c>
      <c r="AV23727">
        <v>13.792121638866339</v>
      </c>
      <c r="AW23727">
        <v>4.6166126259361118E-2</v>
      </c>
    </row>
    <row r="23728" spans="1:49" x14ac:dyDescent="0.25">
      <c r="A23728" s="1">
        <v>41153</v>
      </c>
      <c r="B23728">
        <v>2011</v>
      </c>
      <c r="C23728">
        <v>360</v>
      </c>
      <c r="D23728">
        <v>-0.32024102098380253</v>
      </c>
      <c r="E23728">
        <v>6.6077252172156431</v>
      </c>
      <c r="F23728">
        <v>3.0634886794821181</v>
      </c>
      <c r="G23728">
        <v>9.4544099005511306</v>
      </c>
      <c r="H23728">
        <v>3.9606776333306999</v>
      </c>
      <c r="I23728">
        <v>3.477375662938309</v>
      </c>
      <c r="J23728">
        <v>2.0632071985362099</v>
      </c>
      <c r="K23728">
        <v>6.9909388194209887</v>
      </c>
      <c r="L23728">
        <v>3.3948958309674371</v>
      </c>
      <c r="M23728">
        <v>4.7164782226425617</v>
      </c>
      <c r="N23728">
        <v>6.5344288625109224</v>
      </c>
      <c r="O23728">
        <v>-7.1024539911507141</v>
      </c>
      <c r="P23728">
        <v>-0.92210965026193747</v>
      </c>
      <c r="Q23728">
        <v>7.8596460985067562</v>
      </c>
      <c r="R23728">
        <v>4.786994655798682</v>
      </c>
      <c r="S23728">
        <v>6.1098836019279457</v>
      </c>
      <c r="T23728">
        <v>3.505859489028218</v>
      </c>
      <c r="U23728">
        <v>7.0804330612235233</v>
      </c>
      <c r="V23728">
        <v>3.267298548282938</v>
      </c>
      <c r="W23728">
        <v>8.5580888821130472</v>
      </c>
      <c r="X23728">
        <v>4.0032400072148588</v>
      </c>
      <c r="Y23728">
        <v>2.2259267857799752</v>
      </c>
      <c r="Z23728">
        <v>0.79579531837605799</v>
      </c>
      <c r="AA23728">
        <v>3.2251467875459068</v>
      </c>
      <c r="AB23728">
        <v>4.6335938628775608</v>
      </c>
      <c r="AC23728">
        <v>7.7019544822205743</v>
      </c>
      <c r="AD23728">
        <v>2.9780448745554859</v>
      </c>
      <c r="AE23728">
        <v>7.9042462508049693</v>
      </c>
      <c r="AF23728">
        <v>3.951588386765104</v>
      </c>
      <c r="AG23728">
        <v>3.83136265173547</v>
      </c>
      <c r="AH23728">
        <v>5.2670793136581739</v>
      </c>
      <c r="AI23728">
        <v>3.5584462947620299</v>
      </c>
      <c r="AJ23728">
        <v>8.7801250533408037</v>
      </c>
      <c r="AK23728">
        <v>15.60033828510406</v>
      </c>
      <c r="AL23728">
        <v>3.4188477269970758</v>
      </c>
      <c r="AM23728">
        <v>3.678810728232373</v>
      </c>
      <c r="AN23728">
        <v>5.7581184109290806</v>
      </c>
      <c r="AO23728">
        <v>5.16592354897214</v>
      </c>
      <c r="AP23728">
        <v>7.7300295555938536</v>
      </c>
      <c r="AQ23728">
        <v>0.45376350836618951</v>
      </c>
      <c r="AR23728">
        <v>3.85718090790792</v>
      </c>
      <c r="AS23728">
        <v>2.3861887450727481</v>
      </c>
      <c r="AT23728">
        <v>0.54305021091625161</v>
      </c>
      <c r="AU23728">
        <v>5.0279266926445798</v>
      </c>
      <c r="AV23728">
        <v>10.025057165325309</v>
      </c>
      <c r="AW23728">
        <v>8.5416267142019997E-3</v>
      </c>
    </row>
    <row r="23729" spans="1:49" x14ac:dyDescent="0.25">
      <c r="A23729" s="1">
        <v>41183</v>
      </c>
      <c r="B23729">
        <v>2011</v>
      </c>
      <c r="C23729">
        <v>360</v>
      </c>
      <c r="D23729">
        <v>6.9361656269719694</v>
      </c>
      <c r="E23729">
        <v>3.7076563486219789</v>
      </c>
      <c r="F23729">
        <v>-0.25623886649370758</v>
      </c>
      <c r="G23729">
        <v>-1.763518711480794</v>
      </c>
      <c r="H23729">
        <v>-1.50842940882745E-2</v>
      </c>
      <c r="I23729">
        <v>3.9831987188440281</v>
      </c>
      <c r="J23729">
        <v>3.9053820357835001</v>
      </c>
      <c r="K23729">
        <v>3.9948307635729869</v>
      </c>
      <c r="L23729">
        <v>-0.54330828756569138</v>
      </c>
      <c r="M23729">
        <v>3.4488780840484119</v>
      </c>
      <c r="N23729">
        <v>2.265748013745239</v>
      </c>
      <c r="O23729">
        <v>17.415935075005809</v>
      </c>
      <c r="P23729">
        <v>0.3013817360789206</v>
      </c>
      <c r="Q23729">
        <v>-2.3187416734117621</v>
      </c>
      <c r="R23729">
        <v>-1.7867069147242449</v>
      </c>
      <c r="S23729">
        <v>-5.4317545271820311E-2</v>
      </c>
      <c r="T23729">
        <v>3.2557976499042018</v>
      </c>
      <c r="U23729">
        <v>7.4238095970888818</v>
      </c>
      <c r="V23729">
        <v>-1.2910285311555361</v>
      </c>
      <c r="W23729">
        <v>1.913313557285812</v>
      </c>
      <c r="X23729">
        <v>3.2357309310631739</v>
      </c>
      <c r="Y23729">
        <v>3.302522175165445</v>
      </c>
      <c r="Z23729">
        <v>11.100477334109881</v>
      </c>
      <c r="AA23729">
        <v>1.233416385130925</v>
      </c>
      <c r="AB23729">
        <v>0.2748318485413348</v>
      </c>
      <c r="AC23729">
        <v>0.3881550854429428</v>
      </c>
      <c r="AD23729">
        <v>-6.8444278044006213</v>
      </c>
      <c r="AE23729">
        <v>0.66113123037772059</v>
      </c>
      <c r="AF23729">
        <v>6.6291592476882322</v>
      </c>
      <c r="AG23729">
        <v>-1.0078801774984989</v>
      </c>
      <c r="AH23729">
        <v>1.4532748979760199</v>
      </c>
      <c r="AI23729">
        <v>-2.547848907858052</v>
      </c>
      <c r="AJ23729">
        <v>-1.137997418788528</v>
      </c>
      <c r="AK23729">
        <v>-3.222699558268272</v>
      </c>
      <c r="AL23729">
        <v>-1.2221323109362081</v>
      </c>
      <c r="AM23729">
        <v>-0.3193282774364814</v>
      </c>
      <c r="AN23729">
        <v>3.416534764325152</v>
      </c>
      <c r="AO23729">
        <v>-1.990593918588446</v>
      </c>
      <c r="AP23729">
        <v>5.0868450315624933</v>
      </c>
      <c r="AQ23729">
        <v>-8.1989893417244719E-2</v>
      </c>
      <c r="AR23729">
        <v>-0.92060421630771883</v>
      </c>
      <c r="AS23729">
        <v>3.0976879827159691</v>
      </c>
      <c r="AT23729">
        <v>-4.084618194158951E-2</v>
      </c>
      <c r="AU23729">
        <v>3.8020137887947891</v>
      </c>
      <c r="AV23729">
        <v>-2.7105997974443019</v>
      </c>
      <c r="AW23729">
        <v>5.9992415557930112E-3</v>
      </c>
    </row>
    <row r="23730" spans="1:49" x14ac:dyDescent="0.25">
      <c r="A23730" s="1">
        <v>41214</v>
      </c>
      <c r="B23730">
        <v>2011</v>
      </c>
      <c r="C23730">
        <v>360</v>
      </c>
      <c r="D23730">
        <v>-1.1599461732434091</v>
      </c>
      <c r="E23730">
        <v>2.8183216936316762</v>
      </c>
      <c r="F23730">
        <v>2.637834871469225</v>
      </c>
      <c r="G23730">
        <v>6.4554794138099059</v>
      </c>
      <c r="H23730">
        <v>5.8199123252996809</v>
      </c>
      <c r="I23730">
        <v>3.0514031252136591</v>
      </c>
      <c r="J23730">
        <v>4.1227852763202399</v>
      </c>
      <c r="K23730">
        <v>-1.554669402641351</v>
      </c>
      <c r="L23730">
        <v>1.5749273957337719</v>
      </c>
      <c r="M23730">
        <v>6.3783982483473389</v>
      </c>
      <c r="N23730">
        <v>3.5705628955230222</v>
      </c>
      <c r="O23730">
        <v>8.0345352341576906</v>
      </c>
      <c r="P23730">
        <v>-6.3923939527724913</v>
      </c>
      <c r="Q23730">
        <v>3.606384613687053</v>
      </c>
      <c r="R23730">
        <v>4.1472950863978841</v>
      </c>
      <c r="S23730">
        <v>-1.1582256172139369</v>
      </c>
      <c r="T23730">
        <v>2.0870090491797111</v>
      </c>
      <c r="U23730">
        <v>6.4529265747868436</v>
      </c>
      <c r="V23730">
        <v>3.3337330092710671</v>
      </c>
      <c r="W23730">
        <v>2.349268853319475</v>
      </c>
      <c r="X23730">
        <v>4.9125889465572614</v>
      </c>
      <c r="Y23730">
        <v>5.2136580239446007</v>
      </c>
      <c r="Z23730">
        <v>1.2013191382918009</v>
      </c>
      <c r="AA23730">
        <v>2.3784907520939762</v>
      </c>
      <c r="AB23730">
        <v>0.50053272015040395</v>
      </c>
      <c r="AC23730">
        <v>2.7381328042024311</v>
      </c>
      <c r="AD23730">
        <v>6.5082432186611028</v>
      </c>
      <c r="AE23730">
        <v>2.2497736237325978</v>
      </c>
      <c r="AF23730">
        <v>-0.5387471226029783</v>
      </c>
      <c r="AG23730">
        <v>-2.2610367774755669</v>
      </c>
      <c r="AH23730">
        <v>2.5684405006397131</v>
      </c>
      <c r="AI23730">
        <v>7.0071287757609291</v>
      </c>
      <c r="AJ23730">
        <v>2.479867445266581</v>
      </c>
      <c r="AK23730">
        <v>5.4451083334810413</v>
      </c>
      <c r="AL23730">
        <v>1.5937091479042429</v>
      </c>
      <c r="AM23730">
        <v>-2.0745502133198919</v>
      </c>
      <c r="AN23730">
        <v>6.5077662220611954</v>
      </c>
      <c r="AO23730">
        <v>6.8559306557736122E-2</v>
      </c>
      <c r="AP23730">
        <v>2.965415899705115</v>
      </c>
      <c r="AQ23730">
        <v>3.642491454393149</v>
      </c>
      <c r="AR23730">
        <v>2.658906502787262</v>
      </c>
      <c r="AS23730">
        <v>-1.836713143743862</v>
      </c>
      <c r="AT23730">
        <v>-1.0153473212582751</v>
      </c>
      <c r="AU23730">
        <v>-0.58680150454264446</v>
      </c>
      <c r="AV23730">
        <v>-13.94333170378375</v>
      </c>
      <c r="AW23730">
        <v>9.4714376757225605E-3</v>
      </c>
    </row>
    <row r="23731" spans="1:49" x14ac:dyDescent="0.25">
      <c r="A23731" s="1">
        <v>41244</v>
      </c>
      <c r="B23731">
        <v>2011</v>
      </c>
      <c r="C23731">
        <v>360</v>
      </c>
      <c r="D23731">
        <v>15.9671241992164</v>
      </c>
      <c r="E23731">
        <v>7.8411786537636594</v>
      </c>
      <c r="F23731">
        <v>5.6123513431367789</v>
      </c>
      <c r="G23731">
        <v>11.80065713684238</v>
      </c>
      <c r="H23731">
        <v>5.1218146365410444</v>
      </c>
      <c r="I23731">
        <v>6.7567184764566468</v>
      </c>
      <c r="J23731">
        <v>5.8820303517525874</v>
      </c>
      <c r="K23731">
        <v>12.9535731294615</v>
      </c>
      <c r="L23731">
        <v>4.6723228268164663</v>
      </c>
      <c r="M23731">
        <v>7.5872255153576429</v>
      </c>
      <c r="N23731">
        <v>7.1970472787569406</v>
      </c>
      <c r="O23731">
        <v>5.6345584333183494</v>
      </c>
      <c r="P23731">
        <v>7.8954876978744037</v>
      </c>
      <c r="Q23731">
        <v>8.3499796922569036</v>
      </c>
      <c r="R23731">
        <v>7.4556297390816928</v>
      </c>
      <c r="S23731">
        <v>9.0518725221176766</v>
      </c>
      <c r="T23731">
        <v>6.100473268006068</v>
      </c>
      <c r="U23731">
        <v>8.9914004140218218</v>
      </c>
      <c r="V23731">
        <v>8.5198176060754971</v>
      </c>
      <c r="W23731">
        <v>5.0311523527389879</v>
      </c>
      <c r="X23731">
        <v>4.3752160935315088</v>
      </c>
      <c r="Y23731">
        <v>6.7997069031759061</v>
      </c>
      <c r="Z23731">
        <v>10.1986158429275</v>
      </c>
      <c r="AA23731">
        <v>5.179652322006878</v>
      </c>
      <c r="AB23731">
        <v>4.7098116841801207</v>
      </c>
      <c r="AC23731">
        <v>7.2819689904096707</v>
      </c>
      <c r="AD23731">
        <v>22.459716273681838</v>
      </c>
      <c r="AE23731">
        <v>9.2769822768398171</v>
      </c>
      <c r="AF23731">
        <v>11.09475851914519</v>
      </c>
      <c r="AG23731">
        <v>7.5317984968235718</v>
      </c>
      <c r="AH23731">
        <v>-3.3049349884809449</v>
      </c>
      <c r="AI23731">
        <v>0.27837564370123408</v>
      </c>
      <c r="AJ23731">
        <v>9.3341778955284624</v>
      </c>
      <c r="AK23731">
        <v>3.0312485105842062</v>
      </c>
      <c r="AL23731">
        <v>4.0302456640769702</v>
      </c>
      <c r="AM23731">
        <v>11.02776406430543</v>
      </c>
      <c r="AN23731">
        <v>5.96836477791991</v>
      </c>
      <c r="AO23731">
        <v>13.36514146291066</v>
      </c>
      <c r="AP23731">
        <v>6.8567344782621173</v>
      </c>
      <c r="AQ23731">
        <v>5.9294164521672688</v>
      </c>
      <c r="AR23731">
        <v>6.1411588844347174</v>
      </c>
      <c r="AS23731">
        <v>7.2190788802739547</v>
      </c>
      <c r="AT23731">
        <v>2.203894262836692</v>
      </c>
      <c r="AU23731">
        <v>3.527124291562922</v>
      </c>
      <c r="AV23731">
        <v>11.4968651264681</v>
      </c>
      <c r="AW23731">
        <v>3.0577506037726469E-2</v>
      </c>
    </row>
    <row r="23732" spans="1:49" x14ac:dyDescent="0.25">
      <c r="A23732" s="1">
        <v>41275</v>
      </c>
      <c r="B23732">
        <v>2011</v>
      </c>
      <c r="C23732">
        <v>360</v>
      </c>
      <c r="D23732">
        <v>16.621933006180338</v>
      </c>
      <c r="E23732">
        <v>11.548741851590609</v>
      </c>
      <c r="F23732">
        <v>16.14944806614216</v>
      </c>
      <c r="G23732">
        <v>1.1289414474821899</v>
      </c>
      <c r="H23732">
        <v>7.5733334816885378</v>
      </c>
      <c r="I23732">
        <v>13.652810555591911</v>
      </c>
      <c r="J23732">
        <v>12.72098393134973</v>
      </c>
      <c r="K23732">
        <v>15.33764078556232</v>
      </c>
      <c r="L23732">
        <v>11.266933102998401</v>
      </c>
      <c r="M23732">
        <v>11.5169583029453</v>
      </c>
      <c r="N23732">
        <v>10.04003139959522</v>
      </c>
      <c r="O23732">
        <v>18.886034814893261</v>
      </c>
      <c r="P23732">
        <v>-1.9494131537708399</v>
      </c>
      <c r="Q23732">
        <v>0.48147974385532871</v>
      </c>
      <c r="R23732">
        <v>12.787409901277689</v>
      </c>
      <c r="S23732">
        <v>9.0213268669076854</v>
      </c>
      <c r="T23732">
        <v>10.094237629599419</v>
      </c>
      <c r="U23732">
        <v>8.8828048011769809</v>
      </c>
      <c r="V23732">
        <v>8.177922115233871</v>
      </c>
      <c r="W23732">
        <v>14.779707690465459</v>
      </c>
      <c r="X23732">
        <v>13.359058149966231</v>
      </c>
      <c r="Y23732">
        <v>10.180435885613949</v>
      </c>
      <c r="Z23732">
        <v>6.10057387052092</v>
      </c>
      <c r="AA23732">
        <v>8.3866130294051757</v>
      </c>
      <c r="AB23732">
        <v>6.29347410574983</v>
      </c>
      <c r="AC23732">
        <v>10.09318317201309</v>
      </c>
      <c r="AD23732">
        <v>21.776543504777909</v>
      </c>
      <c r="AE23732">
        <v>3.1598750364225441</v>
      </c>
      <c r="AF23732">
        <v>6.4230370175989426</v>
      </c>
      <c r="AG23732">
        <v>12.23558543813132</v>
      </c>
      <c r="AH23732">
        <v>4.9386909153667169</v>
      </c>
      <c r="AI23732">
        <v>5.6759242977633129</v>
      </c>
      <c r="AJ23732">
        <v>10.44377149081652</v>
      </c>
      <c r="AK23732">
        <v>9.5749394001684252</v>
      </c>
      <c r="AL23732">
        <v>9.8682102157464193</v>
      </c>
      <c r="AM23732">
        <v>7.3741401167434883</v>
      </c>
      <c r="AN23732">
        <v>12.443715373348811</v>
      </c>
      <c r="AO23732">
        <v>-1.4528127900345409</v>
      </c>
      <c r="AP23732">
        <v>8.0714497945169725</v>
      </c>
      <c r="AQ23732">
        <v>6.044129440535384</v>
      </c>
      <c r="AR23732">
        <v>5.8579265756104393</v>
      </c>
      <c r="AS23732">
        <v>-0.6188175513175409</v>
      </c>
      <c r="AT23732">
        <v>10.055255977269059</v>
      </c>
      <c r="AU23732">
        <v>6.0775879022292756</v>
      </c>
      <c r="AV23732">
        <v>2.13392188795738</v>
      </c>
      <c r="AW23732">
        <v>4.3493209969754032E-2</v>
      </c>
    </row>
    <row r="23733" spans="1:49" x14ac:dyDescent="0.25">
      <c r="A23733" s="1">
        <v>41306</v>
      </c>
      <c r="B23733">
        <v>2011</v>
      </c>
      <c r="C23733">
        <v>360</v>
      </c>
      <c r="D23733">
        <v>-2.2762228431619569</v>
      </c>
      <c r="E23733">
        <v>-8.8187259401647626</v>
      </c>
      <c r="F23733">
        <v>-6.0977265549446047</v>
      </c>
      <c r="G23733">
        <v>-6.7519668867601634</v>
      </c>
      <c r="H23733">
        <v>-0.120768971971752</v>
      </c>
      <c r="I23733">
        <v>-15.3333222610328</v>
      </c>
      <c r="J23733">
        <v>-9.5009680604991704</v>
      </c>
      <c r="K23733">
        <v>-11.28515728260213</v>
      </c>
      <c r="L23733">
        <v>-7.0711423391839219</v>
      </c>
      <c r="M23733">
        <v>-4.7427509765958664</v>
      </c>
      <c r="N23733">
        <v>-6.9330455561779969</v>
      </c>
      <c r="O23733">
        <v>0.11291277895386639</v>
      </c>
      <c r="P23733">
        <v>-7.0233802577506772</v>
      </c>
      <c r="Q23733">
        <v>1.7085702708962811</v>
      </c>
      <c r="R23733">
        <v>-1.9231138205027869</v>
      </c>
      <c r="S23733">
        <v>0.32695999521019647</v>
      </c>
      <c r="T23733">
        <v>0.6715806658175616</v>
      </c>
      <c r="U23733">
        <v>-5.2196685165746723</v>
      </c>
      <c r="V23733">
        <v>-0.55182931384374356</v>
      </c>
      <c r="W23733">
        <v>-4.660931825167447</v>
      </c>
      <c r="X23733">
        <v>-2.1554784795398412</v>
      </c>
      <c r="Y23733">
        <v>-6.4091407559505154</v>
      </c>
      <c r="Z23733">
        <v>-4.673926979577625</v>
      </c>
      <c r="AA23733">
        <v>-5.5473594393168124</v>
      </c>
      <c r="AB23733">
        <v>-4.4826685846320444</v>
      </c>
      <c r="AC23733">
        <v>-6.0755839248687877</v>
      </c>
      <c r="AD23733">
        <v>-23.292199818132872</v>
      </c>
      <c r="AE23733">
        <v>-9.2408771242126981</v>
      </c>
      <c r="AF23733">
        <v>-8.3274750683306031</v>
      </c>
      <c r="AG23733">
        <v>-4.0169966527932814</v>
      </c>
      <c r="AH23733">
        <v>-0.84330333739004448</v>
      </c>
      <c r="AI23733">
        <v>1.872478781049725</v>
      </c>
      <c r="AJ23733">
        <v>-0.8437787884897574</v>
      </c>
      <c r="AK23733">
        <v>-10.23910032500992</v>
      </c>
      <c r="AL23733">
        <v>-1.8920591532763491</v>
      </c>
      <c r="AM23733">
        <v>-5.5441185736632592</v>
      </c>
      <c r="AN23733">
        <v>5.3064753953389943</v>
      </c>
      <c r="AO23733">
        <v>-5.106028459307133</v>
      </c>
      <c r="AP23733">
        <v>-6.8671241890908794</v>
      </c>
      <c r="AQ23733">
        <v>3.352647193789426</v>
      </c>
      <c r="AR23733">
        <v>-2.9968060745470648</v>
      </c>
      <c r="AS23733">
        <v>-1.5968370355687771</v>
      </c>
      <c r="AT23733">
        <v>-3.5518293013043212</v>
      </c>
      <c r="AU23733">
        <v>7.4406799861153514</v>
      </c>
      <c r="AV23733">
        <v>-5.6985552871339777</v>
      </c>
      <c r="AW23733">
        <v>-3.134060298229091E-2</v>
      </c>
    </row>
    <row r="23734" spans="1:49" x14ac:dyDescent="0.25">
      <c r="A23734" s="1">
        <v>41334</v>
      </c>
      <c r="B23734">
        <v>2011</v>
      </c>
      <c r="C23734">
        <v>360</v>
      </c>
      <c r="D23734">
        <v>-8.1201682320890747</v>
      </c>
      <c r="E23734">
        <v>-9.2124123191990375</v>
      </c>
      <c r="F23734">
        <v>-6.6549627699503233</v>
      </c>
      <c r="G23734">
        <v>-8.464906019895535</v>
      </c>
      <c r="H23734">
        <v>-1.130441809256721</v>
      </c>
      <c r="I23734">
        <v>-8.5249140723779213</v>
      </c>
      <c r="J23734">
        <v>-2.0386458401316139</v>
      </c>
      <c r="K23734">
        <v>-4.9671971489727804</v>
      </c>
      <c r="L23734">
        <v>-5.2215249109077266</v>
      </c>
      <c r="M23734">
        <v>-5.3826280129539157</v>
      </c>
      <c r="N23734">
        <v>-4.4852680009487838</v>
      </c>
      <c r="O23734">
        <v>-6.538857150157618</v>
      </c>
      <c r="P23734">
        <v>-8.1159310913432208</v>
      </c>
      <c r="Q23734">
        <v>-7.6082391799225384</v>
      </c>
      <c r="R23734">
        <v>-3.1667161374981272</v>
      </c>
      <c r="S23734">
        <v>0.70126646856765174</v>
      </c>
      <c r="T23734">
        <v>-3.9726318062821449</v>
      </c>
      <c r="U23734">
        <v>-9.8011618733567456</v>
      </c>
      <c r="V23734">
        <v>1.296182925568834</v>
      </c>
      <c r="W23734">
        <v>-1.1400463528240761</v>
      </c>
      <c r="X23734">
        <v>-1.7737109088214691</v>
      </c>
      <c r="Y23734">
        <v>-4.8137774979482906</v>
      </c>
      <c r="Z23734">
        <v>4.3295977070176406</v>
      </c>
      <c r="AA23734">
        <v>-2.3299759414663339</v>
      </c>
      <c r="AB23734">
        <v>-2.8899434086739122</v>
      </c>
      <c r="AC23734">
        <v>8.5626231533453279E-2</v>
      </c>
      <c r="AD23734">
        <v>7.2824778573497673</v>
      </c>
      <c r="AE23734">
        <v>1.5513114899167399</v>
      </c>
      <c r="AF23734">
        <v>-6.557928855614314</v>
      </c>
      <c r="AG23734">
        <v>-5.3319883353506681</v>
      </c>
      <c r="AH23734">
        <v>0.425088040948296</v>
      </c>
      <c r="AI23734">
        <v>-4.3320172308864313</v>
      </c>
      <c r="AJ23734">
        <v>-1.9012462103638941</v>
      </c>
      <c r="AK23734">
        <v>-3.3430443343340892</v>
      </c>
      <c r="AL23734">
        <v>0.153115225128686</v>
      </c>
      <c r="AM23734">
        <v>-4.5534796976882452</v>
      </c>
      <c r="AN23734">
        <v>-1.986082855338545</v>
      </c>
      <c r="AO23734">
        <v>-4.9132492883500749</v>
      </c>
      <c r="AP23734">
        <v>-8.7076345641581057</v>
      </c>
      <c r="AQ23734">
        <v>-7.1796008131471813</v>
      </c>
      <c r="AR23734">
        <v>-2.1239529736926892</v>
      </c>
      <c r="AS23734">
        <v>-1.1325678484730759</v>
      </c>
      <c r="AT23734">
        <v>-0.75188252329341232</v>
      </c>
      <c r="AU23734">
        <v>-2.5482114526853672</v>
      </c>
      <c r="AV23734">
        <v>-9.6846001439014007</v>
      </c>
      <c r="AW23734">
        <v>-3.4688898349873099E-2</v>
      </c>
    </row>
    <row r="23735" spans="1:49" x14ac:dyDescent="0.25">
      <c r="A23735" s="1">
        <v>41365</v>
      </c>
      <c r="B23735">
        <v>2011</v>
      </c>
      <c r="C23735">
        <v>360</v>
      </c>
      <c r="D23735">
        <v>1.5373255102296259</v>
      </c>
      <c r="E23735">
        <v>16.22118990479429</v>
      </c>
      <c r="F23735">
        <v>9.4367222069654755</v>
      </c>
      <c r="G23735">
        <v>6.1704448082786634</v>
      </c>
      <c r="H23735">
        <v>7.0105881952780669</v>
      </c>
      <c r="I23735">
        <v>17.715998013231069</v>
      </c>
      <c r="J23735">
        <v>9.0505182471772638</v>
      </c>
      <c r="K23735">
        <v>16.592627388042992</v>
      </c>
      <c r="L23735">
        <v>9.0924186050051148</v>
      </c>
      <c r="M23735">
        <v>11.82153077945136</v>
      </c>
      <c r="N23735">
        <v>9.6070482139713143</v>
      </c>
      <c r="O23735">
        <v>5.2367954743160583</v>
      </c>
      <c r="P23735">
        <v>5.6960511367557531</v>
      </c>
      <c r="Q23735">
        <v>2.6226080090047792</v>
      </c>
      <c r="R23735">
        <v>7.7275682468726181</v>
      </c>
      <c r="S23735">
        <v>3.8510505782266562</v>
      </c>
      <c r="T23735">
        <v>10.05264660367313</v>
      </c>
      <c r="U23735">
        <v>11.882450362338441</v>
      </c>
      <c r="V23735">
        <v>14.366458348732429</v>
      </c>
      <c r="W23735">
        <v>11.87261885721645</v>
      </c>
      <c r="X23735">
        <v>10.00471649530148</v>
      </c>
      <c r="Y23735">
        <v>11.509492140697761</v>
      </c>
      <c r="Z23735">
        <v>7.3881811672037001</v>
      </c>
      <c r="AA23735">
        <v>8.3814433050157344</v>
      </c>
      <c r="AB23735">
        <v>3.668250323118083</v>
      </c>
      <c r="AC23735">
        <v>3.003073538337464</v>
      </c>
      <c r="AD23735">
        <v>10.305596826952311</v>
      </c>
      <c r="AE23735">
        <v>-7.3435410751171659</v>
      </c>
      <c r="AF23735">
        <v>1.2129000556786229</v>
      </c>
      <c r="AG23735">
        <v>1.8435873204609039</v>
      </c>
      <c r="AH23735">
        <v>3.4981570888073632</v>
      </c>
      <c r="AI23735">
        <v>1.8080855234159141</v>
      </c>
      <c r="AJ23735">
        <v>8.5753955470743151</v>
      </c>
      <c r="AK23735">
        <v>9.539686991267704</v>
      </c>
      <c r="AL23735">
        <v>7.2214112497219096</v>
      </c>
      <c r="AM23735">
        <v>7.1140532500653109</v>
      </c>
      <c r="AN23735">
        <v>7.8450194457752032</v>
      </c>
      <c r="AO23735">
        <v>4.9082107309779799</v>
      </c>
      <c r="AP23735">
        <v>7.4070803614037404</v>
      </c>
      <c r="AQ23735">
        <v>10.01119205048497</v>
      </c>
      <c r="AR23735">
        <v>8.7512703009123847</v>
      </c>
      <c r="AS23735">
        <v>10.08606125619327</v>
      </c>
      <c r="AT23735">
        <v>7.6588996796429498</v>
      </c>
      <c r="AU23735">
        <v>7.3225397226046152</v>
      </c>
      <c r="AV23735">
        <v>4.8273921428443334</v>
      </c>
      <c r="AW23735">
        <v>5.1486515005651157E-2</v>
      </c>
    </row>
    <row r="23736" spans="1:49" x14ac:dyDescent="0.25">
      <c r="A23736" s="1">
        <v>41395</v>
      </c>
      <c r="B23736">
        <v>2011</v>
      </c>
      <c r="C23736">
        <v>360</v>
      </c>
      <c r="D23736">
        <v>-2.7673759681874359</v>
      </c>
      <c r="E23736">
        <v>-5.4127259285880029</v>
      </c>
      <c r="F23736">
        <v>-6.4764304802060524</v>
      </c>
      <c r="G23736">
        <v>0.6255599201415496</v>
      </c>
      <c r="H23736">
        <v>-3.7578250963940518</v>
      </c>
      <c r="I23736">
        <v>-0.98667532375891209</v>
      </c>
      <c r="J23736">
        <v>0.39543622863376088</v>
      </c>
      <c r="K23736">
        <v>-7.1155364772123031</v>
      </c>
      <c r="L23736">
        <v>-2.839352813090279</v>
      </c>
      <c r="M23736">
        <v>-3.0333860026428909</v>
      </c>
      <c r="N23736">
        <v>0.70425080772855697</v>
      </c>
      <c r="O23736">
        <v>-10.27329511525412</v>
      </c>
      <c r="P23736">
        <v>-5.0606571572504482</v>
      </c>
      <c r="Q23736">
        <v>-2.1756437846431438</v>
      </c>
      <c r="R23736">
        <v>-3.4653542744211951</v>
      </c>
      <c r="S23736">
        <v>-3.0159403637944671</v>
      </c>
      <c r="T23736">
        <v>-14.411498385913649</v>
      </c>
      <c r="U23736">
        <v>-3.5267842313032371</v>
      </c>
      <c r="V23736">
        <v>-8.1441509060826807</v>
      </c>
      <c r="W23736">
        <v>-15.195351833103221</v>
      </c>
      <c r="X23736">
        <v>-5.0844691859328162</v>
      </c>
      <c r="Y23736">
        <v>-0.31443878784360718</v>
      </c>
      <c r="Z23736">
        <v>-6.3441767734258576</v>
      </c>
      <c r="AA23736">
        <v>-2.5039217840003292</v>
      </c>
      <c r="AB23736">
        <v>-3.0973855297808051</v>
      </c>
      <c r="AC23736">
        <v>-8.360799865160363</v>
      </c>
      <c r="AD23736">
        <v>-6.0610902300366138</v>
      </c>
      <c r="AE23736">
        <v>-10.61271668461664</v>
      </c>
      <c r="AF23736">
        <v>-9.2361739566783285</v>
      </c>
      <c r="AG23736">
        <v>-10.343497179165171</v>
      </c>
      <c r="AH23736">
        <v>-3.7699908358844181</v>
      </c>
      <c r="AI23736">
        <v>-2.9210535972119529</v>
      </c>
      <c r="AJ23736">
        <v>-9.1134313697269107</v>
      </c>
      <c r="AK23736">
        <v>-5.5016740080821469</v>
      </c>
      <c r="AL23736">
        <v>-0.58081145876693885</v>
      </c>
      <c r="AM23736">
        <v>-9.5429400164283589</v>
      </c>
      <c r="AN23736">
        <v>-5.3744844038426942</v>
      </c>
      <c r="AO23736">
        <v>-7.842813891795597</v>
      </c>
      <c r="AP23736">
        <v>-2.7792744280918051</v>
      </c>
      <c r="AQ23736">
        <v>14.033932740031091</v>
      </c>
      <c r="AR23736">
        <v>-7.4732511448836414</v>
      </c>
      <c r="AS23736">
        <v>0.32230624243811962</v>
      </c>
      <c r="AT23736">
        <v>2.5780353829566889</v>
      </c>
      <c r="AU23736">
        <v>-4.1660038049201269</v>
      </c>
      <c r="AV23736">
        <v>1.24223770390508</v>
      </c>
      <c r="AW23736">
        <v>-2.6289484551099581E-2</v>
      </c>
    </row>
    <row r="23737" spans="1:49" x14ac:dyDescent="0.25">
      <c r="A23737" s="1">
        <v>41426</v>
      </c>
      <c r="B23737">
        <v>2011</v>
      </c>
      <c r="C23737">
        <v>360</v>
      </c>
      <c r="D23737">
        <v>-1.676134497074433</v>
      </c>
      <c r="E23737">
        <v>-8.7165301722155313</v>
      </c>
      <c r="F23737">
        <v>-5.3126988394057273</v>
      </c>
      <c r="G23737">
        <v>-9.8439324223045137</v>
      </c>
      <c r="H23737">
        <v>-5.8228771846782656</v>
      </c>
      <c r="I23737">
        <v>-12.366896752787181</v>
      </c>
      <c r="J23737">
        <v>-5.1281851045645759</v>
      </c>
      <c r="K23737">
        <v>-6.6056945755471936</v>
      </c>
      <c r="L23737">
        <v>-9.6561250411300144</v>
      </c>
      <c r="M23737">
        <v>-5.7801944636267972</v>
      </c>
      <c r="N23737">
        <v>-5.6142214614008701</v>
      </c>
      <c r="O23737">
        <v>-2.9196073127607969</v>
      </c>
      <c r="P23737">
        <v>-6.1064759807269224</v>
      </c>
      <c r="Q23737">
        <v>-9.6355751457127496</v>
      </c>
      <c r="R23737">
        <v>-8.2307247868449558</v>
      </c>
      <c r="S23737">
        <v>-3.5723234197276739</v>
      </c>
      <c r="T23737">
        <v>-7.8946826659096363</v>
      </c>
      <c r="U23737">
        <v>-9.1904717075346412</v>
      </c>
      <c r="V23737">
        <v>0.1376937506027742</v>
      </c>
      <c r="W23737">
        <v>-4.8333495858903337</v>
      </c>
      <c r="X23737">
        <v>-3.4720355362727662</v>
      </c>
      <c r="Y23737">
        <v>-6.2328405697300244</v>
      </c>
      <c r="Z23737">
        <v>-15.05322529208649</v>
      </c>
      <c r="AA23737">
        <v>-6.7046368146924991</v>
      </c>
      <c r="AB23737">
        <v>-7.0081714375071709</v>
      </c>
      <c r="AC23737">
        <v>-5.2016521211177391</v>
      </c>
      <c r="AD23737">
        <v>-4.8514627340368044</v>
      </c>
      <c r="AE23737">
        <v>-11.748992031403651</v>
      </c>
      <c r="AF23737">
        <v>-4.8598572696465281</v>
      </c>
      <c r="AG23737">
        <v>-5.709609231673185</v>
      </c>
      <c r="AH23737">
        <v>-3.052648910209677</v>
      </c>
      <c r="AI23737">
        <v>-3.5634035483310682</v>
      </c>
      <c r="AJ23737">
        <v>-6.5559855259302413</v>
      </c>
      <c r="AK23737">
        <v>-8.1253287188924883</v>
      </c>
      <c r="AL23737">
        <v>-2.9016192831708421</v>
      </c>
      <c r="AM23737">
        <v>-13.909810189602791</v>
      </c>
      <c r="AN23737">
        <v>-9.7954125983187641</v>
      </c>
      <c r="AO23737">
        <v>-3.4378970399009829</v>
      </c>
      <c r="AP23737">
        <v>-8.4989804309231189</v>
      </c>
      <c r="AQ23737">
        <v>-8.0350259978316014</v>
      </c>
      <c r="AR23737">
        <v>-6.2159137638261308</v>
      </c>
      <c r="AS23737">
        <v>-3.0809491874958961</v>
      </c>
      <c r="AT23737">
        <v>-0.97363493486994912</v>
      </c>
      <c r="AU23737">
        <v>-6.6562952352446469</v>
      </c>
      <c r="AV23737">
        <v>-14.30708505654548</v>
      </c>
      <c r="AW23737">
        <v>-1.5861982478818541E-2</v>
      </c>
    </row>
    <row r="23738" spans="1:49" x14ac:dyDescent="0.25">
      <c r="A23738" s="1">
        <v>41456</v>
      </c>
      <c r="B23738">
        <v>2011</v>
      </c>
      <c r="C23738">
        <v>360</v>
      </c>
      <c r="D23738">
        <v>8.4029404860029864</v>
      </c>
      <c r="E23738">
        <v>16.661372045969959</v>
      </c>
      <c r="F23738">
        <v>11.97431426015385</v>
      </c>
      <c r="G23738">
        <v>12.74497851920435</v>
      </c>
      <c r="H23738">
        <v>11.63567246737194</v>
      </c>
      <c r="I23738">
        <v>14.0213673662922</v>
      </c>
      <c r="J23738">
        <v>13.550737753662469</v>
      </c>
      <c r="K23738">
        <v>8.0734282540373403</v>
      </c>
      <c r="L23738">
        <v>12.03328498795948</v>
      </c>
      <c r="M23738">
        <v>9.756820050002224</v>
      </c>
      <c r="N23738">
        <v>10.078001477488449</v>
      </c>
      <c r="O23738">
        <v>15.303442266891309</v>
      </c>
      <c r="P23738">
        <v>6.3577211655807986</v>
      </c>
      <c r="Q23738">
        <v>7.1763342643698333</v>
      </c>
      <c r="R23738">
        <v>14.76901038001186</v>
      </c>
      <c r="S23738">
        <v>10.93273281431537</v>
      </c>
      <c r="T23738">
        <v>6.279078746991229</v>
      </c>
      <c r="U23738">
        <v>11.40135475346051</v>
      </c>
      <c r="V23738">
        <v>3.9812974543212749</v>
      </c>
      <c r="W23738">
        <v>6.3945053361396997</v>
      </c>
      <c r="X23738">
        <v>7.3380007635484246</v>
      </c>
      <c r="Y23738">
        <v>12.781136948771699</v>
      </c>
      <c r="Z23738">
        <v>-1.7905365818029819</v>
      </c>
      <c r="AA23738">
        <v>10.16848580674219</v>
      </c>
      <c r="AB23738">
        <v>9.3580309867969511</v>
      </c>
      <c r="AC23738">
        <v>5.328617047152151</v>
      </c>
      <c r="AD23738">
        <v>12.945067350762571</v>
      </c>
      <c r="AE23738">
        <v>-2.855711266107142</v>
      </c>
      <c r="AF23738">
        <v>9.2830223718963758</v>
      </c>
      <c r="AG23738">
        <v>-6.0861663296851169</v>
      </c>
      <c r="AH23738">
        <v>4.6446920676001868</v>
      </c>
      <c r="AI23738">
        <v>4.5724157479908767</v>
      </c>
      <c r="AJ23738">
        <v>0.29524364330864028</v>
      </c>
      <c r="AK23738">
        <v>0.48554175056365612</v>
      </c>
      <c r="AL23738">
        <v>8.7962848276994521</v>
      </c>
      <c r="AM23738">
        <v>1.7880357114769869</v>
      </c>
      <c r="AN23738">
        <v>6.0093289600010369</v>
      </c>
      <c r="AO23738">
        <v>5.8791978637035234</v>
      </c>
      <c r="AP23738">
        <v>8.0724870866655465</v>
      </c>
      <c r="AQ23738">
        <v>12.72701853336233</v>
      </c>
      <c r="AR23738">
        <v>7.1990217479724672</v>
      </c>
      <c r="AS23738">
        <v>0.59026220213103109</v>
      </c>
      <c r="AT23738">
        <v>8.7508978032469145</v>
      </c>
      <c r="AU23738">
        <v>-3.995000337154508</v>
      </c>
      <c r="AV23738">
        <v>15.83406631165667</v>
      </c>
      <c r="AW23738">
        <v>3.3607969137829929E-2</v>
      </c>
    </row>
    <row r="23739" spans="1:49" x14ac:dyDescent="0.25">
      <c r="A23739" s="1">
        <v>41487</v>
      </c>
      <c r="B23739">
        <v>2011</v>
      </c>
      <c r="C23739">
        <v>360</v>
      </c>
      <c r="D23739">
        <v>8.0527651956391786</v>
      </c>
      <c r="E23739">
        <v>-3.5447544499271788</v>
      </c>
      <c r="F23739">
        <v>-0.53777700218146096</v>
      </c>
      <c r="G23739">
        <v>1.356131075482558</v>
      </c>
      <c r="H23739">
        <v>-2.5484957796686252</v>
      </c>
      <c r="I23739">
        <v>-0.2094017883007338</v>
      </c>
      <c r="J23739">
        <v>-2.1965291532709101</v>
      </c>
      <c r="K23739">
        <v>-1.954209883954228E-2</v>
      </c>
      <c r="L23739">
        <v>-2.7958675305005731</v>
      </c>
      <c r="M23739">
        <v>0.77268584003529206</v>
      </c>
      <c r="N23739">
        <v>-3.6313950772383201</v>
      </c>
      <c r="O23739">
        <v>3.7328053554813949</v>
      </c>
      <c r="P23739">
        <v>1.0846808236211869</v>
      </c>
      <c r="Q23739">
        <v>2.6861922213434308</v>
      </c>
      <c r="R23739">
        <v>-3.9834805778977129</v>
      </c>
      <c r="S23739">
        <v>3.226089996782489</v>
      </c>
      <c r="T23739">
        <v>0.48558871239252621</v>
      </c>
      <c r="U23739">
        <v>2.9147311776647871</v>
      </c>
      <c r="V23739">
        <v>-3.19242457891955</v>
      </c>
      <c r="W23739">
        <v>-2.7223635104814852</v>
      </c>
      <c r="X23739">
        <v>-2.3624408551350169</v>
      </c>
      <c r="Y23739">
        <v>-3.2751568755827081</v>
      </c>
      <c r="Z23739">
        <v>-13.917789622824481</v>
      </c>
      <c r="AA23739">
        <v>-1.4825292222670481</v>
      </c>
      <c r="AB23739">
        <v>-1.9589546373883879</v>
      </c>
      <c r="AC23739">
        <v>-7.5649409677217889</v>
      </c>
      <c r="AD23739">
        <v>11.123266963046619</v>
      </c>
      <c r="AE23739">
        <v>-0.35087939386897471</v>
      </c>
      <c r="AF23739">
        <v>-0.92452594054308612</v>
      </c>
      <c r="AG23739">
        <v>-2.8413304779668529</v>
      </c>
      <c r="AH23739">
        <v>-3.672339072592357</v>
      </c>
      <c r="AI23739">
        <v>-5.9111590389639872</v>
      </c>
      <c r="AJ23739">
        <v>-12.13246986587027</v>
      </c>
      <c r="AK23739">
        <v>-11.69732763152766</v>
      </c>
      <c r="AL23739">
        <v>-3.7953122592939592</v>
      </c>
      <c r="AM23739">
        <v>-3.1250875566844689</v>
      </c>
      <c r="AN23739">
        <v>-12.6405592755416</v>
      </c>
      <c r="AO23739">
        <v>-2.335340730494373</v>
      </c>
      <c r="AP23739">
        <v>3.1989883004199582</v>
      </c>
      <c r="AQ23739">
        <v>-5.9907336842724312</v>
      </c>
      <c r="AR23739">
        <v>-6.4681084236386077</v>
      </c>
      <c r="AS23739">
        <v>-5.0722658185077494</v>
      </c>
      <c r="AT23739">
        <v>-2.0197919874785479</v>
      </c>
      <c r="AU23739">
        <v>-17.874934574611562</v>
      </c>
      <c r="AV23739">
        <v>-7.1500220323723163</v>
      </c>
      <c r="AW23739">
        <v>-1.0616707488892541E-2</v>
      </c>
    </row>
    <row r="23740" spans="1:49" x14ac:dyDescent="0.25">
      <c r="A23740" s="1">
        <v>41518</v>
      </c>
      <c r="B23740">
        <v>2011</v>
      </c>
      <c r="C23740">
        <v>360</v>
      </c>
      <c r="D23740">
        <v>5.5880003119555433</v>
      </c>
      <c r="E23740">
        <v>16.389649122417449</v>
      </c>
      <c r="F23740">
        <v>6.3145968348498513</v>
      </c>
      <c r="G23740">
        <v>7.4194684496661001</v>
      </c>
      <c r="H23740">
        <v>8.7447979558190614</v>
      </c>
      <c r="I23740">
        <v>9.6129188744821903</v>
      </c>
      <c r="J23740">
        <v>7.6739578530342634</v>
      </c>
      <c r="K23740">
        <v>6.7450586189368389</v>
      </c>
      <c r="L23740">
        <v>4.3711223961229839</v>
      </c>
      <c r="M23740">
        <v>19.152708260961582</v>
      </c>
      <c r="N23740">
        <v>10.63412076524668</v>
      </c>
      <c r="O23740">
        <v>16.313696724817351</v>
      </c>
      <c r="P23740">
        <v>9.6798533300657787</v>
      </c>
      <c r="Q23740">
        <v>8.7041484913936262</v>
      </c>
      <c r="R23740">
        <v>8.8348255643758922</v>
      </c>
      <c r="S23740">
        <v>6.3234901331048032</v>
      </c>
      <c r="T23740">
        <v>9.1700587080016938</v>
      </c>
      <c r="U23740">
        <v>8.1615151429151425</v>
      </c>
      <c r="V23740">
        <v>10.366871964658531</v>
      </c>
      <c r="W23740">
        <v>18.308265074765771</v>
      </c>
      <c r="X23740">
        <v>8.7692719244972128</v>
      </c>
      <c r="Y23740">
        <v>10.25144860982607</v>
      </c>
      <c r="Z23740">
        <v>14.85100426769146</v>
      </c>
      <c r="AA23740">
        <v>7.4824563083252027</v>
      </c>
      <c r="AB23740">
        <v>5.869435193257222</v>
      </c>
      <c r="AC23740">
        <v>5.1069226944050916</v>
      </c>
      <c r="AD23740">
        <v>14.749390880085929</v>
      </c>
      <c r="AE23740">
        <v>3.6130353587737529</v>
      </c>
      <c r="AF23740">
        <v>5.2050457374811954</v>
      </c>
      <c r="AG23740">
        <v>7.7750993132592372</v>
      </c>
      <c r="AH23740">
        <v>5.8760758503682684</v>
      </c>
      <c r="AI23740">
        <v>6.1329854811145834</v>
      </c>
      <c r="AJ23740">
        <v>12.086814804645419</v>
      </c>
      <c r="AK23740">
        <v>11.167029387092381</v>
      </c>
      <c r="AL23740">
        <v>5.182658581029953</v>
      </c>
      <c r="AM23740">
        <v>14.478084877582781</v>
      </c>
      <c r="AN23740">
        <v>6.6299574524323344</v>
      </c>
      <c r="AO23740">
        <v>9.6505461642876647</v>
      </c>
      <c r="AP23740">
        <v>6.4384150231440396</v>
      </c>
      <c r="AQ23740">
        <v>-1.1791025297528619</v>
      </c>
      <c r="AR23740">
        <v>8.6691610714310983</v>
      </c>
      <c r="AS23740">
        <v>5.7534558665336863</v>
      </c>
      <c r="AT23740">
        <v>1.3980390767218911</v>
      </c>
      <c r="AU23740">
        <v>-1.791128102651141</v>
      </c>
      <c r="AV23740">
        <v>8.988623529749562</v>
      </c>
      <c r="AW23740">
        <v>1.81086990869701E-2</v>
      </c>
    </row>
    <row r="23741" spans="1:49" x14ac:dyDescent="0.25">
      <c r="A23741" s="1">
        <v>41548</v>
      </c>
      <c r="B23741">
        <v>2011</v>
      </c>
      <c r="C23741">
        <v>360</v>
      </c>
      <c r="D23741">
        <v>1.1325534485818749</v>
      </c>
      <c r="E23741">
        <v>10.158699672468339</v>
      </c>
      <c r="F23741">
        <v>2.5267125648456239</v>
      </c>
      <c r="G23741">
        <v>8.1025674088702537</v>
      </c>
      <c r="H23741">
        <v>5.7461955057899861</v>
      </c>
      <c r="I23741">
        <v>12.919604984758189</v>
      </c>
      <c r="J23741">
        <v>5.6662104483696352</v>
      </c>
      <c r="K23741">
        <v>1.4415282414631529</v>
      </c>
      <c r="L23741">
        <v>7.9426768054437824</v>
      </c>
      <c r="M23741">
        <v>7.45859344953268</v>
      </c>
      <c r="N23741">
        <v>6.6144316878900433</v>
      </c>
      <c r="O23741">
        <v>17.331368005496909</v>
      </c>
      <c r="P23741">
        <v>13.17400385314167</v>
      </c>
      <c r="Q23741">
        <v>5.3572616709943288</v>
      </c>
      <c r="R23741">
        <v>1.0189631115702591</v>
      </c>
      <c r="S23741">
        <v>8.177595780644431</v>
      </c>
      <c r="T23741">
        <v>6.4671126565568171</v>
      </c>
      <c r="U23741">
        <v>4.6527329857803501</v>
      </c>
      <c r="V23741">
        <v>0.85387044194564776</v>
      </c>
      <c r="W23741">
        <v>2.6870865662377512</v>
      </c>
      <c r="X23741">
        <v>3.4340551297312731</v>
      </c>
      <c r="Y23741">
        <v>4.9401010540471644</v>
      </c>
      <c r="Z23741">
        <v>6.2460480471278723</v>
      </c>
      <c r="AA23741">
        <v>4.3855386991314083</v>
      </c>
      <c r="AB23741">
        <v>4.2263296943887196</v>
      </c>
      <c r="AC23741">
        <v>4.9328416143394227</v>
      </c>
      <c r="AD23741">
        <v>8.7703148669874498</v>
      </c>
      <c r="AE23741">
        <v>8.6580825133223627</v>
      </c>
      <c r="AF23741">
        <v>1.125458526890966</v>
      </c>
      <c r="AG23741">
        <v>1.671783582470288</v>
      </c>
      <c r="AH23741">
        <v>1.119979777508928</v>
      </c>
      <c r="AI23741">
        <v>0.98165996967702895</v>
      </c>
      <c r="AJ23741">
        <v>7.3335548675075968</v>
      </c>
      <c r="AK23741">
        <v>11.50146391236315</v>
      </c>
      <c r="AL23741">
        <v>5.3308430298207643</v>
      </c>
      <c r="AM23741">
        <v>6.9993075252963166</v>
      </c>
      <c r="AN23741">
        <v>8.8450133636310611</v>
      </c>
      <c r="AO23741">
        <v>6.0977211583977287</v>
      </c>
      <c r="AP23741">
        <v>5.036421032632532</v>
      </c>
      <c r="AQ23741">
        <v>6.5607111884415703</v>
      </c>
      <c r="AR23741">
        <v>4.462739813828831</v>
      </c>
      <c r="AS23741">
        <v>6.6815322840286573</v>
      </c>
      <c r="AT23741">
        <v>2.5211968220848262</v>
      </c>
      <c r="AU23741">
        <v>9.495909798417923</v>
      </c>
      <c r="AV23741">
        <v>10.73473802145835</v>
      </c>
      <c r="AW23741">
        <v>8.564226999355995E-3</v>
      </c>
    </row>
    <row r="23742" spans="1:49" x14ac:dyDescent="0.25">
      <c r="A23742" s="1">
        <v>41579</v>
      </c>
      <c r="B23742">
        <v>2011</v>
      </c>
      <c r="C23742">
        <v>360</v>
      </c>
      <c r="D23742">
        <v>4.1529646495803707</v>
      </c>
      <c r="E23742">
        <v>-2.805899067783724E-2</v>
      </c>
      <c r="F23742">
        <v>4.8712641210176599</v>
      </c>
      <c r="G23742">
        <v>1.7449155426354059</v>
      </c>
      <c r="H23742">
        <v>-0.43940546874339242</v>
      </c>
      <c r="I23742">
        <v>-1.6676175692202919</v>
      </c>
      <c r="J23742">
        <v>1.594620572358219</v>
      </c>
      <c r="K23742">
        <v>3.4851236958989511</v>
      </c>
      <c r="L23742">
        <v>-2.4440632982007719</v>
      </c>
      <c r="M23742">
        <v>3.7145247027442041</v>
      </c>
      <c r="N23742">
        <v>4.4178320560904538</v>
      </c>
      <c r="O23742">
        <v>-2.9740006446810958</v>
      </c>
      <c r="P23742">
        <v>-6.0145229745273259</v>
      </c>
      <c r="Q23742">
        <v>1.40740594543487</v>
      </c>
      <c r="R23742">
        <v>1.259545016251185</v>
      </c>
      <c r="S23742">
        <v>4.7215489494479623</v>
      </c>
      <c r="T23742">
        <v>-4.2484350339774153</v>
      </c>
      <c r="U23742">
        <v>2.6628694616381399</v>
      </c>
      <c r="V23742">
        <v>1.651935581948716</v>
      </c>
      <c r="W23742">
        <v>-5.2025464361827423</v>
      </c>
      <c r="X23742">
        <v>0.77723758642109786</v>
      </c>
      <c r="Y23742">
        <v>0.46459571634231978</v>
      </c>
      <c r="Z23742">
        <v>-3.7777838793931928</v>
      </c>
      <c r="AA23742">
        <v>1.1778440679764519</v>
      </c>
      <c r="AB23742">
        <v>-0.70426827000272807</v>
      </c>
      <c r="AC23742">
        <v>2.9322209821903922</v>
      </c>
      <c r="AD23742">
        <v>20.694873136276911</v>
      </c>
      <c r="AE23742">
        <v>-8.9595505667991233</v>
      </c>
      <c r="AF23742">
        <v>-9.1720891303650021</v>
      </c>
      <c r="AG23742">
        <v>-6.1036345642967449</v>
      </c>
      <c r="AH23742">
        <v>6.4918875640346707</v>
      </c>
      <c r="AI23742">
        <v>9.3719569499945088</v>
      </c>
      <c r="AJ23742">
        <v>-8.6614351597522177</v>
      </c>
      <c r="AK23742">
        <v>-3.2393051111697551</v>
      </c>
      <c r="AL23742">
        <v>3.0150832238347469</v>
      </c>
      <c r="AM23742">
        <v>-6.4947786556278864</v>
      </c>
      <c r="AN23742">
        <v>-5.6540574164439477</v>
      </c>
      <c r="AO23742">
        <v>-3.625311430408229</v>
      </c>
      <c r="AP23742">
        <v>6.0759360993220213</v>
      </c>
      <c r="AQ23742">
        <v>1.7753696894036159</v>
      </c>
      <c r="AR23742">
        <v>-1.338032358044694</v>
      </c>
      <c r="AS23742">
        <v>-1.5993470910256939</v>
      </c>
      <c r="AT23742">
        <v>5.8425252031740538</v>
      </c>
      <c r="AU23742">
        <v>-13.87589976378484</v>
      </c>
      <c r="AV23742">
        <v>-6.9826932543937126E-2</v>
      </c>
      <c r="AW23742">
        <v>1.63343017425599E-3</v>
      </c>
    </row>
    <row r="23743" spans="1:49" x14ac:dyDescent="0.25">
      <c r="A23743" s="1">
        <v>41609</v>
      </c>
      <c r="B23743">
        <v>2011</v>
      </c>
      <c r="C23743">
        <v>360</v>
      </c>
      <c r="D23743">
        <v>4.0373104956405337</v>
      </c>
      <c r="E23743">
        <v>2.8430793389467861</v>
      </c>
      <c r="F23743">
        <v>4.1542243252484354</v>
      </c>
      <c r="G23743">
        <v>-4.0897596585142137</v>
      </c>
      <c r="H23743">
        <v>4.2770739208800146</v>
      </c>
      <c r="I23743">
        <v>1.240939136594355</v>
      </c>
      <c r="J23743">
        <v>2.7716871142843269</v>
      </c>
      <c r="K23743">
        <v>-2.0425332767289972</v>
      </c>
      <c r="L23743">
        <v>2.1079420329632059</v>
      </c>
      <c r="M23743">
        <v>1.9457889827409149</v>
      </c>
      <c r="N23743">
        <v>3.317703694425278</v>
      </c>
      <c r="O23743">
        <v>-1.7951931552768861</v>
      </c>
      <c r="P23743">
        <v>-3.5478903305531611</v>
      </c>
      <c r="Q23743">
        <v>-1.1365187988202961</v>
      </c>
      <c r="R23743">
        <v>4.4055752080442554</v>
      </c>
      <c r="S23743">
        <v>-0.2139005481899825</v>
      </c>
      <c r="T23743">
        <v>-1.2218124466121469</v>
      </c>
      <c r="U23743">
        <v>-2.3404323125459152</v>
      </c>
      <c r="V23743">
        <v>1.3316992369729159</v>
      </c>
      <c r="W23743">
        <v>0.1156385644987656</v>
      </c>
      <c r="X23743">
        <v>1.573532385851206</v>
      </c>
      <c r="Y23743">
        <v>2.2401052635148799</v>
      </c>
      <c r="Z23743">
        <v>-14.688632632740511</v>
      </c>
      <c r="AA23743">
        <v>3.2674869568662501</v>
      </c>
      <c r="AB23743">
        <v>2.2043508708341708</v>
      </c>
      <c r="AC23743">
        <v>1.718332220837127</v>
      </c>
      <c r="AD23743">
        <v>-7.5750288044172276</v>
      </c>
      <c r="AE23743">
        <v>5.7103894671525213</v>
      </c>
      <c r="AF23743">
        <v>-1.7148927010720461</v>
      </c>
      <c r="AG23743">
        <v>-0.94143939909614449</v>
      </c>
      <c r="AH23743">
        <v>0.26526087123142078</v>
      </c>
      <c r="AI23743">
        <v>1.363948736116849</v>
      </c>
      <c r="AJ23743">
        <v>-7.2339603366440519</v>
      </c>
      <c r="AK23743">
        <v>3.8417609005112929</v>
      </c>
      <c r="AL23743">
        <v>3.217590943743831</v>
      </c>
      <c r="AM23743">
        <v>-4.0705512407394728</v>
      </c>
      <c r="AN23743">
        <v>-6.028160121462367</v>
      </c>
      <c r="AO23743">
        <v>1.705240478311665</v>
      </c>
      <c r="AP23743">
        <v>-1.288009170617999</v>
      </c>
      <c r="AQ23743">
        <v>5.665690389593081</v>
      </c>
      <c r="AR23743">
        <v>-0.77305359495569714</v>
      </c>
      <c r="AS23743">
        <v>1.971917217641717</v>
      </c>
      <c r="AT23743">
        <v>-1.495300491480833E-2</v>
      </c>
      <c r="AU23743">
        <v>-0.60557490325336971</v>
      </c>
      <c r="AV23743">
        <v>9.5319948446655154</v>
      </c>
      <c r="AW23743">
        <v>5.2171968505543287E-3</v>
      </c>
    </row>
    <row r="23744" spans="1:49" x14ac:dyDescent="0.25">
      <c r="A23744" s="1">
        <v>41640</v>
      </c>
      <c r="B23744">
        <v>2011</v>
      </c>
      <c r="C23744">
        <v>360</v>
      </c>
      <c r="D23744">
        <v>-6.5587608704183893</v>
      </c>
      <c r="E23744">
        <v>-4.7750663930408832</v>
      </c>
      <c r="F23744">
        <v>0.3585896538180311</v>
      </c>
      <c r="G23744">
        <v>-8.4650239910903924</v>
      </c>
      <c r="H23744">
        <v>-8.7372066068839178</v>
      </c>
      <c r="I23744">
        <v>-2.3477331398715</v>
      </c>
      <c r="J23744">
        <v>-8.4639684728461404</v>
      </c>
      <c r="K23744">
        <v>-5.3104956044887626</v>
      </c>
      <c r="L23744">
        <v>-9.1033964706953121</v>
      </c>
      <c r="M23744">
        <v>-10.26184572235063</v>
      </c>
      <c r="N23744">
        <v>-7.5883030941409144</v>
      </c>
      <c r="O23744">
        <v>-3.0173769002597268</v>
      </c>
      <c r="P23744">
        <v>-5.7062035980465886</v>
      </c>
      <c r="Q23744">
        <v>-8.1635653236272976</v>
      </c>
      <c r="R23744">
        <v>-6.705134469374407</v>
      </c>
      <c r="S23744">
        <v>4.117067876860947E-2</v>
      </c>
      <c r="T23744">
        <v>-8.1249452086022522</v>
      </c>
      <c r="U23744">
        <v>-5.2673425202541484</v>
      </c>
      <c r="V23744">
        <v>-6.6045057196412627</v>
      </c>
      <c r="W23744">
        <v>-1.309518130105225</v>
      </c>
      <c r="X23744">
        <v>-4.7594542837381297</v>
      </c>
      <c r="Y23744">
        <v>-7.652924373616421</v>
      </c>
      <c r="Z23744">
        <v>-15.74695834483799</v>
      </c>
      <c r="AA23744">
        <v>-7.0299118573361348</v>
      </c>
      <c r="AB23744">
        <v>-6.8102385113109847</v>
      </c>
      <c r="AC23744">
        <v>-9.1824113551978286</v>
      </c>
      <c r="AD23744">
        <v>-26.030157519408519</v>
      </c>
      <c r="AE23744">
        <v>-2.5726836105122159</v>
      </c>
      <c r="AF23744">
        <v>-15.0124332480658</v>
      </c>
      <c r="AG23744">
        <v>-14.8864255517994</v>
      </c>
      <c r="AH23744">
        <v>1.0322332964490371</v>
      </c>
      <c r="AI23744">
        <v>-9.0762141296855674</v>
      </c>
      <c r="AJ23744">
        <v>-4.8503226407939248</v>
      </c>
      <c r="AK23744">
        <v>-6.5467464930631376</v>
      </c>
      <c r="AL23744">
        <v>-6.1550329669818993</v>
      </c>
      <c r="AM23744">
        <v>-13.130976849373569</v>
      </c>
      <c r="AN23744">
        <v>-2.6277384815287519</v>
      </c>
      <c r="AO23744">
        <v>-12.62240508546286</v>
      </c>
      <c r="AP23744">
        <v>-7.6357634951978683</v>
      </c>
      <c r="AQ23744">
        <v>-1.6422970050861021</v>
      </c>
      <c r="AR23744">
        <v>-9.2147134479401043</v>
      </c>
      <c r="AS23744">
        <v>-8.2817140232540272</v>
      </c>
      <c r="AT23744">
        <v>3.8715658461526248</v>
      </c>
      <c r="AU23744">
        <v>2.167329267170337</v>
      </c>
      <c r="AV23744">
        <v>2.988811155714544</v>
      </c>
      <c r="AW23744">
        <v>-2.8543356288953551E-2</v>
      </c>
    </row>
    <row r="23745" spans="1:49" x14ac:dyDescent="0.25">
      <c r="A23745" s="1">
        <v>41671</v>
      </c>
      <c r="B23745">
        <v>2011</v>
      </c>
      <c r="C23745">
        <v>360</v>
      </c>
      <c r="D23745">
        <v>6.5422589095881056</v>
      </c>
      <c r="E23745">
        <v>6.9279691093921292</v>
      </c>
      <c r="F23745">
        <v>17.61125887829467</v>
      </c>
      <c r="G23745">
        <v>14.657784595652901</v>
      </c>
      <c r="H23745">
        <v>11.74651210912865</v>
      </c>
      <c r="I23745">
        <v>9.6653423027971197</v>
      </c>
      <c r="J23745">
        <v>8.5831157360053201</v>
      </c>
      <c r="K23745">
        <v>13.319112615806381</v>
      </c>
      <c r="L23745">
        <v>10.089585604174481</v>
      </c>
      <c r="M23745">
        <v>13.439575047734589</v>
      </c>
      <c r="N23745">
        <v>9.229241877629569</v>
      </c>
      <c r="O23745">
        <v>19.84201970419166</v>
      </c>
      <c r="P23745">
        <v>11.17045986490592</v>
      </c>
      <c r="Q23745">
        <v>5.9363891249379019</v>
      </c>
      <c r="R23745">
        <v>9.7486025898975583</v>
      </c>
      <c r="S23745">
        <v>22.04199393575923</v>
      </c>
      <c r="T23745">
        <v>10.31244691696614</v>
      </c>
      <c r="U23745">
        <v>5.0607330694243613</v>
      </c>
      <c r="V23745">
        <v>1.823797290120766</v>
      </c>
      <c r="W23745">
        <v>10.06999901190895</v>
      </c>
      <c r="X23745">
        <v>9.5980772931487213</v>
      </c>
      <c r="Y23745">
        <v>11.03049339689499</v>
      </c>
      <c r="Z23745">
        <v>5.889226646233503</v>
      </c>
      <c r="AA23745">
        <v>9.5613944349784532</v>
      </c>
      <c r="AB23745">
        <v>6.941444167971289</v>
      </c>
      <c r="AC23745">
        <v>-1.40642313394691</v>
      </c>
      <c r="AD23745">
        <v>22.245616795116788</v>
      </c>
      <c r="AE23745">
        <v>4.5860921784087738</v>
      </c>
      <c r="AF23745">
        <v>6.3011837657353187</v>
      </c>
      <c r="AG23745">
        <v>10.967213181330941</v>
      </c>
      <c r="AH23745">
        <v>9.8755368053614401</v>
      </c>
      <c r="AI23745">
        <v>-0.61757116588443406</v>
      </c>
      <c r="AJ23745">
        <v>6.9541747444010094</v>
      </c>
      <c r="AK23745">
        <v>5.8771704190588858</v>
      </c>
      <c r="AL23745">
        <v>7.1811500072163303</v>
      </c>
      <c r="AM23745">
        <v>6.076838600053347</v>
      </c>
      <c r="AN23745">
        <v>12.43489811413559</v>
      </c>
      <c r="AO23745">
        <v>11.82692221583663</v>
      </c>
      <c r="AP23745">
        <v>6.9410928818004258</v>
      </c>
      <c r="AQ23745">
        <v>-0.28784366788816568</v>
      </c>
      <c r="AR23745">
        <v>5.8378991320363172</v>
      </c>
      <c r="AS23745">
        <v>6.514534485630552</v>
      </c>
      <c r="AT23745">
        <v>10.007860149943591</v>
      </c>
      <c r="AU23745">
        <v>12.83213005286779</v>
      </c>
      <c r="AV23745">
        <v>8.0750373421811794</v>
      </c>
      <c r="AW23745">
        <v>2.3706461527314371E-2</v>
      </c>
    </row>
    <row r="23746" spans="1:49" x14ac:dyDescent="0.25">
      <c r="A23746" s="1">
        <v>41699</v>
      </c>
      <c r="B23746">
        <v>2011</v>
      </c>
      <c r="C23746">
        <v>360</v>
      </c>
      <c r="D23746">
        <v>-1.4858434815759769</v>
      </c>
      <c r="E23746">
        <v>3.048276155646557</v>
      </c>
      <c r="F23746">
        <v>-1.1937574889663849</v>
      </c>
      <c r="G23746">
        <v>-1.3216137002259769</v>
      </c>
      <c r="H23746">
        <v>0.52471806359042361</v>
      </c>
      <c r="I23746">
        <v>7.1309409838926641</v>
      </c>
      <c r="J23746">
        <v>1.8230498006730711</v>
      </c>
      <c r="K23746">
        <v>2.3799582452989081</v>
      </c>
      <c r="L23746">
        <v>2.2343379749848462</v>
      </c>
      <c r="M23746">
        <v>-1.3963673880471481</v>
      </c>
      <c r="N23746">
        <v>-1.0752408288741799</v>
      </c>
      <c r="O23746">
        <v>1.750635287475411</v>
      </c>
      <c r="P23746">
        <v>2.744170036121663</v>
      </c>
      <c r="Q23746">
        <v>0.88634167444257006</v>
      </c>
      <c r="R23746">
        <v>0.71329035380391925</v>
      </c>
      <c r="S23746">
        <v>-6.3294322394844222</v>
      </c>
      <c r="T23746">
        <v>4.676719723906686</v>
      </c>
      <c r="U23746">
        <v>-2.1637741667165811</v>
      </c>
      <c r="V23746">
        <v>-0.48070670312247987</v>
      </c>
      <c r="W23746">
        <v>7.5150840395578289</v>
      </c>
      <c r="X23746">
        <v>0.83731989699367126</v>
      </c>
      <c r="Y23746">
        <v>0.53387282454588902</v>
      </c>
      <c r="Z23746">
        <v>17.631224021418859</v>
      </c>
      <c r="AA23746">
        <v>-2.5139924080066929</v>
      </c>
      <c r="AB23746">
        <v>2.224702132438416</v>
      </c>
      <c r="AC23746">
        <v>6.2594812973161273</v>
      </c>
      <c r="AD23746">
        <v>17.21645023372724</v>
      </c>
      <c r="AE23746">
        <v>2.5466568695387219</v>
      </c>
      <c r="AF23746">
        <v>16.500532294498061</v>
      </c>
      <c r="AG23746">
        <v>3.6909225609907499</v>
      </c>
      <c r="AH23746">
        <v>7.0645021156616972</v>
      </c>
      <c r="AI23746">
        <v>-4.7723666276794807</v>
      </c>
      <c r="AJ23746">
        <v>5.746949833621029</v>
      </c>
      <c r="AK23746">
        <v>9.4448871872289786</v>
      </c>
      <c r="AL23746">
        <v>1.371315336745571</v>
      </c>
      <c r="AM23746">
        <v>11.76331459381537</v>
      </c>
      <c r="AN23746">
        <v>0.8863540577968898</v>
      </c>
      <c r="AO23746">
        <v>7.45221014049815</v>
      </c>
      <c r="AP23746">
        <v>-3.8749294166296799</v>
      </c>
      <c r="AQ23746">
        <v>9.4091106228585417</v>
      </c>
      <c r="AR23746">
        <v>3.2654049090061088</v>
      </c>
      <c r="AS23746">
        <v>2.0594957697684708</v>
      </c>
      <c r="AT23746">
        <v>0.74669560637616872</v>
      </c>
      <c r="AU23746">
        <v>6.5907925229804487</v>
      </c>
      <c r="AV23746">
        <v>-1.7808927681601689</v>
      </c>
      <c r="AW23746">
        <v>6.8498281673974324E-3</v>
      </c>
    </row>
    <row r="23747" spans="1:49" x14ac:dyDescent="0.25">
      <c r="A23747" s="1">
        <v>41730</v>
      </c>
      <c r="B23747">
        <v>2011</v>
      </c>
      <c r="C23747">
        <v>360</v>
      </c>
      <c r="D23747">
        <v>6.9572485792729566</v>
      </c>
      <c r="E23747">
        <v>4.2383956527067612</v>
      </c>
      <c r="F23747">
        <v>1.9114174891623259</v>
      </c>
      <c r="G23747">
        <v>0.82537494057477456</v>
      </c>
      <c r="H23747">
        <v>3.5471860688488288</v>
      </c>
      <c r="I23747">
        <v>2.8656535932154892</v>
      </c>
      <c r="J23747">
        <v>-0.29116215594277017</v>
      </c>
      <c r="K23747">
        <v>2.6272003850458909</v>
      </c>
      <c r="L23747">
        <v>6.2349824423627354</v>
      </c>
      <c r="M23747">
        <v>4.1542819839808454</v>
      </c>
      <c r="N23747">
        <v>2.2584685933078279</v>
      </c>
      <c r="O23747">
        <v>-8.1883671267313218</v>
      </c>
      <c r="P23747">
        <v>3.971258850779003</v>
      </c>
      <c r="Q23747">
        <v>2.9285835571071228</v>
      </c>
      <c r="R23747">
        <v>1.915071930114598</v>
      </c>
      <c r="S23747">
        <v>2.1022989773769489</v>
      </c>
      <c r="T23747">
        <v>3.1214254928694669</v>
      </c>
      <c r="U23747">
        <v>1.6877761232451769</v>
      </c>
      <c r="V23747">
        <v>-1.383210729115103</v>
      </c>
      <c r="W23747">
        <v>5.642967883451333</v>
      </c>
      <c r="X23747">
        <v>3.0662131049735248</v>
      </c>
      <c r="Y23747">
        <v>4.2139655202707571</v>
      </c>
      <c r="Z23747">
        <v>8.8353047407107042</v>
      </c>
      <c r="AA23747">
        <v>5.8181390638988528</v>
      </c>
      <c r="AB23747">
        <v>4.2280951552943646</v>
      </c>
      <c r="AC23747">
        <v>1.5423913230373729</v>
      </c>
      <c r="AD23747">
        <v>3.3991967752997398</v>
      </c>
      <c r="AE23747">
        <v>8.2821944704380979</v>
      </c>
      <c r="AF23747">
        <v>4.1588807092412416</v>
      </c>
      <c r="AG23747">
        <v>2.7917862687347532</v>
      </c>
      <c r="AH23747">
        <v>-0.68652729580037652</v>
      </c>
      <c r="AI23747">
        <v>9.4405871812505602</v>
      </c>
      <c r="AJ23747">
        <v>5.5089231483171019</v>
      </c>
      <c r="AK23747">
        <v>0.1087792457539649</v>
      </c>
      <c r="AL23747">
        <v>1.836869407346597</v>
      </c>
      <c r="AM23747">
        <v>5.1824715302533084</v>
      </c>
      <c r="AN23747">
        <v>5.4286270694906769</v>
      </c>
      <c r="AO23747">
        <v>0.98646751110242903</v>
      </c>
      <c r="AP23747">
        <v>-2.8614376704603428</v>
      </c>
      <c r="AQ23747">
        <v>7.6873528435250194</v>
      </c>
      <c r="AR23747">
        <v>5.2444845593876632</v>
      </c>
      <c r="AS23747">
        <v>2.4530495672709041</v>
      </c>
      <c r="AT23747">
        <v>10.1025006758187</v>
      </c>
      <c r="AU23747">
        <v>0.81104462511629727</v>
      </c>
      <c r="AV23747">
        <v>9.2916981417780153</v>
      </c>
      <c r="AW23747">
        <v>1.2309920258740449E-2</v>
      </c>
    </row>
    <row r="23748" spans="1:49" x14ac:dyDescent="0.25">
      <c r="A23748" s="1">
        <v>41760</v>
      </c>
      <c r="B23748">
        <v>2011</v>
      </c>
      <c r="C23748">
        <v>360</v>
      </c>
      <c r="D23748">
        <v>8.5966496438117481</v>
      </c>
      <c r="E23748">
        <v>1.9169165433920781</v>
      </c>
      <c r="F23748">
        <v>-1.7156212767995169</v>
      </c>
      <c r="G23748">
        <v>-0.44437621371715702</v>
      </c>
      <c r="H23748">
        <v>1.2075711868032359</v>
      </c>
      <c r="I23748">
        <v>-1.386463399516358</v>
      </c>
      <c r="J23748">
        <v>0.64271725610642871</v>
      </c>
      <c r="K23748">
        <v>-1.2734155667666109</v>
      </c>
      <c r="L23748">
        <v>4.7742852741174957</v>
      </c>
      <c r="M23748">
        <v>2.0156136556209292</v>
      </c>
      <c r="N23748">
        <v>1.2886689871638659</v>
      </c>
      <c r="O23748">
        <v>-1.387763582269075</v>
      </c>
      <c r="P23748">
        <v>-2.4451729634640822</v>
      </c>
      <c r="Q23748">
        <v>3.170725039547051</v>
      </c>
      <c r="R23748">
        <v>0.30424723289059757</v>
      </c>
      <c r="S23748">
        <v>-4.4090490240415896</v>
      </c>
      <c r="T23748">
        <v>0.51740508498874238</v>
      </c>
      <c r="U23748">
        <v>-0.92744834950154731</v>
      </c>
      <c r="V23748">
        <v>3.4594228701897878</v>
      </c>
      <c r="W23748">
        <v>-6.8106127012470541</v>
      </c>
      <c r="X23748">
        <v>0.57294187471268465</v>
      </c>
      <c r="Y23748">
        <v>0.24939143700546401</v>
      </c>
      <c r="Z23748">
        <v>9.3038758443159573</v>
      </c>
      <c r="AA23748">
        <v>0.23795391253755849</v>
      </c>
      <c r="AB23748">
        <v>0.23770313476227931</v>
      </c>
      <c r="AC23748">
        <v>2.4878208428940729</v>
      </c>
      <c r="AD23748">
        <v>3.292138403198841</v>
      </c>
      <c r="AE23748">
        <v>-0.68361357671481437</v>
      </c>
      <c r="AF23748">
        <v>-0.56696597971203078</v>
      </c>
      <c r="AG23748">
        <v>1.51544540962123</v>
      </c>
      <c r="AH23748">
        <v>0.43888776307221539</v>
      </c>
      <c r="AI23748">
        <v>8.4114323507985755</v>
      </c>
      <c r="AJ23748">
        <v>-3.7537772590811591</v>
      </c>
      <c r="AK23748">
        <v>8.9429572358077802</v>
      </c>
      <c r="AL23748">
        <v>1.7959777134059389</v>
      </c>
      <c r="AM23748">
        <v>-2.310263223660558</v>
      </c>
      <c r="AN23748">
        <v>1.5254443365217309</v>
      </c>
      <c r="AO23748">
        <v>1.285670091839952</v>
      </c>
      <c r="AP23748">
        <v>3.8405057431878169</v>
      </c>
      <c r="AQ23748">
        <v>1.175572485177345</v>
      </c>
      <c r="AR23748">
        <v>1.305306860222943</v>
      </c>
      <c r="AS23748">
        <v>0.89826794829701573</v>
      </c>
      <c r="AT23748">
        <v>10.55560545308964</v>
      </c>
      <c r="AU23748">
        <v>-1.785186050911203</v>
      </c>
      <c r="AV23748">
        <v>-4.5015975612730514</v>
      </c>
      <c r="AW23748">
        <v>-5.7599078844479124E-3</v>
      </c>
    </row>
    <row r="23749" spans="1:49" x14ac:dyDescent="0.25">
      <c r="A23749" s="1">
        <v>41791</v>
      </c>
      <c r="B23749">
        <v>2011</v>
      </c>
      <c r="C23749">
        <v>360</v>
      </c>
      <c r="D23749">
        <v>4.7162845151044186</v>
      </c>
      <c r="E23749">
        <v>2.2331328475307499</v>
      </c>
      <c r="F23749">
        <v>4.3132864278345062</v>
      </c>
      <c r="G23749">
        <v>-5.0598478324048742E-2</v>
      </c>
      <c r="H23749">
        <v>1.909973103264329</v>
      </c>
      <c r="I23749">
        <v>-9.5733133950060001E-3</v>
      </c>
      <c r="J23749">
        <v>1.4753714129575051</v>
      </c>
      <c r="K23749">
        <v>-2.0038509682086652</v>
      </c>
      <c r="L23749">
        <v>0.71810041547470949</v>
      </c>
      <c r="M23749">
        <v>0.56746914543606142</v>
      </c>
      <c r="N23749">
        <v>-0.13391686876892411</v>
      </c>
      <c r="O23749">
        <v>-0.26713060268389599</v>
      </c>
      <c r="P23749">
        <v>1.60593728060483</v>
      </c>
      <c r="Q23749">
        <v>1.3460445254963369</v>
      </c>
      <c r="R23749">
        <v>-1.297800338307864</v>
      </c>
      <c r="S23749">
        <v>-5.6386229784382351</v>
      </c>
      <c r="T23749">
        <v>0.37220994612063851</v>
      </c>
      <c r="U23749">
        <v>0.2032943017244104</v>
      </c>
      <c r="V23749">
        <v>5.7820600347127549</v>
      </c>
      <c r="W23749">
        <v>1.735796615709684</v>
      </c>
      <c r="X23749">
        <v>-3.7782006170217208E-2</v>
      </c>
      <c r="Y23749">
        <v>-0.85292123407044729</v>
      </c>
      <c r="Z23749">
        <v>-1.899270027117639</v>
      </c>
      <c r="AA23749">
        <v>1.1525650961209171</v>
      </c>
      <c r="AB23749">
        <v>6.5756815115996403</v>
      </c>
      <c r="AC23749">
        <v>3.6129885574377911</v>
      </c>
      <c r="AD23749">
        <v>12.41507350738358</v>
      </c>
      <c r="AE23749">
        <v>2.047359992613385</v>
      </c>
      <c r="AF23749">
        <v>5.3631066331468524</v>
      </c>
      <c r="AG23749">
        <v>-0.46750846756933312</v>
      </c>
      <c r="AH23749">
        <v>3.85575560719349</v>
      </c>
      <c r="AI23749">
        <v>10.992627401226571</v>
      </c>
      <c r="AJ23749">
        <v>7.3569882416996579</v>
      </c>
      <c r="AK23749">
        <v>4.5039926682896034</v>
      </c>
      <c r="AL23749">
        <v>2.6652281822517891</v>
      </c>
      <c r="AM23749">
        <v>5.9888795519578819</v>
      </c>
      <c r="AN23749">
        <v>3.2217093289545362</v>
      </c>
      <c r="AO23749">
        <v>3.476124458164298</v>
      </c>
      <c r="AP23749">
        <v>4.761898121161745</v>
      </c>
      <c r="AQ23749">
        <v>0.87466801511988379</v>
      </c>
      <c r="AR23749">
        <v>0.30012336041878029</v>
      </c>
      <c r="AS23749">
        <v>1.2918016724058119</v>
      </c>
      <c r="AT23749">
        <v>-21.382930862999629</v>
      </c>
      <c r="AU23749">
        <v>0.77749553580950259</v>
      </c>
      <c r="AV23749">
        <v>-2.0240265921099838</v>
      </c>
      <c r="AW23749">
        <v>5.1499879925409608E-3</v>
      </c>
    </row>
    <row r="23750" spans="1:49" x14ac:dyDescent="0.25">
      <c r="A23750" s="1">
        <v>41821</v>
      </c>
      <c r="B23750">
        <v>2011</v>
      </c>
      <c r="C23750">
        <v>360</v>
      </c>
      <c r="D23750">
        <v>-7.4091106252813894</v>
      </c>
      <c r="E23750">
        <v>-6.2030163108820151</v>
      </c>
      <c r="F23750">
        <v>-5.4995999352263292</v>
      </c>
      <c r="G23750">
        <v>-8.7800058987670067</v>
      </c>
      <c r="H23750">
        <v>-7.0964669937597646</v>
      </c>
      <c r="I23750">
        <v>-8.3706289960767126</v>
      </c>
      <c r="J23750">
        <v>-8.309304003496365</v>
      </c>
      <c r="K23750">
        <v>-18.4922835183248</v>
      </c>
      <c r="L23750">
        <v>-6.8289205529715744</v>
      </c>
      <c r="M23750">
        <v>-3.8331200596865789</v>
      </c>
      <c r="N23750">
        <v>-9.406918083765115</v>
      </c>
      <c r="O23750">
        <v>-11.239100995200859</v>
      </c>
      <c r="P23750">
        <v>-5.8267599261656811</v>
      </c>
      <c r="Q23750">
        <v>-1.4150478515698399</v>
      </c>
      <c r="R23750">
        <v>-6.2490502924110629</v>
      </c>
      <c r="S23750">
        <v>-6.6433778980102831</v>
      </c>
      <c r="T23750">
        <v>-0.40098167624293968</v>
      </c>
      <c r="U23750">
        <v>-14.205546620967411</v>
      </c>
      <c r="V23750">
        <v>-2.610330161747521</v>
      </c>
      <c r="W23750">
        <v>-4.7870555594044744</v>
      </c>
      <c r="X23750">
        <v>-7.0244177423648306</v>
      </c>
      <c r="Y23750">
        <v>-8.9976381102131349</v>
      </c>
      <c r="Z23750">
        <v>0.6384531322349396</v>
      </c>
      <c r="AA23750">
        <v>-4.3953348000618453</v>
      </c>
      <c r="AB23750">
        <v>-3.1961361627201201</v>
      </c>
      <c r="AC23750">
        <v>-1.8211329949878949</v>
      </c>
      <c r="AD23750">
        <v>2.9357234932047009</v>
      </c>
      <c r="AE23750">
        <v>-3.7997735142072608</v>
      </c>
      <c r="AF23750">
        <v>-3.06084572796117</v>
      </c>
      <c r="AG23750">
        <v>-7.8702410867174226</v>
      </c>
      <c r="AH23750">
        <v>-2.249463390306905</v>
      </c>
      <c r="AI23750">
        <v>3.5696972336845878</v>
      </c>
      <c r="AJ23750">
        <v>-1.535622601339959</v>
      </c>
      <c r="AK23750">
        <v>-1.997802945856364</v>
      </c>
      <c r="AL23750">
        <v>-4.534084572291186</v>
      </c>
      <c r="AM23750">
        <v>-1.351391621282805</v>
      </c>
      <c r="AN23750">
        <v>-2.388372476409462</v>
      </c>
      <c r="AO23750">
        <v>-2.2986306768179139</v>
      </c>
      <c r="AP23750">
        <v>3.217561667964008</v>
      </c>
      <c r="AQ23750">
        <v>-0.90982289786956105</v>
      </c>
      <c r="AR23750">
        <v>0.89246644560874167</v>
      </c>
      <c r="AS23750">
        <v>-3.089412917097667</v>
      </c>
      <c r="AT23750">
        <v>8.8284072459703378</v>
      </c>
      <c r="AU23750">
        <v>5.0103320739257606</v>
      </c>
      <c r="AV23750">
        <v>7.9867138902355972</v>
      </c>
      <c r="AW23750">
        <v>-3.1700108767508728E-2</v>
      </c>
    </row>
    <row r="23751" spans="1:49" x14ac:dyDescent="0.25">
      <c r="A23751" s="1">
        <v>41852</v>
      </c>
      <c r="B23751">
        <v>2011</v>
      </c>
      <c r="C23751">
        <v>360</v>
      </c>
      <c r="D23751">
        <v>-0.30081911935102568</v>
      </c>
      <c r="E23751">
        <v>-2.5824906572558319</v>
      </c>
      <c r="F23751">
        <v>-2.5206939817904339</v>
      </c>
      <c r="G23751">
        <v>0.59215181998537592</v>
      </c>
      <c r="H23751">
        <v>1.245531297717051</v>
      </c>
      <c r="I23751">
        <v>-3.4812523318642712</v>
      </c>
      <c r="J23751">
        <v>0.8300867033529391</v>
      </c>
      <c r="K23751">
        <v>-2.7506118956120318</v>
      </c>
      <c r="L23751">
        <v>0.64230073143078936</v>
      </c>
      <c r="M23751">
        <v>-0.85725636854951937</v>
      </c>
      <c r="N23751">
        <v>-2.1424044474686159</v>
      </c>
      <c r="O23751">
        <v>-1.420837626553761</v>
      </c>
      <c r="P23751">
        <v>3.2411446720657988</v>
      </c>
      <c r="Q23751">
        <v>-2.0203608517791571</v>
      </c>
      <c r="R23751">
        <v>-1.4697416219638719</v>
      </c>
      <c r="S23751">
        <v>2.0685206890029839</v>
      </c>
      <c r="T23751">
        <v>-0.22486624422862761</v>
      </c>
      <c r="U23751">
        <v>-3.4691219642245201</v>
      </c>
      <c r="V23751">
        <v>-3.398367094859545</v>
      </c>
      <c r="W23751">
        <v>-2.3416523657489918</v>
      </c>
      <c r="X23751">
        <v>0.92010330027176845</v>
      </c>
      <c r="Y23751">
        <v>-0.15924825194855161</v>
      </c>
      <c r="Z23751">
        <v>-4.6235169442780162</v>
      </c>
      <c r="AA23751">
        <v>-0.88027411551349077</v>
      </c>
      <c r="AB23751">
        <v>0.99215255623188447</v>
      </c>
      <c r="AC23751">
        <v>3.7253649145368111</v>
      </c>
      <c r="AD23751">
        <v>-14.20974034206812</v>
      </c>
      <c r="AE23751">
        <v>4.5275669661803963</v>
      </c>
      <c r="AF23751">
        <v>0.80140898791940529</v>
      </c>
      <c r="AG23751">
        <v>-1.70351371695564</v>
      </c>
      <c r="AH23751">
        <v>-3.853373643748959</v>
      </c>
      <c r="AI23751">
        <v>1.362752784649413</v>
      </c>
      <c r="AJ23751">
        <v>4.1725947237217342</v>
      </c>
      <c r="AK23751">
        <v>1.275687721036278</v>
      </c>
      <c r="AL23751">
        <v>2.704724557438309</v>
      </c>
      <c r="AM23751">
        <v>9.666437938603023</v>
      </c>
      <c r="AN23751">
        <v>1.4697329943542889</v>
      </c>
      <c r="AO23751">
        <v>0.69372925828279364</v>
      </c>
      <c r="AP23751">
        <v>-1.4950198333065881</v>
      </c>
      <c r="AQ23751">
        <v>-10.219125149518741</v>
      </c>
      <c r="AR23751">
        <v>-2.3748396890860168</v>
      </c>
      <c r="AS23751">
        <v>-4.067111595291717E-2</v>
      </c>
      <c r="AT23751">
        <v>-0.1261557504021571</v>
      </c>
      <c r="AU23751">
        <v>-3.2120314252803932</v>
      </c>
      <c r="AV23751">
        <v>7.260360934453769</v>
      </c>
      <c r="AW23751">
        <v>-1.256595460721832E-2</v>
      </c>
    </row>
    <row r="23752" spans="1:49" x14ac:dyDescent="0.25">
      <c r="A23752" s="1">
        <v>41883</v>
      </c>
      <c r="B23752">
        <v>2011</v>
      </c>
      <c r="C23752">
        <v>360</v>
      </c>
      <c r="D23752">
        <v>-10.89173508002</v>
      </c>
      <c r="E23752">
        <v>-7.1102272865072198</v>
      </c>
      <c r="F23752">
        <v>-4.2645835615882532</v>
      </c>
      <c r="G23752">
        <v>-2.2282563674967171</v>
      </c>
      <c r="H23752">
        <v>-6.1665622819487176</v>
      </c>
      <c r="I23752">
        <v>-5.2404957103839633</v>
      </c>
      <c r="J23752">
        <v>-5.4433057047569839</v>
      </c>
      <c r="K23752">
        <v>-13.132816489773139</v>
      </c>
      <c r="L23752">
        <v>-9.4273013791673748</v>
      </c>
      <c r="M23752">
        <v>-6.6222875983952934</v>
      </c>
      <c r="N23752">
        <v>-8.1411065014563526</v>
      </c>
      <c r="O23752">
        <v>-16.20104092440814</v>
      </c>
      <c r="P23752">
        <v>-0.82491393357576603</v>
      </c>
      <c r="Q23752">
        <v>-11.986484456013111</v>
      </c>
      <c r="R23752">
        <v>-6.5134506736575624</v>
      </c>
      <c r="S23752">
        <v>-6.8114882300145947</v>
      </c>
      <c r="T23752">
        <v>-15.05712756790345</v>
      </c>
      <c r="U23752">
        <v>-13.11872044039376</v>
      </c>
      <c r="V23752">
        <v>-4.6956975669997902</v>
      </c>
      <c r="W23752">
        <v>-9.9595011198963519</v>
      </c>
      <c r="X23752">
        <v>-6.5975804171428898</v>
      </c>
      <c r="Y23752">
        <v>-7.5084294406447043</v>
      </c>
      <c r="Z23752">
        <v>-15.734967159377661</v>
      </c>
      <c r="AA23752">
        <v>-9.1153140886082618</v>
      </c>
      <c r="AB23752">
        <v>-10.28163458442363</v>
      </c>
      <c r="AC23752">
        <v>-8.1025496860398398</v>
      </c>
      <c r="AD23752">
        <v>7.1360843709189936</v>
      </c>
      <c r="AE23752">
        <v>-10.295152433158609</v>
      </c>
      <c r="AF23752">
        <v>-13.960489144447029</v>
      </c>
      <c r="AG23752">
        <v>-6.6054432784036994</v>
      </c>
      <c r="AH23752">
        <v>-2.0878278789482119</v>
      </c>
      <c r="AI23752">
        <v>-7.1929908916131602</v>
      </c>
      <c r="AJ23752">
        <v>-3.7278445347952331</v>
      </c>
      <c r="AK23752">
        <v>-5.4783932825461124</v>
      </c>
      <c r="AL23752">
        <v>-5.617998302441773</v>
      </c>
      <c r="AM23752">
        <v>-22.539089247327929</v>
      </c>
      <c r="AN23752">
        <v>-3.5957173540177911</v>
      </c>
      <c r="AO23752">
        <v>-12.878675938859971</v>
      </c>
      <c r="AP23752">
        <v>-10.75586523709983</v>
      </c>
      <c r="AQ23752">
        <v>-3.263254514699077</v>
      </c>
      <c r="AR23752">
        <v>-8.0348162088923143</v>
      </c>
      <c r="AS23752">
        <v>-8.3715662738281793</v>
      </c>
      <c r="AT23752">
        <v>-0.73796952975482277</v>
      </c>
      <c r="AU23752">
        <v>-5.6974144744693866</v>
      </c>
      <c r="AV23752">
        <v>1.4715742799045419</v>
      </c>
      <c r="AW23752">
        <v>-4.1192141582784503E-2</v>
      </c>
    </row>
    <row r="23753" spans="1:49" x14ac:dyDescent="0.25">
      <c r="A23753" s="1">
        <v>41913</v>
      </c>
      <c r="B23753">
        <v>2011</v>
      </c>
      <c r="C23753">
        <v>360</v>
      </c>
      <c r="D23753">
        <v>-4.3591936855887798</v>
      </c>
      <c r="E23753">
        <v>-4.702423588370741</v>
      </c>
      <c r="F23753">
        <v>-3.1799486103122439</v>
      </c>
      <c r="G23753">
        <v>-4.4502413179613676</v>
      </c>
      <c r="H23753">
        <v>-2.8272460355126978</v>
      </c>
      <c r="I23753">
        <v>-6.5893190275936986</v>
      </c>
      <c r="J23753">
        <v>-2.947452582469456</v>
      </c>
      <c r="K23753">
        <v>-9.3368280940296149</v>
      </c>
      <c r="L23753">
        <v>-10.541979973610029</v>
      </c>
      <c r="M23753">
        <v>-1.2731346562338759</v>
      </c>
      <c r="N23753">
        <v>-2.8129141242455469</v>
      </c>
      <c r="O23753">
        <v>-15.503667101144091</v>
      </c>
      <c r="P23753">
        <v>-10.99380170630444</v>
      </c>
      <c r="Q23753">
        <v>-3.934295898413176</v>
      </c>
      <c r="R23753">
        <v>-2.3631153274540351</v>
      </c>
      <c r="S23753">
        <v>-3.0400445756918142</v>
      </c>
      <c r="T23753">
        <v>4.4329804572514897</v>
      </c>
      <c r="U23753">
        <v>-7.2998688988523686E-2</v>
      </c>
      <c r="V23753">
        <v>-2.0967749582553989</v>
      </c>
      <c r="W23753">
        <v>-1.2645205249252169</v>
      </c>
      <c r="X23753">
        <v>-1.541133231427827</v>
      </c>
      <c r="Y23753">
        <v>-5.1527915049894286</v>
      </c>
      <c r="Z23753">
        <v>9.613101036658378</v>
      </c>
      <c r="AA23753">
        <v>-3.1310358276597561</v>
      </c>
      <c r="AB23753">
        <v>-3.5899947789048809</v>
      </c>
      <c r="AC23753">
        <v>-1.257465886300202</v>
      </c>
      <c r="AD23753">
        <v>2.3389347638294029</v>
      </c>
      <c r="AE23753">
        <v>-1.2688453762401579</v>
      </c>
      <c r="AF23753">
        <v>-4.5434012736854772</v>
      </c>
      <c r="AG23753">
        <v>-1.4616182516978049</v>
      </c>
      <c r="AH23753">
        <v>-1.9254125151928809</v>
      </c>
      <c r="AI23753">
        <v>-10.16768214817686</v>
      </c>
      <c r="AJ23753">
        <v>-1.3101577677304239</v>
      </c>
      <c r="AK23753">
        <v>3.11549722229163</v>
      </c>
      <c r="AL23753">
        <v>1.5887575789487189</v>
      </c>
      <c r="AM23753">
        <v>-0.288008218331326</v>
      </c>
      <c r="AN23753">
        <v>-1.302409779529401</v>
      </c>
      <c r="AO23753">
        <v>5.8302106894919659</v>
      </c>
      <c r="AP23753">
        <v>3.0143240576137491</v>
      </c>
      <c r="AQ23753">
        <v>-1.74592157734017</v>
      </c>
      <c r="AR23753">
        <v>-1.9323305540244311</v>
      </c>
      <c r="AS23753">
        <v>-0.65268451201206945</v>
      </c>
      <c r="AT23753">
        <v>-2.0977771666285121</v>
      </c>
      <c r="AU23753">
        <v>0.27370033364602092</v>
      </c>
      <c r="AV23753">
        <v>-7.729234711761368</v>
      </c>
      <c r="AW23753">
        <v>-8.0333474672696914E-3</v>
      </c>
    </row>
    <row r="23754" spans="1:49" x14ac:dyDescent="0.25">
      <c r="A23754" s="1">
        <v>41944</v>
      </c>
      <c r="B23754">
        <v>2011</v>
      </c>
      <c r="C23754">
        <v>360</v>
      </c>
      <c r="D23754">
        <v>-5.2491505344742677</v>
      </c>
      <c r="E23754">
        <v>1.877080539532239</v>
      </c>
      <c r="F23754">
        <v>-0.69699313284855569</v>
      </c>
      <c r="G23754">
        <v>-2.890211659808295</v>
      </c>
      <c r="H23754">
        <v>4.8600461759211733</v>
      </c>
      <c r="I23754">
        <v>-0.96383299780787857</v>
      </c>
      <c r="J23754">
        <v>4.4178118098049168</v>
      </c>
      <c r="K23754">
        <v>-6.8836417295639052</v>
      </c>
      <c r="L23754">
        <v>-11.78428662666979</v>
      </c>
      <c r="M23754">
        <v>2.0298683973093872</v>
      </c>
      <c r="N23754">
        <v>5.2051283115672309</v>
      </c>
      <c r="O23754">
        <v>1.533748910886668</v>
      </c>
      <c r="P23754">
        <v>1.1884473429128131</v>
      </c>
      <c r="Q23754">
        <v>-3.6098687169481281</v>
      </c>
      <c r="R23754">
        <v>1.5076283435231379</v>
      </c>
      <c r="S23754">
        <v>6.1785199659753376</v>
      </c>
      <c r="T23754">
        <v>-7.3106718249006946</v>
      </c>
      <c r="U23754">
        <v>1.5268851350400019</v>
      </c>
      <c r="V23754">
        <v>-0.7851332827643942</v>
      </c>
      <c r="W23754">
        <v>-1.116957584559086</v>
      </c>
      <c r="X23754">
        <v>2.206641172452839</v>
      </c>
      <c r="Y23754">
        <v>2.372795594098998</v>
      </c>
      <c r="Z23754">
        <v>6.2901948785219384</v>
      </c>
      <c r="AA23754">
        <v>-0.31893324160068293</v>
      </c>
      <c r="AB23754">
        <v>-1.0493993061278739</v>
      </c>
      <c r="AC23754">
        <v>-5.5428178894688429</v>
      </c>
      <c r="AD23754">
        <v>-2.2759014313240118</v>
      </c>
      <c r="AE23754">
        <v>1.996444196541058</v>
      </c>
      <c r="AF23754">
        <v>-14.173878497468481</v>
      </c>
      <c r="AG23754">
        <v>-1.8207463677868629</v>
      </c>
      <c r="AH23754">
        <v>1.622012024012309</v>
      </c>
      <c r="AI23754">
        <v>-9.3287729563115036</v>
      </c>
      <c r="AJ23754">
        <v>0.21343683258194801</v>
      </c>
      <c r="AK23754">
        <v>0.49054426739760792</v>
      </c>
      <c r="AL23754">
        <v>1.5305574470102059</v>
      </c>
      <c r="AM23754">
        <v>-5.7287436619601788</v>
      </c>
      <c r="AN23754">
        <v>6.2756665961538616E-2</v>
      </c>
      <c r="AO23754">
        <v>-0.74834979120516065</v>
      </c>
      <c r="AP23754">
        <v>0.26856234052188288</v>
      </c>
      <c r="AQ23754">
        <v>0.29564779939963431</v>
      </c>
      <c r="AR23754">
        <v>0.15488235047551591</v>
      </c>
      <c r="AS23754">
        <v>-5.7953780600310312</v>
      </c>
      <c r="AT23754">
        <v>-1.591005568185244</v>
      </c>
      <c r="AU23754">
        <v>-0.56125574208941709</v>
      </c>
      <c r="AV23754">
        <v>0.1347529443145534</v>
      </c>
      <c r="AW23754">
        <v>-1.091540132960944E-2</v>
      </c>
    </row>
    <row r="23755" spans="1:49" x14ac:dyDescent="0.25">
      <c r="A23755" s="1">
        <v>41974</v>
      </c>
      <c r="B23755">
        <v>2011</v>
      </c>
      <c r="C23755">
        <v>360</v>
      </c>
      <c r="D23755">
        <v>-3.9691185324865379</v>
      </c>
      <c r="E23755">
        <v>-10.950491629027949</v>
      </c>
      <c r="F23755">
        <v>-9.6665911448641566</v>
      </c>
      <c r="G23755">
        <v>-12.66653493691244</v>
      </c>
      <c r="H23755">
        <v>-6.888805964332545</v>
      </c>
      <c r="I23755">
        <v>-11.82697802096253</v>
      </c>
      <c r="J23755">
        <v>-7.2994393713929906</v>
      </c>
      <c r="K23755">
        <v>-14.1321618295291</v>
      </c>
      <c r="L23755">
        <v>-10.399197031821661</v>
      </c>
      <c r="M23755">
        <v>-8.3922923557126055</v>
      </c>
      <c r="N23755">
        <v>-8.2650420267312175</v>
      </c>
      <c r="O23755">
        <v>-21.812383272698209</v>
      </c>
      <c r="P23755">
        <v>-11.5012136664241</v>
      </c>
      <c r="Q23755">
        <v>-6.1130312472086894</v>
      </c>
      <c r="R23755">
        <v>-8.262156049439028</v>
      </c>
      <c r="S23755">
        <v>-6.8223682020339238</v>
      </c>
      <c r="T23755">
        <v>-6.2025418410251776</v>
      </c>
      <c r="U23755">
        <v>-13.96979574726036</v>
      </c>
      <c r="V23755">
        <v>-5.3836302235669597</v>
      </c>
      <c r="W23755">
        <v>-1.0654508086264229</v>
      </c>
      <c r="X23755">
        <v>-8.507969362126067</v>
      </c>
      <c r="Y23755">
        <v>-8.6768011690914406</v>
      </c>
      <c r="Z23755">
        <v>-9.8035272637577933</v>
      </c>
      <c r="AA23755">
        <v>-6.6069270190299516</v>
      </c>
      <c r="AB23755">
        <v>-5.8493866006172244</v>
      </c>
      <c r="AC23755">
        <v>-11.38746911470384</v>
      </c>
      <c r="AD23755">
        <v>-13.455473301668</v>
      </c>
      <c r="AE23755">
        <v>-7.2473210102886432</v>
      </c>
      <c r="AF23755">
        <v>-11.370819760904141</v>
      </c>
      <c r="AG23755">
        <v>-7.7702532099116262</v>
      </c>
      <c r="AH23755">
        <v>-4.2484266727382476</v>
      </c>
      <c r="AI23755">
        <v>-8.3118044827768305</v>
      </c>
      <c r="AJ23755">
        <v>-10.85359371071908</v>
      </c>
      <c r="AK23755">
        <v>-9.7428730038966354</v>
      </c>
      <c r="AL23755">
        <v>-4.316544473074801</v>
      </c>
      <c r="AM23755">
        <v>-14.642735448045309</v>
      </c>
      <c r="AN23755">
        <v>-3.9693856265865519</v>
      </c>
      <c r="AO23755">
        <v>-7.6412361493230607</v>
      </c>
      <c r="AP23755">
        <v>-4.7700493983916958</v>
      </c>
      <c r="AQ23755">
        <v>-0.64617805937275952</v>
      </c>
      <c r="AR23755">
        <v>-4.5616076558053784</v>
      </c>
      <c r="AS23755">
        <v>-9.943887607285296</v>
      </c>
      <c r="AT23755">
        <v>-10.96107583488366</v>
      </c>
      <c r="AU23755">
        <v>-4.6691019965983793</v>
      </c>
      <c r="AV23755">
        <v>-6.850853223481657</v>
      </c>
      <c r="AW23755">
        <v>-4.0227750176806687E-2</v>
      </c>
    </row>
    <row r="23756" spans="1:49" x14ac:dyDescent="0.25">
      <c r="A23756" s="1">
        <v>42005</v>
      </c>
      <c r="B23756">
        <v>2011</v>
      </c>
      <c r="C23756">
        <v>360</v>
      </c>
      <c r="D23756">
        <v>-8.197544552037261</v>
      </c>
      <c r="E23756">
        <v>-11.689320435429339</v>
      </c>
      <c r="F23756">
        <v>-3.849262200631776</v>
      </c>
      <c r="G23756">
        <v>-9.1556843070487499</v>
      </c>
      <c r="H23756">
        <v>-1.4538926621529451</v>
      </c>
      <c r="I23756">
        <v>-5.6260073239255304</v>
      </c>
      <c r="J23756">
        <v>-5.5165540876857548</v>
      </c>
      <c r="K23756">
        <v>-6.5258454755876656</v>
      </c>
      <c r="L23756">
        <v>-4.4929809672500598</v>
      </c>
      <c r="M23756">
        <v>-4.6058819292053244</v>
      </c>
      <c r="N23756">
        <v>-3.9030357691258399</v>
      </c>
      <c r="O23756">
        <v>-33.215736125130242</v>
      </c>
      <c r="P23756">
        <v>-11.8653219501903</v>
      </c>
      <c r="Q23756">
        <v>-3.348047584808866</v>
      </c>
      <c r="R23756">
        <v>-3.5939959253479929</v>
      </c>
      <c r="S23756">
        <v>-9.3032328755596527</v>
      </c>
      <c r="T23756">
        <v>-7.3152219176429556</v>
      </c>
      <c r="U23756">
        <v>-13.11569245860289</v>
      </c>
      <c r="V23756">
        <v>-3.434744373406184</v>
      </c>
      <c r="W23756">
        <v>-8.1611821525781831</v>
      </c>
      <c r="X23756">
        <v>-5.0027170760722504</v>
      </c>
      <c r="Y23756">
        <v>-4.9482652523987429</v>
      </c>
      <c r="Z23756">
        <v>-6.3740351306965088</v>
      </c>
      <c r="AA23756">
        <v>-6.5936195140508413</v>
      </c>
      <c r="AB23756">
        <v>-13.44346720038938</v>
      </c>
      <c r="AC23756">
        <v>-11.30317015665293</v>
      </c>
      <c r="AD23756">
        <v>-10.548823517456491</v>
      </c>
      <c r="AE23756">
        <v>-10.462718542175759</v>
      </c>
      <c r="AF23756">
        <v>-14.26708751017544</v>
      </c>
      <c r="AG23756">
        <v>-9.3168113190859714</v>
      </c>
      <c r="AH23756">
        <v>-6.7151017139038931</v>
      </c>
      <c r="AI23756">
        <v>-27.034555477862241</v>
      </c>
      <c r="AJ23756">
        <v>-2.4242349650107191</v>
      </c>
      <c r="AK23756">
        <v>1.854628209432674</v>
      </c>
      <c r="AL23756">
        <v>-8.3030400150406862</v>
      </c>
      <c r="AM23756">
        <v>-11.697289206190129</v>
      </c>
      <c r="AN23756">
        <v>0.93911882366772836</v>
      </c>
      <c r="AO23756">
        <v>-1.3275999726351631</v>
      </c>
      <c r="AP23756">
        <v>-1.6433908459951521</v>
      </c>
      <c r="AQ23756">
        <v>-0.15628006049537291</v>
      </c>
      <c r="AR23756">
        <v>-7.6094178104919044</v>
      </c>
      <c r="AS23756">
        <v>-8.068949438954343</v>
      </c>
      <c r="AT23756">
        <v>-10.28016982485563</v>
      </c>
      <c r="AU23756">
        <v>-4.9981845539079366</v>
      </c>
      <c r="AV23756">
        <v>9.1583242235993012E-2</v>
      </c>
      <c r="AW23756">
        <v>-5.6379690836358853E-2</v>
      </c>
    </row>
    <row r="23757" spans="1:49" x14ac:dyDescent="0.25">
      <c r="A23757" s="1">
        <v>42036</v>
      </c>
      <c r="B23757">
        <v>2011</v>
      </c>
      <c r="C23757">
        <v>360</v>
      </c>
      <c r="D23757">
        <v>-0.25619854039384832</v>
      </c>
      <c r="E23757">
        <v>6.3485868814118884</v>
      </c>
      <c r="F23757">
        <v>7.6619190463950382</v>
      </c>
      <c r="G23757">
        <v>0.97471645290825304</v>
      </c>
      <c r="H23757">
        <v>4.3949176022700653</v>
      </c>
      <c r="I23757">
        <v>7.5650418709070522</v>
      </c>
      <c r="J23757">
        <v>5.8856681600784277</v>
      </c>
      <c r="K23757">
        <v>9.4078048208065859</v>
      </c>
      <c r="L23757">
        <v>5.9342045391462372</v>
      </c>
      <c r="M23757">
        <v>3.4407877499944779</v>
      </c>
      <c r="N23757">
        <v>5.2870804085138454</v>
      </c>
      <c r="O23757">
        <v>18.909833150367579</v>
      </c>
      <c r="P23757">
        <v>5.441398552782073</v>
      </c>
      <c r="Q23757">
        <v>-0.14922101619565531</v>
      </c>
      <c r="R23757">
        <v>6.0255666407809994</v>
      </c>
      <c r="S23757">
        <v>12.91944843779314</v>
      </c>
      <c r="T23757">
        <v>6.8723259952397697</v>
      </c>
      <c r="U23757">
        <v>15.50870641946676</v>
      </c>
      <c r="V23757">
        <v>5.2809406255271973</v>
      </c>
      <c r="W23757">
        <v>3.5619342780236258</v>
      </c>
      <c r="X23757">
        <v>3.8086576432966761</v>
      </c>
      <c r="Y23757">
        <v>5.7402351372135119</v>
      </c>
      <c r="Z23757">
        <v>-9.7883041593667457</v>
      </c>
      <c r="AA23757">
        <v>5.4880144167291034</v>
      </c>
      <c r="AB23757">
        <v>5.1819735833629874</v>
      </c>
      <c r="AC23757">
        <v>6.6398026476023109</v>
      </c>
      <c r="AD23757">
        <v>19.329606644452632</v>
      </c>
      <c r="AE23757">
        <v>2.4802126568361338</v>
      </c>
      <c r="AF23757">
        <v>-4.0865202593033949</v>
      </c>
      <c r="AG23757">
        <v>5.2547588039763671</v>
      </c>
      <c r="AH23757">
        <v>-0.70801074106910944</v>
      </c>
      <c r="AI23757">
        <v>1.5823035153579079</v>
      </c>
      <c r="AJ23757">
        <v>-1.4575513958181571E-2</v>
      </c>
      <c r="AK23757">
        <v>1.097774292215892</v>
      </c>
      <c r="AL23757">
        <v>5.05964760462152</v>
      </c>
      <c r="AM23757">
        <v>2.0994023418423602</v>
      </c>
      <c r="AN23757">
        <v>0.70774970705547169</v>
      </c>
      <c r="AO23757">
        <v>-8.6250771297768924E-2</v>
      </c>
      <c r="AP23757">
        <v>2.482580731513262</v>
      </c>
      <c r="AQ23757">
        <v>-3.7490562325425252</v>
      </c>
      <c r="AR23757">
        <v>-0.75536722938812639</v>
      </c>
      <c r="AS23757">
        <v>2.6423669466314248</v>
      </c>
      <c r="AT23757">
        <v>4.7138314485354993</v>
      </c>
      <c r="AU23757">
        <v>0.89242739280843697</v>
      </c>
      <c r="AV23757">
        <v>-5.5880445124067313</v>
      </c>
      <c r="AW23757">
        <v>-7.4685534591195646E-3</v>
      </c>
    </row>
    <row r="23758" spans="1:49" x14ac:dyDescent="0.25">
      <c r="A23758" s="1">
        <v>42064</v>
      </c>
      <c r="B23758">
        <v>2011</v>
      </c>
      <c r="C23758">
        <v>360</v>
      </c>
      <c r="D23758">
        <v>-8.040571340879632</v>
      </c>
      <c r="E23758">
        <v>-4.4794282760262867</v>
      </c>
      <c r="F23758">
        <v>1.6747970218671031</v>
      </c>
      <c r="G23758">
        <v>-4.6144909550771107</v>
      </c>
      <c r="H23758">
        <v>-7.0894441634131606</v>
      </c>
      <c r="I23758">
        <v>-5.0651399295852606</v>
      </c>
      <c r="J23758">
        <v>-5.3831812636512382</v>
      </c>
      <c r="K23758">
        <v>-5.3860040818701211</v>
      </c>
      <c r="L23758">
        <v>-8.7432147361787393</v>
      </c>
      <c r="M23758">
        <v>-6.0500135700056079</v>
      </c>
      <c r="N23758">
        <v>-3.3898907306490589</v>
      </c>
      <c r="O23758">
        <v>-19.711989638012451</v>
      </c>
      <c r="P23758">
        <v>-5.9566243766278948</v>
      </c>
      <c r="Q23758">
        <v>-2.4537043650040951</v>
      </c>
      <c r="R23758">
        <v>-6.7832204966304381</v>
      </c>
      <c r="S23758">
        <v>-8.5602115795291418</v>
      </c>
      <c r="T23758">
        <v>-6.0812957053433374</v>
      </c>
      <c r="U23758">
        <v>-7.2509228614509702</v>
      </c>
      <c r="V23758">
        <v>-2.094012468435869</v>
      </c>
      <c r="W23758">
        <v>-6.5390568867293108</v>
      </c>
      <c r="X23758">
        <v>-3.8287960220732109</v>
      </c>
      <c r="Y23758">
        <v>-5.9773202404184476</v>
      </c>
      <c r="Z23758">
        <v>-10.03196167261971</v>
      </c>
      <c r="AA23758">
        <v>-9.3161733493727361</v>
      </c>
      <c r="AB23758">
        <v>-6.744871051192769</v>
      </c>
      <c r="AC23758">
        <v>-6.4822852629609304</v>
      </c>
      <c r="AD23758">
        <v>5.6138011123653131</v>
      </c>
      <c r="AE23758">
        <v>-7.5756323570537081</v>
      </c>
      <c r="AF23758">
        <v>-11.27975258648295</v>
      </c>
      <c r="AG23758">
        <v>-5.3589059579344012</v>
      </c>
      <c r="AH23758">
        <v>6.2460535607373968</v>
      </c>
      <c r="AI23758">
        <v>5.375371699664</v>
      </c>
      <c r="AJ23758">
        <v>-5.275075872088653</v>
      </c>
      <c r="AK23758">
        <v>-7.6713259071679136</v>
      </c>
      <c r="AL23758">
        <v>-5.0744852889857643</v>
      </c>
      <c r="AM23758">
        <v>-14.52628419727424</v>
      </c>
      <c r="AN23758">
        <v>-2.2301708860029019</v>
      </c>
      <c r="AO23758">
        <v>-5.4439753593548019</v>
      </c>
      <c r="AP23758">
        <v>0.40742811859195699</v>
      </c>
      <c r="AQ23758">
        <v>-15.001139765590411</v>
      </c>
      <c r="AR23758">
        <v>-3.48778770791216</v>
      </c>
      <c r="AS23758">
        <v>-5.9370212372596542</v>
      </c>
      <c r="AT23758">
        <v>-7.1218339264223047</v>
      </c>
      <c r="AU23758">
        <v>-2.2719758423333181</v>
      </c>
      <c r="AV23758">
        <v>-3.107693898390107</v>
      </c>
      <c r="AW23758">
        <v>-3.6831593943931651E-2</v>
      </c>
    </row>
    <row r="23759" spans="1:49" x14ac:dyDescent="0.25">
      <c r="A23759" s="1">
        <v>42095</v>
      </c>
      <c r="B23759">
        <v>2011</v>
      </c>
      <c r="C23759">
        <v>360</v>
      </c>
      <c r="D23759">
        <v>18.744749224680149</v>
      </c>
      <c r="E23759">
        <v>8.5198962479393181</v>
      </c>
      <c r="F23759">
        <v>10.769506658645509</v>
      </c>
      <c r="G23759">
        <v>15.80780031299205</v>
      </c>
      <c r="H23759">
        <v>6.5180975988547774</v>
      </c>
      <c r="I23759">
        <v>9.1898685315041195</v>
      </c>
      <c r="J23759">
        <v>9.2499820157078574</v>
      </c>
      <c r="K23759">
        <v>16.11220989439974</v>
      </c>
      <c r="L23759">
        <v>17.182999289785059</v>
      </c>
      <c r="M23759">
        <v>3.5708216635809809</v>
      </c>
      <c r="N23759">
        <v>4.7248419975106648</v>
      </c>
      <c r="O23759">
        <v>15.141012917704289</v>
      </c>
      <c r="P23759">
        <v>12.780042091008941</v>
      </c>
      <c r="Q23759">
        <v>11.81293394331473</v>
      </c>
      <c r="R23759">
        <v>7.2280578067482226</v>
      </c>
      <c r="S23759">
        <v>11.7288703807847</v>
      </c>
      <c r="T23759">
        <v>6.0682350269420704</v>
      </c>
      <c r="U23759">
        <v>15.72520161937636</v>
      </c>
      <c r="V23759">
        <v>8.5676955027577542</v>
      </c>
      <c r="W23759">
        <v>6.1783202255677017</v>
      </c>
      <c r="X23759">
        <v>9.3603134256217793</v>
      </c>
      <c r="Y23759">
        <v>10.30614948505737</v>
      </c>
      <c r="Z23759">
        <v>6.7856535918244809</v>
      </c>
      <c r="AA23759">
        <v>12.10756711265388</v>
      </c>
      <c r="AB23759">
        <v>12.19412464663572</v>
      </c>
      <c r="AC23759">
        <v>5.8189210240787492</v>
      </c>
      <c r="AD23759">
        <v>3.5344842422614149</v>
      </c>
      <c r="AE23759">
        <v>15.95187081739777</v>
      </c>
      <c r="AF23759">
        <v>22.00948069328696</v>
      </c>
      <c r="AG23759">
        <v>10.17466581440558</v>
      </c>
      <c r="AH23759">
        <v>3.8822251725578072</v>
      </c>
      <c r="AI23759">
        <v>1.1488061932790621</v>
      </c>
      <c r="AJ23759">
        <v>5.062113660002665</v>
      </c>
      <c r="AK23759">
        <v>-2.008305856569204</v>
      </c>
      <c r="AL23759">
        <v>5.8078692203447302</v>
      </c>
      <c r="AM23759">
        <v>22.505772519240441</v>
      </c>
      <c r="AN23759">
        <v>2.001591321545471</v>
      </c>
      <c r="AO23759">
        <v>10.5040796177944</v>
      </c>
      <c r="AP23759">
        <v>20.38342534873534</v>
      </c>
      <c r="AQ23759">
        <v>16.319346025944959</v>
      </c>
      <c r="AR23759">
        <v>12.22939306456947</v>
      </c>
      <c r="AS23759">
        <v>8.7920907524259064</v>
      </c>
      <c r="AT23759">
        <v>7.4523109737063331</v>
      </c>
      <c r="AU23759">
        <v>-3.4534360132181701</v>
      </c>
      <c r="AV23759">
        <v>2.3370170895302249</v>
      </c>
      <c r="AW23759">
        <v>4.8520028232490693E-2</v>
      </c>
    </row>
    <row r="23760" spans="1:49" x14ac:dyDescent="0.25">
      <c r="A23760" s="1">
        <v>42125</v>
      </c>
      <c r="B23760">
        <v>2011</v>
      </c>
      <c r="C23760">
        <v>360</v>
      </c>
      <c r="D23760">
        <v>-5.4288726805147292</v>
      </c>
      <c r="E23760">
        <v>-6.0799352486762164</v>
      </c>
      <c r="F23760">
        <v>-3.7388203436034222</v>
      </c>
      <c r="G23760">
        <v>-9.4911132625044363</v>
      </c>
      <c r="H23760">
        <v>-2.5612447729311931</v>
      </c>
      <c r="I23760">
        <v>-1.6362642994066869</v>
      </c>
      <c r="J23760">
        <v>-2.0434748466409252</v>
      </c>
      <c r="K23760">
        <v>-6.6971997338698523</v>
      </c>
      <c r="L23760">
        <v>-6.1437674627128231</v>
      </c>
      <c r="M23760">
        <v>-2.5913763417897968</v>
      </c>
      <c r="N23760">
        <v>-5.3294997940662174</v>
      </c>
      <c r="O23760">
        <v>-3.833696011310217</v>
      </c>
      <c r="P23760">
        <v>-7.614186488579378</v>
      </c>
      <c r="Q23760">
        <v>-8.5154623016192588</v>
      </c>
      <c r="R23760">
        <v>-3.8233396659592911</v>
      </c>
      <c r="S23760">
        <v>-2.8124159165610618</v>
      </c>
      <c r="T23760">
        <v>-5.6538968699296088</v>
      </c>
      <c r="U23760">
        <v>-5.649628908455484</v>
      </c>
      <c r="V23760">
        <v>-1.7077965839749849</v>
      </c>
      <c r="W23760">
        <v>-9.6305825051098743</v>
      </c>
      <c r="X23760">
        <v>-1.692337082456308</v>
      </c>
      <c r="Y23760">
        <v>-4.5037788959572111</v>
      </c>
      <c r="Z23760">
        <v>-2.5140648297328538</v>
      </c>
      <c r="AA23760">
        <v>-3.086848314723678</v>
      </c>
      <c r="AB23760">
        <v>-7.3412072395287584</v>
      </c>
      <c r="AC23760">
        <v>-2.6001154416338208</v>
      </c>
      <c r="AD23760">
        <v>-11.23309085692593</v>
      </c>
      <c r="AE23760">
        <v>-9.3770406211348352</v>
      </c>
      <c r="AF23760">
        <v>-14.84690649989172</v>
      </c>
      <c r="AG23760">
        <v>-3.9076845342788209</v>
      </c>
      <c r="AH23760">
        <v>-2.6965178967728098</v>
      </c>
      <c r="AI23760">
        <v>-5.3297004592327006</v>
      </c>
      <c r="AJ23760">
        <v>-6.7015444197130902</v>
      </c>
      <c r="AK23760">
        <v>-0.2366858960325624</v>
      </c>
      <c r="AL23760">
        <v>-1.688369616215724</v>
      </c>
      <c r="AM23760">
        <v>-14.367693742059769</v>
      </c>
      <c r="AN23760">
        <v>-4.1408222572598463</v>
      </c>
      <c r="AO23760">
        <v>-11.05102566098461</v>
      </c>
      <c r="AP23760">
        <v>-6.3619519916780938</v>
      </c>
      <c r="AQ23760">
        <v>-5.6467535513797253</v>
      </c>
      <c r="AR23760">
        <v>-8.1852291416039229</v>
      </c>
      <c r="AS23760">
        <v>-9.145533592307487</v>
      </c>
      <c r="AT23760">
        <v>-8.5127059967887941</v>
      </c>
      <c r="AU23760">
        <v>-1.3122233103777581</v>
      </c>
      <c r="AV23760">
        <v>-3.7188674399071249</v>
      </c>
      <c r="AW23760">
        <v>-2.9803831696546101E-2</v>
      </c>
    </row>
    <row r="23761" spans="1:49" x14ac:dyDescent="0.25">
      <c r="A23761" s="1">
        <v>42156</v>
      </c>
      <c r="B23761">
        <v>2011</v>
      </c>
      <c r="C23761">
        <v>360</v>
      </c>
      <c r="D23761">
        <v>2.246340564080529</v>
      </c>
      <c r="E23761">
        <v>-1.4914831128834629</v>
      </c>
      <c r="F23761">
        <v>-1.701224993264328</v>
      </c>
      <c r="G23761">
        <v>-2.9798188616317778</v>
      </c>
      <c r="H23761">
        <v>0.20534955056050741</v>
      </c>
      <c r="I23761">
        <v>-1.783478053924648</v>
      </c>
      <c r="J23761">
        <v>-1.4421510699757281</v>
      </c>
      <c r="K23761">
        <v>-2.9154939519933749</v>
      </c>
      <c r="L23761">
        <v>-3.2961000263454392</v>
      </c>
      <c r="M23761">
        <v>-1.69575441499713</v>
      </c>
      <c r="N23761">
        <v>-1.9708343340447689</v>
      </c>
      <c r="O23761">
        <v>-2.594426915020875</v>
      </c>
      <c r="P23761">
        <v>2.1774896831004749</v>
      </c>
      <c r="Q23761">
        <v>-3.6227022821275319</v>
      </c>
      <c r="R23761">
        <v>-3.0553394623335728</v>
      </c>
      <c r="S23761">
        <v>2.3380126329449298</v>
      </c>
      <c r="T23761">
        <v>-3.9666595105487308</v>
      </c>
      <c r="U23761">
        <v>-3.075563215927279</v>
      </c>
      <c r="V23761">
        <v>-1.065443966663282</v>
      </c>
      <c r="W23761">
        <v>-7.127105640589237</v>
      </c>
      <c r="X23761">
        <v>-3.4782152605600469</v>
      </c>
      <c r="Y23761">
        <v>-1.8623247469884641</v>
      </c>
      <c r="Z23761">
        <v>-0.49911968473528301</v>
      </c>
      <c r="AA23761">
        <v>-2.9421867850195289</v>
      </c>
      <c r="AB23761">
        <v>-2.25335280867407</v>
      </c>
      <c r="AC23761">
        <v>-0.26246420668121218</v>
      </c>
      <c r="AD23761">
        <v>-3.7101545344089271</v>
      </c>
      <c r="AE23761">
        <v>-1.817644787258033</v>
      </c>
      <c r="AF23761">
        <v>1.9587618407441281</v>
      </c>
      <c r="AG23761">
        <v>-6.1780640553424249</v>
      </c>
      <c r="AH23761">
        <v>-4.3895546497885192E-2</v>
      </c>
      <c r="AI23761">
        <v>-1.4707164871707761</v>
      </c>
      <c r="AJ23761">
        <v>0.99800920139714311</v>
      </c>
      <c r="AK23761">
        <v>0.94210531246055051</v>
      </c>
      <c r="AL23761">
        <v>-1.260395290049998</v>
      </c>
      <c r="AM23761">
        <v>4.4405514463249594</v>
      </c>
      <c r="AN23761">
        <v>-0.37017131016801041</v>
      </c>
      <c r="AO23761">
        <v>3.5099224631413239</v>
      </c>
      <c r="AP23761">
        <v>-6.2043359613348503</v>
      </c>
      <c r="AQ23761">
        <v>3.5087811552072519</v>
      </c>
      <c r="AR23761">
        <v>-0.69174377222886996</v>
      </c>
      <c r="AS23761">
        <v>-4.5871413689219658</v>
      </c>
      <c r="AT23761">
        <v>3.312684681977784</v>
      </c>
      <c r="AU23761">
        <v>-6.1684789395573976</v>
      </c>
      <c r="AV23761">
        <v>-2.4265346696487282</v>
      </c>
      <c r="AW23761">
        <v>6.4673527299097264E-3</v>
      </c>
    </row>
    <row r="23762" spans="1:49" x14ac:dyDescent="0.25">
      <c r="A23762" s="1">
        <v>42186</v>
      </c>
      <c r="B23762">
        <v>2011</v>
      </c>
      <c r="C23762">
        <v>360</v>
      </c>
      <c r="D23762">
        <v>8.9762388673533255</v>
      </c>
      <c r="E23762">
        <v>3.8398409234744908</v>
      </c>
      <c r="F23762">
        <v>6.1881340990945564</v>
      </c>
      <c r="G23762">
        <v>-3.0425064726719908</v>
      </c>
      <c r="H23762">
        <v>2.16777740666656</v>
      </c>
      <c r="I23762">
        <v>4.2211395384878614</v>
      </c>
      <c r="J23762">
        <v>4.4039713024254912</v>
      </c>
      <c r="K23762">
        <v>-1.3888450885302109E-2</v>
      </c>
      <c r="L23762">
        <v>-2.9148064106838678</v>
      </c>
      <c r="M23762">
        <v>3.8622688380260728</v>
      </c>
      <c r="N23762">
        <v>2.7721471231248129</v>
      </c>
      <c r="O23762">
        <v>-0.75770752637257521</v>
      </c>
      <c r="P23762">
        <v>3.3787130024609309</v>
      </c>
      <c r="Q23762">
        <v>-7.9564924822206118</v>
      </c>
      <c r="R23762">
        <v>1.285457198669393</v>
      </c>
      <c r="S23762">
        <v>4.7819345627114984</v>
      </c>
      <c r="T23762">
        <v>-0.12993305762796231</v>
      </c>
      <c r="U23762">
        <v>3.535892844866062</v>
      </c>
      <c r="V23762">
        <v>0.55436775287383</v>
      </c>
      <c r="W23762">
        <v>1.734829913133296</v>
      </c>
      <c r="X23762">
        <v>4.5294521619122294</v>
      </c>
      <c r="Y23762">
        <v>5.0457651729497011</v>
      </c>
      <c r="Z23762">
        <v>-5.6311929037593194</v>
      </c>
      <c r="AA23762">
        <v>1.8155398095886619</v>
      </c>
      <c r="AB23762">
        <v>-3.5240039118402122</v>
      </c>
      <c r="AC23762">
        <v>-2.4536851665018728</v>
      </c>
      <c r="AD23762">
        <v>-9.9547748872944268</v>
      </c>
      <c r="AE23762">
        <v>-8.2668556412262557</v>
      </c>
      <c r="AF23762">
        <v>-9.729277716895357</v>
      </c>
      <c r="AG23762">
        <v>-5.2060428871769764</v>
      </c>
      <c r="AH23762">
        <v>13.11131928445117</v>
      </c>
      <c r="AI23762">
        <v>-11.29326815967079</v>
      </c>
      <c r="AJ23762">
        <v>-7.6005640107035033</v>
      </c>
      <c r="AK23762">
        <v>1.8589071783775339</v>
      </c>
      <c r="AL23762">
        <v>2.0821918409482891</v>
      </c>
      <c r="AM23762">
        <v>-12.134324668035511</v>
      </c>
      <c r="AN23762">
        <v>-1.3132498297573461</v>
      </c>
      <c r="AO23762">
        <v>-5.7354621076161854</v>
      </c>
      <c r="AP23762">
        <v>-10.99934008015134</v>
      </c>
      <c r="AQ23762">
        <v>3.6600476609829351</v>
      </c>
      <c r="AR23762">
        <v>-4.6579296863479946</v>
      </c>
      <c r="AS23762">
        <v>-0.28656851607027362</v>
      </c>
      <c r="AT23762">
        <v>-3.8825184525638661</v>
      </c>
      <c r="AU23762">
        <v>-1.6276340547192181</v>
      </c>
      <c r="AV23762">
        <v>-3.5363313292679721</v>
      </c>
      <c r="AW23762">
        <v>8.0302744022264783E-4</v>
      </c>
    </row>
    <row r="23763" spans="1:49" x14ac:dyDescent="0.25">
      <c r="A23763" s="1">
        <v>42217</v>
      </c>
      <c r="B23763">
        <v>2011</v>
      </c>
      <c r="C23763">
        <v>360</v>
      </c>
      <c r="D23763">
        <v>-6.232073971381757</v>
      </c>
      <c r="E23763">
        <v>-5.792464827588228</v>
      </c>
      <c r="F23763">
        <v>-3.7252066105336379</v>
      </c>
      <c r="G23763">
        <v>-1.9355514695963529</v>
      </c>
      <c r="H23763">
        <v>-5.5779094046540916</v>
      </c>
      <c r="I23763">
        <v>-3.8855945277686881</v>
      </c>
      <c r="J23763">
        <v>-6.8130179731082592</v>
      </c>
      <c r="K23763">
        <v>-6.0485010655384031</v>
      </c>
      <c r="L23763">
        <v>-10.25248495126595</v>
      </c>
      <c r="M23763">
        <v>-6.3904108121700114</v>
      </c>
      <c r="N23763">
        <v>-6.1042844026758747</v>
      </c>
      <c r="O23763">
        <v>-34.198353342087152</v>
      </c>
      <c r="P23763">
        <v>-1.3705463778624689</v>
      </c>
      <c r="Q23763">
        <v>-4.3272666563816458</v>
      </c>
      <c r="R23763">
        <v>-4.6964415151185994</v>
      </c>
      <c r="S23763">
        <v>-0.26485446211803598</v>
      </c>
      <c r="T23763">
        <v>-10.046030459188451</v>
      </c>
      <c r="U23763">
        <v>-6.3972289501931794</v>
      </c>
      <c r="V23763">
        <v>-4.3807081141699626</v>
      </c>
      <c r="W23763">
        <v>-4.236455759851343</v>
      </c>
      <c r="X23763">
        <v>-5.3828624761021349</v>
      </c>
      <c r="Y23763">
        <v>-5.6179002280792867</v>
      </c>
      <c r="Z23763">
        <v>-8.8287611885452755</v>
      </c>
      <c r="AA23763">
        <v>-6.0213258636041536</v>
      </c>
      <c r="AB23763">
        <v>-4.9962559493260894</v>
      </c>
      <c r="AC23763">
        <v>-5.083424697572303</v>
      </c>
      <c r="AD23763">
        <v>0.20112421977118711</v>
      </c>
      <c r="AE23763">
        <v>-10.957912968986021</v>
      </c>
      <c r="AF23763">
        <v>-10.887420060898</v>
      </c>
      <c r="AG23763">
        <v>-2.0797062588288728</v>
      </c>
      <c r="AH23763">
        <v>-6.4082206995214612</v>
      </c>
      <c r="AI23763">
        <v>-7.4897755857399879</v>
      </c>
      <c r="AJ23763">
        <v>-4.3383992055629044</v>
      </c>
      <c r="AK23763">
        <v>-7.4003890230680653</v>
      </c>
      <c r="AL23763">
        <v>-4.6430109093385852</v>
      </c>
      <c r="AM23763">
        <v>-12.83545974603823</v>
      </c>
      <c r="AN23763">
        <v>-5.7234390071706827</v>
      </c>
      <c r="AO23763">
        <v>-6.009415564795284</v>
      </c>
      <c r="AP23763">
        <v>-10.02772719625152</v>
      </c>
      <c r="AQ23763">
        <v>-6.9224078960181794</v>
      </c>
      <c r="AR23763">
        <v>-10.230648686820309</v>
      </c>
      <c r="AS23763">
        <v>-13.904928933945181</v>
      </c>
      <c r="AT23763">
        <v>-0.44113481062222348</v>
      </c>
      <c r="AU23763">
        <v>-5.5622530763875133</v>
      </c>
      <c r="AV23763">
        <v>-10.446023385437719</v>
      </c>
      <c r="AW23763">
        <v>1.524968957940343E-2</v>
      </c>
    </row>
    <row r="23764" spans="1:49" x14ac:dyDescent="0.25">
      <c r="A23764" s="1">
        <v>42248</v>
      </c>
      <c r="B23764">
        <v>2011</v>
      </c>
      <c r="C23764">
        <v>360</v>
      </c>
      <c r="D23764">
        <v>-0.25693420421566421</v>
      </c>
      <c r="E23764">
        <v>-7.5909750222759147</v>
      </c>
      <c r="F23764">
        <v>-2.999663787375539</v>
      </c>
      <c r="G23764">
        <v>-4.3870314133192974</v>
      </c>
      <c r="H23764">
        <v>-2.948886294690467</v>
      </c>
      <c r="I23764">
        <v>-2.902330546768606</v>
      </c>
      <c r="J23764">
        <v>-4.7644516108237722</v>
      </c>
      <c r="K23764">
        <v>-4.2139061439578676</v>
      </c>
      <c r="L23764">
        <v>-5.6250563286523008</v>
      </c>
      <c r="M23764">
        <v>-1.2773720184901189</v>
      </c>
      <c r="N23764">
        <v>-6.1830362883056882</v>
      </c>
      <c r="O23764">
        <v>-6.4427420091373033E-2</v>
      </c>
      <c r="P23764">
        <v>-6.9543576816246464</v>
      </c>
      <c r="Q23764">
        <v>1.7533296050198599</v>
      </c>
      <c r="R23764">
        <v>-4.3918101925955249</v>
      </c>
      <c r="S23764">
        <v>-5.7876738982389657</v>
      </c>
      <c r="T23764">
        <v>-4.2028659741019334</v>
      </c>
      <c r="U23764">
        <v>-4.4571922122286107</v>
      </c>
      <c r="V23764">
        <v>-6.694677093501566</v>
      </c>
      <c r="W23764">
        <v>-2.6233409591506769</v>
      </c>
      <c r="X23764">
        <v>-4.4036209043220031</v>
      </c>
      <c r="Y23764">
        <v>-4.0927333664486421</v>
      </c>
      <c r="Z23764">
        <v>-4.9348636322229078</v>
      </c>
      <c r="AA23764">
        <v>-4.454168463628938</v>
      </c>
      <c r="AB23764">
        <v>-4.6503193945078403</v>
      </c>
      <c r="AC23764">
        <v>-3.3422131739455412</v>
      </c>
      <c r="AD23764">
        <v>-17.390740657997231</v>
      </c>
      <c r="AE23764">
        <v>-2.3592875383436458</v>
      </c>
      <c r="AF23764">
        <v>-3.0368393778197889</v>
      </c>
      <c r="AG23764">
        <v>-5.4061271133240663</v>
      </c>
      <c r="AH23764">
        <v>-9.2430955323964508</v>
      </c>
      <c r="AI23764">
        <v>-21.602175836605628</v>
      </c>
      <c r="AJ23764">
        <v>-5.1811531747358757</v>
      </c>
      <c r="AK23764">
        <v>0.45306192090184272</v>
      </c>
      <c r="AL23764">
        <v>-2.650550608348246</v>
      </c>
      <c r="AM23764">
        <v>-11.87224886847652</v>
      </c>
      <c r="AN23764">
        <v>-1.9118644143402479</v>
      </c>
      <c r="AO23764">
        <v>-6.5889459629630887</v>
      </c>
      <c r="AP23764">
        <v>0.34357016082422481</v>
      </c>
      <c r="AQ23764">
        <v>-8.5286361713975527</v>
      </c>
      <c r="AR23764">
        <v>-4.4116094339522132</v>
      </c>
      <c r="AS23764">
        <v>-3.2337533380136341</v>
      </c>
      <c r="AT23764">
        <v>-0.82528319758735647</v>
      </c>
      <c r="AU23764">
        <v>-11.470985571708781</v>
      </c>
      <c r="AV23764">
        <v>2.3874445702251501</v>
      </c>
      <c r="AW23764">
        <v>2.3156188500017549E-7</v>
      </c>
    </row>
    <row r="23765" spans="1:49" x14ac:dyDescent="0.25">
      <c r="A23765" s="1">
        <v>42278</v>
      </c>
      <c r="B23765">
        <v>2011</v>
      </c>
      <c r="C23765">
        <v>360</v>
      </c>
      <c r="D23765">
        <v>1.5954413562250029</v>
      </c>
      <c r="E23765">
        <v>5.0751310452379794</v>
      </c>
      <c r="F23765">
        <v>-1.4707558212148091</v>
      </c>
      <c r="G23765">
        <v>-3.0335634454023541</v>
      </c>
      <c r="H23765">
        <v>7.649053832128172</v>
      </c>
      <c r="I23765">
        <v>2.4999712759700139</v>
      </c>
      <c r="J23765">
        <v>5.9887953695139329</v>
      </c>
      <c r="K23765">
        <v>4.1504481011411576</v>
      </c>
      <c r="L23765">
        <v>4.9687585875134888</v>
      </c>
      <c r="M23765">
        <v>7.5787174738396024</v>
      </c>
      <c r="N23765">
        <v>8.4848480408665328</v>
      </c>
      <c r="O23765">
        <v>8.1562780509767165</v>
      </c>
      <c r="P23765">
        <v>-5.6385571167733239</v>
      </c>
      <c r="Q23765">
        <v>9.1316965695924281</v>
      </c>
      <c r="R23765">
        <v>2.8946063373569419</v>
      </c>
      <c r="S23765">
        <v>1.792542168674149</v>
      </c>
      <c r="T23765">
        <v>3.7944743030894119</v>
      </c>
      <c r="U23765">
        <v>5.3006367354546446</v>
      </c>
      <c r="V23765">
        <v>7.9674969227095938</v>
      </c>
      <c r="W23765">
        <v>12.876826003451679</v>
      </c>
      <c r="X23765">
        <v>2.4173797266491488</v>
      </c>
      <c r="Y23765">
        <v>6.3122111785832491</v>
      </c>
      <c r="Z23765">
        <v>10.111327609434211</v>
      </c>
      <c r="AA23765">
        <v>5.2151944613261669</v>
      </c>
      <c r="AB23765">
        <v>2.2499357788956948</v>
      </c>
      <c r="AC23765">
        <v>5.0905779609331958</v>
      </c>
      <c r="AD23765">
        <v>42.14233412716306</v>
      </c>
      <c r="AE23765">
        <v>3.6222625686580971</v>
      </c>
      <c r="AF23765">
        <v>5.9062754647183802</v>
      </c>
      <c r="AG23765">
        <v>3.7170547724806098</v>
      </c>
      <c r="AH23765">
        <v>5.1449192272360564</v>
      </c>
      <c r="AI23765">
        <v>6.5789812301265016</v>
      </c>
      <c r="AJ23765">
        <v>3.2979556487882529</v>
      </c>
      <c r="AK23765">
        <v>-0.39004003148486183</v>
      </c>
      <c r="AL23765">
        <v>6.1611499086691612</v>
      </c>
      <c r="AM23765">
        <v>3.1676405272538899</v>
      </c>
      <c r="AN23765">
        <v>0.53997073831029141</v>
      </c>
      <c r="AO23765">
        <v>5.1714221946778549</v>
      </c>
      <c r="AP23765">
        <v>7.6789580560444604</v>
      </c>
      <c r="AQ23765">
        <v>3.936107834004821</v>
      </c>
      <c r="AR23765">
        <v>7.3648598639804552</v>
      </c>
      <c r="AS23765">
        <v>3.6131336590987879</v>
      </c>
      <c r="AT23765">
        <v>-1.828339208026208</v>
      </c>
      <c r="AU23765">
        <v>11.14581059837203</v>
      </c>
      <c r="AV23765">
        <v>-4.907475574221321</v>
      </c>
      <c r="AW23765">
        <v>-1.9368224733934399E-2</v>
      </c>
    </row>
    <row r="23766" spans="1:49" x14ac:dyDescent="0.25">
      <c r="A23766" s="1">
        <v>42309</v>
      </c>
      <c r="B23766">
        <v>2011</v>
      </c>
      <c r="C23766">
        <v>360</v>
      </c>
      <c r="D23766">
        <v>-12.66880718653363</v>
      </c>
      <c r="E23766">
        <v>-7.8428501877675139</v>
      </c>
      <c r="F23766">
        <v>-1.448491817736197</v>
      </c>
      <c r="G23766">
        <v>-14.80384842527428</v>
      </c>
      <c r="H23766">
        <v>0.30709507063679808</v>
      </c>
      <c r="I23766">
        <v>-7.4546374891400591</v>
      </c>
      <c r="J23766">
        <v>-6.2407580472965796</v>
      </c>
      <c r="K23766">
        <v>-10.69751159812016</v>
      </c>
      <c r="L23766">
        <v>-5.2716965508189269</v>
      </c>
      <c r="M23766">
        <v>-4.4044277318750273</v>
      </c>
      <c r="N23766">
        <v>-4.425724238376894</v>
      </c>
      <c r="O23766">
        <v>-28.530346417637421</v>
      </c>
      <c r="P23766">
        <v>-10.43475711465484</v>
      </c>
      <c r="Q23766">
        <v>-7.7885552763496069</v>
      </c>
      <c r="R23766">
        <v>-4.4495152563234344</v>
      </c>
      <c r="S23766">
        <v>-1.6531459225824889</v>
      </c>
      <c r="T23766">
        <v>-3.6412132472320891</v>
      </c>
      <c r="U23766">
        <v>-3.2189824680713301</v>
      </c>
      <c r="V23766">
        <v>-5.384492754341041</v>
      </c>
      <c r="W23766">
        <v>-7.3160416714640579</v>
      </c>
      <c r="X23766">
        <v>-7.5130755411458079</v>
      </c>
      <c r="Y23766">
        <v>-7.2413371895631462</v>
      </c>
      <c r="Z23766">
        <v>-10.033314291139151</v>
      </c>
      <c r="AA23766">
        <v>-6.60643534187294</v>
      </c>
      <c r="AB23766">
        <v>-6.3084320398732254</v>
      </c>
      <c r="AC23766">
        <v>-7.1027337689010146</v>
      </c>
      <c r="AD23766">
        <v>-13.882662355573929</v>
      </c>
      <c r="AE23766">
        <v>-12.67716717383235</v>
      </c>
      <c r="AF23766">
        <v>-20.077689948479531</v>
      </c>
      <c r="AG23766">
        <v>-11.60605960694328</v>
      </c>
      <c r="AH23766">
        <v>-5.1783911721716924</v>
      </c>
      <c r="AI23766">
        <v>1.828016776060881</v>
      </c>
      <c r="AJ23766">
        <v>-7.8222065209286207</v>
      </c>
      <c r="AK23766">
        <v>-8.9996031278171564</v>
      </c>
      <c r="AL23766">
        <v>-4.1021180360756304</v>
      </c>
      <c r="AM23766">
        <v>-7.4355874497339816</v>
      </c>
      <c r="AN23766">
        <v>-7.8679991118658084</v>
      </c>
      <c r="AO23766">
        <v>-10.899155679302019</v>
      </c>
      <c r="AP23766">
        <v>-5.3400146974604494</v>
      </c>
      <c r="AQ23766">
        <v>-12.200125886084979</v>
      </c>
      <c r="AR23766">
        <v>-9.5960767483408418</v>
      </c>
      <c r="AS23766">
        <v>-3.099132977939012</v>
      </c>
      <c r="AT23766">
        <v>-17.705351343604882</v>
      </c>
      <c r="AU23766">
        <v>-4.2208797157490707</v>
      </c>
      <c r="AV23766">
        <v>-19.11348442917469</v>
      </c>
      <c r="AW23766">
        <v>-4.4336783859374673E-2</v>
      </c>
    </row>
    <row r="23767" spans="1:49" x14ac:dyDescent="0.25">
      <c r="A23767" s="1">
        <v>42339</v>
      </c>
      <c r="B23767">
        <v>2011</v>
      </c>
      <c r="C23767">
        <v>360</v>
      </c>
      <c r="D23767">
        <v>3.710779070253079</v>
      </c>
      <c r="E23767">
        <v>-4.4237775991348371</v>
      </c>
      <c r="F23767">
        <v>4.3180961508217486</v>
      </c>
      <c r="G23767">
        <v>8.3728769728819152E-2</v>
      </c>
      <c r="H23767">
        <v>0.13382037884808179</v>
      </c>
      <c r="I23767">
        <v>-2.2038807104574509</v>
      </c>
      <c r="J23767">
        <v>-1.4512554871467851</v>
      </c>
      <c r="K23767">
        <v>6.5400113838442797</v>
      </c>
      <c r="L23767">
        <v>-4.8505809802205864</v>
      </c>
      <c r="M23767">
        <v>1.2093787510276679</v>
      </c>
      <c r="N23767">
        <v>-1.3910564115208299</v>
      </c>
      <c r="O23767">
        <v>-0.51662788506979807</v>
      </c>
      <c r="P23767">
        <v>-0.36169306617505059</v>
      </c>
      <c r="Q23767">
        <v>-0.2684460227124319</v>
      </c>
      <c r="R23767">
        <v>-1.066342836869361</v>
      </c>
      <c r="S23767">
        <v>1.469220040213393</v>
      </c>
      <c r="T23767">
        <v>4.4302621103541107</v>
      </c>
      <c r="U23767">
        <v>-0.47079410307515612</v>
      </c>
      <c r="V23767">
        <v>1.640135877604854</v>
      </c>
      <c r="W23767">
        <v>7.2265664835072796</v>
      </c>
      <c r="X23767">
        <v>2.2652667137203601</v>
      </c>
      <c r="Y23767">
        <v>-2.0057727106421508</v>
      </c>
      <c r="Z23767">
        <v>-4.4077524428344672</v>
      </c>
      <c r="AA23767">
        <v>-2.6813252049998959</v>
      </c>
      <c r="AB23767">
        <v>-5.7782419694729859</v>
      </c>
      <c r="AC23767">
        <v>-3.8476883398383399</v>
      </c>
      <c r="AD23767">
        <v>-2.5558922746472308</v>
      </c>
      <c r="AE23767">
        <v>-3.5988152805024769</v>
      </c>
      <c r="AF23767">
        <v>1.6073991231695619</v>
      </c>
      <c r="AG23767">
        <v>2.5411345796169109</v>
      </c>
      <c r="AH23767">
        <v>3.8772886243016562</v>
      </c>
      <c r="AI23767">
        <v>-5.7438176814535442</v>
      </c>
      <c r="AJ23767">
        <v>-6.4585012868405904</v>
      </c>
      <c r="AK23767">
        <v>3.7708064973745792</v>
      </c>
      <c r="AL23767">
        <v>-0.41118392834510459</v>
      </c>
      <c r="AM23767">
        <v>-3.7347379859820058</v>
      </c>
      <c r="AN23767">
        <v>2.0250282329542739</v>
      </c>
      <c r="AO23767">
        <v>-9.3460169622058391</v>
      </c>
      <c r="AP23767">
        <v>-0.8164607193454243</v>
      </c>
      <c r="AQ23767">
        <v>3.5914164150922629</v>
      </c>
      <c r="AR23767">
        <v>1.967185488287027</v>
      </c>
      <c r="AS23767">
        <v>1.9863793887249901</v>
      </c>
      <c r="AT23767">
        <v>5.5003543613026507</v>
      </c>
      <c r="AU23767">
        <v>6.4000034484242629</v>
      </c>
      <c r="AV23767">
        <v>13.74658751213409</v>
      </c>
      <c r="AW23767">
        <v>1.307629420990852E-2</v>
      </c>
    </row>
    <row r="23768" spans="1:49" x14ac:dyDescent="0.25">
      <c r="A23768" s="1">
        <v>42370</v>
      </c>
      <c r="B23768">
        <v>2011</v>
      </c>
      <c r="C23768">
        <v>360</v>
      </c>
      <c r="D23768">
        <v>-11.791156801475291</v>
      </c>
      <c r="E23768">
        <v>-8.6210661320423441</v>
      </c>
      <c r="F23768">
        <v>-5.4043711647438384</v>
      </c>
      <c r="G23768">
        <v>-7.9285762120259946</v>
      </c>
      <c r="H23768">
        <v>-3.4254932320502589</v>
      </c>
      <c r="I23768">
        <v>-14.352744656081081</v>
      </c>
      <c r="J23768">
        <v>-3.6871621132534731</v>
      </c>
      <c r="K23768">
        <v>-3.4618814170189078</v>
      </c>
      <c r="L23768">
        <v>-6.2177196570870947</v>
      </c>
      <c r="M23768">
        <v>-4.64774548953788</v>
      </c>
      <c r="N23768">
        <v>-9.6927852081900028</v>
      </c>
      <c r="O23768">
        <v>-21.91741744780121</v>
      </c>
      <c r="P23768">
        <v>-1.4359856204910431</v>
      </c>
      <c r="Q23768">
        <v>-6.4620654865230271</v>
      </c>
      <c r="R23768">
        <v>-8.7477372327119056</v>
      </c>
      <c r="S23768">
        <v>-8.4285057037175264</v>
      </c>
      <c r="T23768">
        <v>-9.3689976878413734</v>
      </c>
      <c r="U23768">
        <v>-10.34401772211617</v>
      </c>
      <c r="V23768">
        <v>-9.0690609253059726</v>
      </c>
      <c r="W23768">
        <v>-9.0630187862238092</v>
      </c>
      <c r="X23768">
        <v>-8.3604184041282785</v>
      </c>
      <c r="Y23768">
        <v>-5.4240911226041364</v>
      </c>
      <c r="Z23768">
        <v>0.6168261234966721</v>
      </c>
      <c r="AA23768">
        <v>-6.8926472464809869</v>
      </c>
      <c r="AB23768">
        <v>-3.341215948704368</v>
      </c>
      <c r="AC23768">
        <v>-4.2706162738869073</v>
      </c>
      <c r="AD23768">
        <v>2.661778928783098</v>
      </c>
      <c r="AE23768">
        <v>0.69398155529722949</v>
      </c>
      <c r="AF23768">
        <v>-3.167805972478333</v>
      </c>
      <c r="AG23768">
        <v>-2.3976588390517421E-2</v>
      </c>
      <c r="AH23768">
        <v>-8.507799636569457</v>
      </c>
      <c r="AI23768">
        <v>-12.24955825574</v>
      </c>
      <c r="AJ23768">
        <v>3.162606686205649</v>
      </c>
      <c r="AK23768">
        <v>-7.7386272070122271</v>
      </c>
      <c r="AL23768">
        <v>-6.1859677731217584</v>
      </c>
      <c r="AM23768">
        <v>-8.1635801562487398</v>
      </c>
      <c r="AN23768">
        <v>-5.8285407556809554</v>
      </c>
      <c r="AO23768">
        <v>-4.6178158086842114</v>
      </c>
      <c r="AP23768">
        <v>-14.83021722877451</v>
      </c>
      <c r="AQ23768">
        <v>-8.4251409444874525</v>
      </c>
      <c r="AR23768">
        <v>-9.8433639423466168</v>
      </c>
      <c r="AS23768">
        <v>1.5375959698838091</v>
      </c>
      <c r="AT23768">
        <v>-10.839333402839459</v>
      </c>
      <c r="AU23768">
        <v>1.4279374779043059</v>
      </c>
      <c r="AV23768">
        <v>-17.845959979931479</v>
      </c>
      <c r="AW23768">
        <v>-9.1586670836130146E-3</v>
      </c>
    </row>
    <row r="23769" spans="1:49" x14ac:dyDescent="0.25">
      <c r="A23769" s="1">
        <v>42401</v>
      </c>
      <c r="B23769">
        <v>2011</v>
      </c>
      <c r="C23769">
        <v>360</v>
      </c>
      <c r="D23769">
        <v>8.098933495489069</v>
      </c>
      <c r="E23769">
        <v>-1.3890712506271501</v>
      </c>
      <c r="F23769">
        <v>-9.6218112442825188E-2</v>
      </c>
      <c r="G23769">
        <v>6.7305500086340064</v>
      </c>
      <c r="H23769">
        <v>-5.0046837620551958</v>
      </c>
      <c r="I23769">
        <v>-3.03606557027104</v>
      </c>
      <c r="J23769">
        <v>0.76648914258468093</v>
      </c>
      <c r="K23769">
        <v>-5.2657829079959084</v>
      </c>
      <c r="L23769">
        <v>4.1165064295198839</v>
      </c>
      <c r="M23769">
        <v>-4.2606772323959374</v>
      </c>
      <c r="N23769">
        <v>-0.33370629626194859</v>
      </c>
      <c r="O23769">
        <v>-8.051048427154516</v>
      </c>
      <c r="P23769">
        <v>-8.0040225212491318</v>
      </c>
      <c r="Q23769">
        <v>-9.0672282336667909E-2</v>
      </c>
      <c r="R23769">
        <v>3.593087663940064</v>
      </c>
      <c r="S23769">
        <v>1.5505943027769089</v>
      </c>
      <c r="T23769">
        <v>1.36696931038609</v>
      </c>
      <c r="U23769">
        <v>1.063093827298611</v>
      </c>
      <c r="V23769">
        <v>-0.51030233709785655</v>
      </c>
      <c r="W23769">
        <v>8.0530448436337831</v>
      </c>
      <c r="X23769">
        <v>0.45441783441138028</v>
      </c>
      <c r="Y23769">
        <v>1.226754158891286</v>
      </c>
      <c r="Z23769">
        <v>5.86834064118118</v>
      </c>
      <c r="AA23769">
        <v>1.417439874168025</v>
      </c>
      <c r="AB23769">
        <v>6.2263676711051366</v>
      </c>
      <c r="AC23769">
        <v>3.2620632387709398</v>
      </c>
      <c r="AD23769">
        <v>10.82371860841678</v>
      </c>
      <c r="AE23769">
        <v>10.96313369578783</v>
      </c>
      <c r="AF23769">
        <v>7.3975615785730984</v>
      </c>
      <c r="AG23769">
        <v>4.0452526549104704</v>
      </c>
      <c r="AH23769">
        <v>-0.15457698181642329</v>
      </c>
      <c r="AI23769">
        <v>4.3470576266985583</v>
      </c>
      <c r="AJ23769">
        <v>6.8842464944711912</v>
      </c>
      <c r="AK23769">
        <v>-5.2819301642931924</v>
      </c>
      <c r="AL23769">
        <v>2.0739318493050001</v>
      </c>
      <c r="AM23769">
        <v>8.7128365607880287</v>
      </c>
      <c r="AN23769">
        <v>1.924487141425524</v>
      </c>
      <c r="AO23769">
        <v>2.6198317134952238</v>
      </c>
      <c r="AP23769">
        <v>-5.0716988903087852E-2</v>
      </c>
      <c r="AQ23769">
        <v>4.6946607368147264</v>
      </c>
      <c r="AR23769">
        <v>5.7697291401410222</v>
      </c>
      <c r="AS23769">
        <v>0.29065474679881298</v>
      </c>
      <c r="AT23769">
        <v>10.397913246223061</v>
      </c>
      <c r="AU23769">
        <v>9.6416549827729412</v>
      </c>
      <c r="AV23769">
        <v>7.796866343911768</v>
      </c>
      <c r="AW23769">
        <v>2.3111375540246559E-2</v>
      </c>
    </row>
    <row r="23770" spans="1:49" x14ac:dyDescent="0.25">
      <c r="A23770" s="1">
        <v>42430</v>
      </c>
      <c r="B23770">
        <v>2011</v>
      </c>
      <c r="C23770">
        <v>360</v>
      </c>
      <c r="D23770">
        <v>18.267307322923411</v>
      </c>
      <c r="E23770">
        <v>12.873822172140169</v>
      </c>
      <c r="F23770">
        <v>11.470593222673189</v>
      </c>
      <c r="G23770">
        <v>22.772735865837081</v>
      </c>
      <c r="H23770">
        <v>12.68694912295711</v>
      </c>
      <c r="I23770">
        <v>12.68167061567447</v>
      </c>
      <c r="J23770">
        <v>12.834623270499851</v>
      </c>
      <c r="K23770">
        <v>19.582035451325439</v>
      </c>
      <c r="L23770">
        <v>10.467579533896631</v>
      </c>
      <c r="M23770">
        <v>10.33820230158371</v>
      </c>
      <c r="N23770">
        <v>14.850848713553759</v>
      </c>
      <c r="O23770">
        <v>29.50855433066042</v>
      </c>
      <c r="P23770">
        <v>22.809619836001978</v>
      </c>
      <c r="Q23770">
        <v>19.262853082077271</v>
      </c>
      <c r="R23770">
        <v>12.236050472142161</v>
      </c>
      <c r="S23770">
        <v>9.4514630695301971</v>
      </c>
      <c r="T23770">
        <v>17.777566878998321</v>
      </c>
      <c r="U23770">
        <v>16.309314701555429</v>
      </c>
      <c r="V23770">
        <v>9.6304182882223301</v>
      </c>
      <c r="W23770">
        <v>20.767103443645361</v>
      </c>
      <c r="X23770">
        <v>9.1884139224056138</v>
      </c>
      <c r="Y23770">
        <v>10.885537637546321</v>
      </c>
      <c r="Z23770">
        <v>21.02764822689409</v>
      </c>
      <c r="AA23770">
        <v>9.5860748151179287</v>
      </c>
      <c r="AB23770">
        <v>15.02769371539385</v>
      </c>
      <c r="AC23770">
        <v>16.27313949655451</v>
      </c>
      <c r="AD23770">
        <v>0.91465991372290389</v>
      </c>
      <c r="AE23770">
        <v>20.437213964930791</v>
      </c>
      <c r="AF23770">
        <v>24.774477548470308</v>
      </c>
      <c r="AG23770">
        <v>15.331190968469331</v>
      </c>
      <c r="AH23770">
        <v>4.2905599678991324</v>
      </c>
      <c r="AI23770">
        <v>12.663969063923149</v>
      </c>
      <c r="AJ23770">
        <v>12.441131109890231</v>
      </c>
      <c r="AK23770">
        <v>18.197466928368812</v>
      </c>
      <c r="AL23770">
        <v>11.68313698815664</v>
      </c>
      <c r="AM23770">
        <v>36.445247780414647</v>
      </c>
      <c r="AN23770">
        <v>18.33860791180404</v>
      </c>
      <c r="AO23770">
        <v>23.323388548207749</v>
      </c>
      <c r="AP23770">
        <v>17.381870884087601</v>
      </c>
      <c r="AQ23770">
        <v>9.9900939283577461</v>
      </c>
      <c r="AR23770">
        <v>16.71119913859145</v>
      </c>
      <c r="AS23770">
        <v>17.808115663479999</v>
      </c>
      <c r="AT23770">
        <v>11.69195497383078</v>
      </c>
      <c r="AU23770">
        <v>5.4374447385616032</v>
      </c>
      <c r="AV23770">
        <v>12.688905462426289</v>
      </c>
      <c r="AW23770">
        <v>4.5588845975512271E-2</v>
      </c>
    </row>
    <row r="23771" spans="1:49" x14ac:dyDescent="0.25">
      <c r="A23771" s="1">
        <v>42461</v>
      </c>
      <c r="B23771">
        <v>2011</v>
      </c>
      <c r="C23771">
        <v>360</v>
      </c>
      <c r="D23771">
        <v>-3.394217750420081</v>
      </c>
      <c r="E23771">
        <v>5.6384294285208414</v>
      </c>
      <c r="F23771">
        <v>2.6471756060885139</v>
      </c>
      <c r="G23771">
        <v>-7.3945238682620147</v>
      </c>
      <c r="H23771">
        <v>2.0293356821816211</v>
      </c>
      <c r="I23771">
        <v>3.257908178559132</v>
      </c>
      <c r="J23771">
        <v>0.62626155605449707</v>
      </c>
      <c r="K23771">
        <v>3.7059012023271891</v>
      </c>
      <c r="L23771">
        <v>8.2829554170915856</v>
      </c>
      <c r="M23771">
        <v>0.21031094837922201</v>
      </c>
      <c r="N23771">
        <v>1.6373164826967379</v>
      </c>
      <c r="O23771">
        <v>3.55130671485191</v>
      </c>
      <c r="P23771">
        <v>4.7530491788687623</v>
      </c>
      <c r="Q23771">
        <v>-7.1008952552065185E-2</v>
      </c>
      <c r="R23771">
        <v>2.5961761092549769</v>
      </c>
      <c r="S23771">
        <v>-2.877079512828562E-2</v>
      </c>
      <c r="T23771">
        <v>3.2450221250341471</v>
      </c>
      <c r="U23771">
        <v>5.1307659335673161</v>
      </c>
      <c r="V23771">
        <v>5.042942974090181</v>
      </c>
      <c r="W23771">
        <v>2.878282729015269</v>
      </c>
      <c r="X23771">
        <v>3.517730058530022</v>
      </c>
      <c r="Y23771">
        <v>2.3441678162631869</v>
      </c>
      <c r="Z23771">
        <v>4.9088697278840021</v>
      </c>
      <c r="AA23771">
        <v>3.8515539270225219</v>
      </c>
      <c r="AB23771">
        <v>7.1775776834798632</v>
      </c>
      <c r="AC23771">
        <v>0.18109942498283349</v>
      </c>
      <c r="AD23771">
        <v>4.3531361294597781</v>
      </c>
      <c r="AE23771">
        <v>13.98470526538169</v>
      </c>
      <c r="AF23771">
        <v>6.524448731728727</v>
      </c>
      <c r="AG23771">
        <v>3.1711128890561602</v>
      </c>
      <c r="AH23771">
        <v>2.9071538335184939</v>
      </c>
      <c r="AI23771">
        <v>-10.1693756291396</v>
      </c>
      <c r="AJ23771">
        <v>1.1265525513457499</v>
      </c>
      <c r="AK23771">
        <v>0.85195418642083354</v>
      </c>
      <c r="AL23771">
        <v>0.8706759430595401</v>
      </c>
      <c r="AM23771">
        <v>10.816154706187181</v>
      </c>
      <c r="AN23771">
        <v>-2.8214126782461268</v>
      </c>
      <c r="AO23771">
        <v>4.6347052893795704</v>
      </c>
      <c r="AP23771">
        <v>-0.79348741577117687</v>
      </c>
      <c r="AQ23771">
        <v>5.9505111918437548</v>
      </c>
      <c r="AR23771">
        <v>0.91898483120065322</v>
      </c>
      <c r="AS23771">
        <v>-2.1779356121396809</v>
      </c>
      <c r="AT23771">
        <v>-0.93789155861171425</v>
      </c>
      <c r="AU23771">
        <v>2.5524978430804919</v>
      </c>
      <c r="AV23771">
        <v>13.770800738482491</v>
      </c>
      <c r="AW23771">
        <v>3.9295417232223517E-3</v>
      </c>
    </row>
    <row r="23772" spans="1:49" x14ac:dyDescent="0.25">
      <c r="A23772" s="1">
        <v>42491</v>
      </c>
      <c r="B23772">
        <v>2011</v>
      </c>
      <c r="C23772">
        <v>360</v>
      </c>
      <c r="D23772">
        <v>-2.3356113783829739</v>
      </c>
      <c r="E23772">
        <v>-5.9632315288337123</v>
      </c>
      <c r="F23772">
        <v>-2.083954994838122</v>
      </c>
      <c r="G23772">
        <v>-11.41641039865803</v>
      </c>
      <c r="H23772">
        <v>-1.513049659588539</v>
      </c>
      <c r="I23772">
        <v>-6.97622618265481</v>
      </c>
      <c r="J23772">
        <v>-2.3705240553189011</v>
      </c>
      <c r="K23772">
        <v>-6.4241648666055307</v>
      </c>
      <c r="L23772">
        <v>-5.986169517289575</v>
      </c>
      <c r="M23772">
        <v>-3.6865327153207561</v>
      </c>
      <c r="N23772">
        <v>-4.1368228458975143</v>
      </c>
      <c r="O23772">
        <v>7.410475052973986</v>
      </c>
      <c r="P23772">
        <v>-9.0220791757898429</v>
      </c>
      <c r="Q23772">
        <v>-8.1321725905216695</v>
      </c>
      <c r="R23772">
        <v>-5.8863067079771731</v>
      </c>
      <c r="S23772">
        <v>-1.296615403179779</v>
      </c>
      <c r="T23772">
        <v>-5.9170035194189952</v>
      </c>
      <c r="U23772">
        <v>-9.7354507310831728</v>
      </c>
      <c r="V23772">
        <v>-4.6132646947194651</v>
      </c>
      <c r="W23772">
        <v>-3.8202883313818492</v>
      </c>
      <c r="X23772">
        <v>-3.6480064206682479</v>
      </c>
      <c r="Y23772">
        <v>-3.2993769700867088</v>
      </c>
      <c r="Z23772">
        <v>-16.468901500973281</v>
      </c>
      <c r="AA23772">
        <v>-4.0643142222906548</v>
      </c>
      <c r="AB23772">
        <v>-6.8945343353799426</v>
      </c>
      <c r="AC23772">
        <v>-11.15209603569655</v>
      </c>
      <c r="AD23772">
        <v>-3.299021588048356</v>
      </c>
      <c r="AE23772">
        <v>-9.6313326621584654</v>
      </c>
      <c r="AF23772">
        <v>-14.66169214272197</v>
      </c>
      <c r="AG23772">
        <v>-9.5782369137821899</v>
      </c>
      <c r="AH23772">
        <v>-8.030655596267378</v>
      </c>
      <c r="AI23772">
        <v>11.574880750928671</v>
      </c>
      <c r="AJ23772">
        <v>-3.397122696833299</v>
      </c>
      <c r="AK23772">
        <v>-1.7984852419530071</v>
      </c>
      <c r="AL23772">
        <v>-1.846219411628502</v>
      </c>
      <c r="AM23772">
        <v>-16.75896570076889</v>
      </c>
      <c r="AN23772">
        <v>0.76421380646316539</v>
      </c>
      <c r="AO23772">
        <v>-12.672659451925879</v>
      </c>
      <c r="AP23772">
        <v>-2.452090809437169</v>
      </c>
      <c r="AQ23772">
        <v>-0.86042947948452575</v>
      </c>
      <c r="AR23772">
        <v>-7.8142197598153436</v>
      </c>
      <c r="AS23772">
        <v>-10.71661088152371</v>
      </c>
      <c r="AT23772">
        <v>-10.32035408991409</v>
      </c>
      <c r="AU23772">
        <v>-4.9187995723636302</v>
      </c>
      <c r="AV23772">
        <v>-8.9886070188567757</v>
      </c>
      <c r="AW23772">
        <v>-3.5992714310393747E-2</v>
      </c>
    </row>
    <row r="23773" spans="1:49" x14ac:dyDescent="0.25">
      <c r="A23773" s="1">
        <v>42522</v>
      </c>
      <c r="B23773">
        <v>2011</v>
      </c>
      <c r="C23773">
        <v>360</v>
      </c>
      <c r="D23773">
        <v>1.697753508077793</v>
      </c>
      <c r="E23773">
        <v>-10.20008590793207</v>
      </c>
      <c r="F23773">
        <v>-4.5854971791846388</v>
      </c>
      <c r="G23773">
        <v>-2.872367685787891</v>
      </c>
      <c r="H23773">
        <v>-1.3976924791246901</v>
      </c>
      <c r="I23773">
        <v>-9.3723068464766968</v>
      </c>
      <c r="J23773">
        <v>-6.5956609576172331</v>
      </c>
      <c r="K23773">
        <v>-2.612371652891754</v>
      </c>
      <c r="L23773">
        <v>-2.3742637039061649</v>
      </c>
      <c r="M23773">
        <v>-1.145691955786321</v>
      </c>
      <c r="N23773">
        <v>-6.0143135270773094</v>
      </c>
      <c r="O23773">
        <v>-25.396104470603891</v>
      </c>
      <c r="P23773">
        <v>-2.5149140494961859</v>
      </c>
      <c r="Q23773">
        <v>3.7101636240867819</v>
      </c>
      <c r="R23773">
        <v>-4.7932714972458541</v>
      </c>
      <c r="S23773">
        <v>-11.955530207109019</v>
      </c>
      <c r="T23773">
        <v>-0.25983583279844957</v>
      </c>
      <c r="U23773">
        <v>-8.2512832203451509</v>
      </c>
      <c r="V23773">
        <v>-2.8209625869841881</v>
      </c>
      <c r="W23773">
        <v>3.1097769459954572</v>
      </c>
      <c r="X23773">
        <v>-0.99145069342517766</v>
      </c>
      <c r="Y23773">
        <v>-6.0615656825585784</v>
      </c>
      <c r="Z23773">
        <v>1.5603713408364639</v>
      </c>
      <c r="AA23773">
        <v>-3.965064320368394</v>
      </c>
      <c r="AB23773">
        <v>6.3253958902564911E-2</v>
      </c>
      <c r="AC23773">
        <v>0.75904831613133883</v>
      </c>
      <c r="AD23773">
        <v>2.635578542160899</v>
      </c>
      <c r="AE23773">
        <v>10.587425264712881</v>
      </c>
      <c r="AF23773">
        <v>9.039707385242135</v>
      </c>
      <c r="AG23773">
        <v>5.9040383262817686</v>
      </c>
      <c r="AH23773">
        <v>-1.865040203538171</v>
      </c>
      <c r="AI23773">
        <v>-4.16105783784616</v>
      </c>
      <c r="AJ23773">
        <v>1.5328008442260459</v>
      </c>
      <c r="AK23773">
        <v>0.93335081231407102</v>
      </c>
      <c r="AL23773">
        <v>-0.13193826358972591</v>
      </c>
      <c r="AM23773">
        <v>19.0408357989152</v>
      </c>
      <c r="AN23773">
        <v>4.242161021433577</v>
      </c>
      <c r="AO23773">
        <v>7.2807271132590667</v>
      </c>
      <c r="AP23773">
        <v>-1.510192874554861</v>
      </c>
      <c r="AQ23773">
        <v>5.135687833325453</v>
      </c>
      <c r="AR23773">
        <v>3.9602884411841011</v>
      </c>
      <c r="AS23773">
        <v>3.804736924294283</v>
      </c>
      <c r="AT23773">
        <v>3.2067374482718241</v>
      </c>
      <c r="AU23773">
        <v>8.605634610778079</v>
      </c>
      <c r="AV23773">
        <v>-6.0422486376887186</v>
      </c>
      <c r="AW23773">
        <v>-3.6501543013304221E-3</v>
      </c>
    </row>
    <row r="23774" spans="1:49" x14ac:dyDescent="0.25">
      <c r="A23774" s="1">
        <v>42552</v>
      </c>
      <c r="B23774">
        <v>2011</v>
      </c>
      <c r="C23774">
        <v>360</v>
      </c>
      <c r="D23774">
        <v>10.476534576823489</v>
      </c>
      <c r="E23774">
        <v>8.7515400790995734</v>
      </c>
      <c r="F23774">
        <v>6.5506373116608119</v>
      </c>
      <c r="G23774">
        <v>5.2143995444637881</v>
      </c>
      <c r="H23774">
        <v>3.7055098654253942</v>
      </c>
      <c r="I23774">
        <v>6.4598823876683031</v>
      </c>
      <c r="J23774">
        <v>7.0278763928653731</v>
      </c>
      <c r="K23774">
        <v>7.9833682691183414</v>
      </c>
      <c r="L23774">
        <v>1.613383434393145</v>
      </c>
      <c r="M23774">
        <v>7.412102474893989</v>
      </c>
      <c r="N23774">
        <v>9.6899557306824526</v>
      </c>
      <c r="O23774">
        <v>8.622662608131515</v>
      </c>
      <c r="P23774">
        <v>10.51229119024311</v>
      </c>
      <c r="Q23774">
        <v>8.3323643193697663</v>
      </c>
      <c r="R23774">
        <v>5.8946647754154702</v>
      </c>
      <c r="S23774">
        <v>6.2153446246425048</v>
      </c>
      <c r="T23774">
        <v>10.43216341916748</v>
      </c>
      <c r="U23774">
        <v>10.616073837407971</v>
      </c>
      <c r="V23774">
        <v>8.7173299151835479</v>
      </c>
      <c r="W23774">
        <v>12.815455503151171</v>
      </c>
      <c r="X23774">
        <v>4.6089594299503656</v>
      </c>
      <c r="Y23774">
        <v>7.7920148809521361</v>
      </c>
      <c r="Z23774">
        <v>-3.791492310204803</v>
      </c>
      <c r="AA23774">
        <v>4.9210788916938197</v>
      </c>
      <c r="AB23774">
        <v>5.6050313448931854</v>
      </c>
      <c r="AC23774">
        <v>1.855438746962679</v>
      </c>
      <c r="AD23774">
        <v>1.8539394732337791</v>
      </c>
      <c r="AE23774">
        <v>7.7768900443142996</v>
      </c>
      <c r="AF23774">
        <v>-3.849803409412289</v>
      </c>
      <c r="AG23774">
        <v>5.1125288932629473</v>
      </c>
      <c r="AH23774">
        <v>7.9945649275104502</v>
      </c>
      <c r="AI23774">
        <v>7.8579732350513964</v>
      </c>
      <c r="AJ23774">
        <v>9.5394382925966248</v>
      </c>
      <c r="AK23774">
        <v>7.8909076111374876</v>
      </c>
      <c r="AL23774">
        <v>5.9713531877544357</v>
      </c>
      <c r="AM23774">
        <v>12.296022729098491</v>
      </c>
      <c r="AN23774">
        <v>4.2474533286438687</v>
      </c>
      <c r="AO23774">
        <v>11.1294915539182</v>
      </c>
      <c r="AP23774">
        <v>5.8867618826588641</v>
      </c>
      <c r="AQ23774">
        <v>7.8224379550374312</v>
      </c>
      <c r="AR23774">
        <v>2.3340772169944568</v>
      </c>
      <c r="AS23774">
        <v>1.245635147411051</v>
      </c>
      <c r="AT23774">
        <v>10.55738562739743</v>
      </c>
      <c r="AU23774">
        <v>6.0140048725514372</v>
      </c>
      <c r="AV23774">
        <v>23.36746053938705</v>
      </c>
      <c r="AW23774">
        <v>2.1183482708927451E-2</v>
      </c>
    </row>
    <row r="23775" spans="1:49" x14ac:dyDescent="0.25">
      <c r="A23775" s="1">
        <v>42583</v>
      </c>
      <c r="B23775">
        <v>2011</v>
      </c>
      <c r="C23775">
        <v>360</v>
      </c>
      <c r="D23775">
        <v>5.5917432909909248</v>
      </c>
      <c r="E23775">
        <v>1.2514933679677711</v>
      </c>
      <c r="F23775">
        <v>-6.3278414441617077</v>
      </c>
      <c r="G23775">
        <v>1.7669090400795009</v>
      </c>
      <c r="H23775">
        <v>-0.74953561647559397</v>
      </c>
      <c r="I23775">
        <v>0.6605439643690536</v>
      </c>
      <c r="J23775">
        <v>2.9391979973881099</v>
      </c>
      <c r="K23775">
        <v>0.1705439593469027</v>
      </c>
      <c r="L23775">
        <v>2.3623873162111679</v>
      </c>
      <c r="M23775">
        <v>-1.5006794709294451</v>
      </c>
      <c r="N23775">
        <v>1.9430871175178721</v>
      </c>
      <c r="O23775">
        <v>0.19683125127052389</v>
      </c>
      <c r="P23775">
        <v>-10.28275020396261</v>
      </c>
      <c r="Q23775">
        <v>3.1150599068094702</v>
      </c>
      <c r="R23775">
        <v>1.4969658376001731</v>
      </c>
      <c r="S23775">
        <v>5.3996581462732776</v>
      </c>
      <c r="T23775">
        <v>-2.6538412432709602</v>
      </c>
      <c r="U23775">
        <v>2.3673952056805452</v>
      </c>
      <c r="V23775">
        <v>0.32673930940445572</v>
      </c>
      <c r="W23775">
        <v>2.0795224110375492</v>
      </c>
      <c r="X23775">
        <v>-0.69244378621007296</v>
      </c>
      <c r="Y23775">
        <v>-0.56782598949322027</v>
      </c>
      <c r="Z23775">
        <v>1.334228494745737</v>
      </c>
      <c r="AA23775">
        <v>0.1149156919691086</v>
      </c>
      <c r="AB23775">
        <v>0.29726328434049881</v>
      </c>
      <c r="AC23775">
        <v>1.346363584836507</v>
      </c>
      <c r="AD23775">
        <v>-2.2553516063033912</v>
      </c>
      <c r="AE23775">
        <v>-4.4293204311007264</v>
      </c>
      <c r="AF23775">
        <v>9.4881400276956462</v>
      </c>
      <c r="AG23775">
        <v>-4.1745183404151227</v>
      </c>
      <c r="AH23775">
        <v>-3.5040106276404641</v>
      </c>
      <c r="AI23775">
        <v>-2.4295117814551288</v>
      </c>
      <c r="AJ23775">
        <v>3.6029803777206442</v>
      </c>
      <c r="AK23775">
        <v>1.097901347377461</v>
      </c>
      <c r="AL23775">
        <v>9.0629960939647702E-2</v>
      </c>
      <c r="AM23775">
        <v>0.84036270219980391</v>
      </c>
      <c r="AN23775">
        <v>-1.7148562368964999</v>
      </c>
      <c r="AO23775">
        <v>-7.7302968052749721</v>
      </c>
      <c r="AP23775">
        <v>9.0739084511949351</v>
      </c>
      <c r="AQ23775">
        <v>-0.78738947960876882</v>
      </c>
      <c r="AR23775">
        <v>-2.0407831097108979</v>
      </c>
      <c r="AS23775">
        <v>2.2600268199068689</v>
      </c>
      <c r="AT23775">
        <v>3.940705295950409</v>
      </c>
      <c r="AU23775">
        <v>-1.391534502340752E-2</v>
      </c>
      <c r="AV23775">
        <v>1.7089716070720189</v>
      </c>
      <c r="AW23775">
        <v>-3.9680298433830702E-4</v>
      </c>
    </row>
    <row r="23776" spans="1:49" x14ac:dyDescent="0.25">
      <c r="A23776" s="1">
        <v>42614</v>
      </c>
      <c r="B23776">
        <v>2011</v>
      </c>
      <c r="C23776">
        <v>360</v>
      </c>
      <c r="D23776">
        <v>5.6093873942453243E-2</v>
      </c>
      <c r="E23776">
        <v>2.366628368408441</v>
      </c>
      <c r="F23776">
        <v>-3.1888875364674329</v>
      </c>
      <c r="G23776">
        <v>-0.55691175572846197</v>
      </c>
      <c r="H23776">
        <v>5.0818537305195264</v>
      </c>
      <c r="I23776">
        <v>-1.6564482859252609</v>
      </c>
      <c r="J23776">
        <v>2.098858627268108</v>
      </c>
      <c r="K23776">
        <v>1.368422088170451</v>
      </c>
      <c r="L23776">
        <v>5.3062593155434712</v>
      </c>
      <c r="M23776">
        <v>4.5623061849553226</v>
      </c>
      <c r="N23776">
        <v>1.32608546201527</v>
      </c>
      <c r="O23776">
        <v>-4.4417819035724504</v>
      </c>
      <c r="P23776">
        <v>3.485537245794923</v>
      </c>
      <c r="Q23776">
        <v>2.308375285444408</v>
      </c>
      <c r="R23776">
        <v>2.981606593441755</v>
      </c>
      <c r="S23776">
        <v>-1.109621529087546</v>
      </c>
      <c r="T23776">
        <v>3.4101740980978961</v>
      </c>
      <c r="U23776">
        <v>6.2863751706114357</v>
      </c>
      <c r="V23776">
        <v>2.6854943758997112</v>
      </c>
      <c r="W23776">
        <v>0.95598278483499666</v>
      </c>
      <c r="X23776">
        <v>1.76677560570262</v>
      </c>
      <c r="Y23776">
        <v>2.2599124147953291</v>
      </c>
      <c r="Z23776">
        <v>7.2625916117763367E-2</v>
      </c>
      <c r="AA23776">
        <v>1.954383542945481</v>
      </c>
      <c r="AB23776">
        <v>2.1242698561766642</v>
      </c>
      <c r="AC23776">
        <v>-2.4327678829052619</v>
      </c>
      <c r="AD23776">
        <v>6.3180655406122064</v>
      </c>
      <c r="AE23776">
        <v>1.0702565054267139</v>
      </c>
      <c r="AF23776">
        <v>0.52297372304483947</v>
      </c>
      <c r="AG23776">
        <v>0.50467995540808275</v>
      </c>
      <c r="AH23776">
        <v>-2.9876792141530379</v>
      </c>
      <c r="AI23776">
        <v>8.4726474545497652</v>
      </c>
      <c r="AJ23776">
        <v>-2.6129751240611121</v>
      </c>
      <c r="AK23776">
        <v>5.2507581588479013E-3</v>
      </c>
      <c r="AL23776">
        <v>1.0384298826664029</v>
      </c>
      <c r="AM23776">
        <v>1.280187970496538</v>
      </c>
      <c r="AN23776">
        <v>-4.735300909408191</v>
      </c>
      <c r="AO23776">
        <v>6.8556802477230727</v>
      </c>
      <c r="AP23776">
        <v>5.5502614115703341</v>
      </c>
      <c r="AQ23776">
        <v>2.6053734957806718</v>
      </c>
      <c r="AR23776">
        <v>2.59201403944751</v>
      </c>
      <c r="AS23776">
        <v>-2.0406813456564699</v>
      </c>
      <c r="AT23776">
        <v>-4.1654246738357941</v>
      </c>
      <c r="AU23776">
        <v>2.1444420419389099</v>
      </c>
      <c r="AV23776">
        <v>-0.23414938620482939</v>
      </c>
      <c r="AW23776">
        <v>9.5798624611211913E-3</v>
      </c>
    </row>
    <row r="23777" spans="1:49" x14ac:dyDescent="0.25">
      <c r="A23777" s="1">
        <v>42644</v>
      </c>
      <c r="B23777">
        <v>2011</v>
      </c>
      <c r="C23777">
        <v>360</v>
      </c>
      <c r="D23777">
        <v>-8.8771671720310312</v>
      </c>
      <c r="E23777">
        <v>-0.5423046884257654</v>
      </c>
      <c r="F23777">
        <v>-9.6974977344936431</v>
      </c>
      <c r="G23777">
        <v>-0.44003702337258588</v>
      </c>
      <c r="H23777">
        <v>-11.94970839362859</v>
      </c>
      <c r="I23777">
        <v>-2.055817835389651</v>
      </c>
      <c r="J23777">
        <v>-5.9284262358516919</v>
      </c>
      <c r="K23777">
        <v>-4.9427362960216321</v>
      </c>
      <c r="L23777">
        <v>-4.3742373989416938</v>
      </c>
      <c r="M23777">
        <v>-10.141220638808781</v>
      </c>
      <c r="N23777">
        <v>-5.1557995428343828</v>
      </c>
      <c r="O23777">
        <v>-0.27223751717007078</v>
      </c>
      <c r="P23777">
        <v>0.65028587733930721</v>
      </c>
      <c r="Q23777">
        <v>-7.212282163989614</v>
      </c>
      <c r="R23777">
        <v>-8.61692512065998</v>
      </c>
      <c r="S23777">
        <v>-8.8203079266997886</v>
      </c>
      <c r="T23777">
        <v>-5.7425403537221804</v>
      </c>
      <c r="U23777">
        <v>0.23059098126843039</v>
      </c>
      <c r="V23777">
        <v>-2.4254119644837262</v>
      </c>
      <c r="W23777">
        <v>-9.2131185205050254</v>
      </c>
      <c r="X23777">
        <v>-8.9211473547826543</v>
      </c>
      <c r="Y23777">
        <v>-4.3040156109984569</v>
      </c>
      <c r="Z23777">
        <v>-4.4349033408169429</v>
      </c>
      <c r="AA23777">
        <v>-8.6554825820506451</v>
      </c>
      <c r="AB23777">
        <v>-4.4999622425799917</v>
      </c>
      <c r="AC23777">
        <v>1.1007052885884769</v>
      </c>
      <c r="AD23777">
        <v>-4.4840812083819959</v>
      </c>
      <c r="AE23777">
        <v>-4.7505678418027113</v>
      </c>
      <c r="AF23777">
        <v>-4.9310701324777888</v>
      </c>
      <c r="AG23777">
        <v>3.8875692733922218</v>
      </c>
      <c r="AH23777">
        <v>-10.32047423407597</v>
      </c>
      <c r="AI23777">
        <v>-3.8681764345844032</v>
      </c>
      <c r="AJ23777">
        <v>-5.8975075738419758</v>
      </c>
      <c r="AK23777">
        <v>-4.1715314241781982</v>
      </c>
      <c r="AL23777">
        <v>-5.5214272633409163</v>
      </c>
      <c r="AM23777">
        <v>9.7981794128434441</v>
      </c>
      <c r="AN23777">
        <v>-6.3526161353430588</v>
      </c>
      <c r="AO23777">
        <v>-4.6461016951138356</v>
      </c>
      <c r="AP23777">
        <v>-6.0501598587113907</v>
      </c>
      <c r="AQ23777">
        <v>-5.210813161765337</v>
      </c>
      <c r="AR23777">
        <v>-7.585317009503612</v>
      </c>
      <c r="AS23777">
        <v>-3.8439704060769908</v>
      </c>
      <c r="AT23777">
        <v>-5.7199358915034466</v>
      </c>
      <c r="AU23777">
        <v>-4.4030648722973016</v>
      </c>
      <c r="AV23777">
        <v>4.489504035980163</v>
      </c>
      <c r="AW23777">
        <v>-3.6756889784008713E-2</v>
      </c>
    </row>
    <row r="23778" spans="1:49" x14ac:dyDescent="0.25">
      <c r="A23778" s="1">
        <v>42675</v>
      </c>
      <c r="B23778">
        <v>2011</v>
      </c>
      <c r="C23778">
        <v>360</v>
      </c>
      <c r="D23778">
        <v>-5.2574884907551684</v>
      </c>
      <c r="E23778">
        <v>-11.76657798483309</v>
      </c>
      <c r="F23778">
        <v>-10.601536562576291</v>
      </c>
      <c r="G23778">
        <v>-10.800090499013949</v>
      </c>
      <c r="H23778">
        <v>-8.5570118491828833</v>
      </c>
      <c r="I23778">
        <v>-7.0388637530160114</v>
      </c>
      <c r="J23778">
        <v>-6.8309328078527631</v>
      </c>
      <c r="K23778">
        <v>-10.38738101921081</v>
      </c>
      <c r="L23778">
        <v>-3.6391986778954388</v>
      </c>
      <c r="M23778">
        <v>-6.4304270427229753</v>
      </c>
      <c r="N23778">
        <v>-7.1537900884054988</v>
      </c>
      <c r="O23778">
        <v>5.9171287413924079</v>
      </c>
      <c r="P23778">
        <v>-13.85555274433217</v>
      </c>
      <c r="Q23778">
        <v>-6.0877510755861337</v>
      </c>
      <c r="R23778">
        <v>-3.4248737157823621</v>
      </c>
      <c r="S23778">
        <v>-2.3959960901177801</v>
      </c>
      <c r="T23778">
        <v>-3.239755305461578</v>
      </c>
      <c r="U23778">
        <v>-5.3047570265271959</v>
      </c>
      <c r="V23778">
        <v>-5.9128397296804636</v>
      </c>
      <c r="W23778">
        <v>-6.3550905759776954</v>
      </c>
      <c r="X23778">
        <v>-5.9555192576295823</v>
      </c>
      <c r="Y23778">
        <v>-5.2915979548786352</v>
      </c>
      <c r="Z23778">
        <v>-18.072894149934442</v>
      </c>
      <c r="AA23778">
        <v>-3.2508473601968961</v>
      </c>
      <c r="AB23778">
        <v>-1.2482881213928709</v>
      </c>
      <c r="AC23778">
        <v>-15.85703414424542</v>
      </c>
      <c r="AD23778">
        <v>-12.313558005857139</v>
      </c>
      <c r="AE23778">
        <v>-0.20736432763263091</v>
      </c>
      <c r="AF23778">
        <v>-11.615579554014239</v>
      </c>
      <c r="AG23778">
        <v>-8.24828920231948</v>
      </c>
      <c r="AH23778">
        <v>-7.9394392755917753</v>
      </c>
      <c r="AI23778">
        <v>-5.0713003278298752</v>
      </c>
      <c r="AJ23778">
        <v>-5.0249016994766809</v>
      </c>
      <c r="AK23778">
        <v>-10.778483080085319</v>
      </c>
      <c r="AL23778">
        <v>-0.1048596805614532</v>
      </c>
      <c r="AM23778">
        <v>-14.38389031739727</v>
      </c>
      <c r="AN23778">
        <v>-14.23488329981765</v>
      </c>
      <c r="AO23778">
        <v>-11.287898306030421</v>
      </c>
      <c r="AP23778">
        <v>-7.0357845228809834</v>
      </c>
      <c r="AQ23778">
        <v>-0.1175301845533827</v>
      </c>
      <c r="AR23778">
        <v>-1.4705094826584111</v>
      </c>
      <c r="AS23778">
        <v>-11.97685946677464</v>
      </c>
      <c r="AT23778">
        <v>-7.2408377121615182</v>
      </c>
      <c r="AU23778">
        <v>-16.433396584800199</v>
      </c>
      <c r="AV23778">
        <v>-35.908780353297367</v>
      </c>
      <c r="AW23778">
        <v>-3.5697892781758063E-2</v>
      </c>
    </row>
    <row r="23779" spans="1:49" x14ac:dyDescent="0.25">
      <c r="A23779" s="1">
        <v>42705</v>
      </c>
      <c r="B23779">
        <v>2011</v>
      </c>
      <c r="C23779">
        <v>360</v>
      </c>
      <c r="D23779">
        <v>1.229537527135105</v>
      </c>
      <c r="E23779">
        <v>6.7451306707694734</v>
      </c>
      <c r="F23779">
        <v>3.54889508691274</v>
      </c>
      <c r="G23779">
        <v>6.631003127281665</v>
      </c>
      <c r="H23779">
        <v>0.61284193423358779</v>
      </c>
      <c r="I23779">
        <v>11.43995899024295</v>
      </c>
      <c r="J23779">
        <v>2.2948220374441108</v>
      </c>
      <c r="K23779">
        <v>4.3458015514142634</v>
      </c>
      <c r="L23779">
        <v>1.9620328604182951</v>
      </c>
      <c r="M23779">
        <v>4.0988426986199764</v>
      </c>
      <c r="N23779">
        <v>5.4826230574416934</v>
      </c>
      <c r="O23779">
        <v>3.0074593662443579E-2</v>
      </c>
      <c r="P23779">
        <v>2.0222329110688659</v>
      </c>
      <c r="Q23779">
        <v>-0.4837546057451903</v>
      </c>
      <c r="R23779">
        <v>2.965638735884935</v>
      </c>
      <c r="S23779">
        <v>3.0270720942149332</v>
      </c>
      <c r="T23779">
        <v>1.139212462238093</v>
      </c>
      <c r="U23779">
        <v>2.7398910010598909</v>
      </c>
      <c r="V23779">
        <v>-0.41590759130081262</v>
      </c>
      <c r="W23779">
        <v>-4.0157943964701399</v>
      </c>
      <c r="X23779">
        <v>2.7619683266348889</v>
      </c>
      <c r="Y23779">
        <v>4.0970347433466614</v>
      </c>
      <c r="Z23779">
        <v>0.91415119686029112</v>
      </c>
      <c r="AA23779">
        <v>2.6868031596343429</v>
      </c>
      <c r="AB23779">
        <v>0.41508478249778769</v>
      </c>
      <c r="AC23779">
        <v>-0.79813321563297901</v>
      </c>
      <c r="AD23779">
        <v>-4.0409786664497682</v>
      </c>
      <c r="AE23779">
        <v>-1.239754666753756</v>
      </c>
      <c r="AF23779">
        <v>6.4600493254381997</v>
      </c>
      <c r="AG23779">
        <v>-1.679187084048839</v>
      </c>
      <c r="AH23779">
        <v>-1.5454290479478441</v>
      </c>
      <c r="AI23779">
        <v>-0.48735909776659309</v>
      </c>
      <c r="AJ23779">
        <v>0.65157998945308826</v>
      </c>
      <c r="AK23779">
        <v>-1.4715697241020069</v>
      </c>
      <c r="AL23779">
        <v>0.44635573246587512</v>
      </c>
      <c r="AM23779">
        <v>-0.4611655605600507</v>
      </c>
      <c r="AN23779">
        <v>-0.55791961659112932</v>
      </c>
      <c r="AO23779">
        <v>3.9325547386428679</v>
      </c>
      <c r="AP23779">
        <v>-5.8842364527956326</v>
      </c>
      <c r="AQ23779">
        <v>12.599345118745809</v>
      </c>
      <c r="AR23779">
        <v>-3.1023073099086469</v>
      </c>
      <c r="AS23779">
        <v>-0.91472775076831825</v>
      </c>
      <c r="AT23779">
        <v>5.3690152587574369</v>
      </c>
      <c r="AU23779">
        <v>2.4278507891198231</v>
      </c>
      <c r="AV23779">
        <v>4.7974537650897986</v>
      </c>
      <c r="AW23779">
        <v>-1.361378551567494E-2</v>
      </c>
    </row>
    <row r="23780" spans="1:49" x14ac:dyDescent="0.25">
      <c r="A23780" s="1">
        <v>42736</v>
      </c>
      <c r="B23780">
        <v>2011</v>
      </c>
      <c r="C23780">
        <v>360</v>
      </c>
      <c r="D23780">
        <v>10.78679505781124</v>
      </c>
      <c r="E23780">
        <v>6.5164970789548526</v>
      </c>
      <c r="F23780">
        <v>8.232386193080643</v>
      </c>
      <c r="G23780">
        <v>14.468448252456319</v>
      </c>
      <c r="H23780">
        <v>3.7308883916406632</v>
      </c>
      <c r="I23780">
        <v>1.0542506176568931</v>
      </c>
      <c r="J23780">
        <v>5.4132271675702892</v>
      </c>
      <c r="K23780">
        <v>2.9504415938308659</v>
      </c>
      <c r="L23780">
        <v>10.46974708565118</v>
      </c>
      <c r="M23780">
        <v>2.9325305168916409</v>
      </c>
      <c r="N23780">
        <v>6.8630573194319311</v>
      </c>
      <c r="O23780">
        <v>-4.5378246584585344</v>
      </c>
      <c r="P23780">
        <v>5.9977976059809812</v>
      </c>
      <c r="Q23780">
        <v>11.62625507589339</v>
      </c>
      <c r="R23780">
        <v>9.550393984740623</v>
      </c>
      <c r="S23780">
        <v>4.1468390324868487</v>
      </c>
      <c r="T23780">
        <v>8.0495489194592373</v>
      </c>
      <c r="U23780">
        <v>9.2754848130553782</v>
      </c>
      <c r="V23780">
        <v>7.4845990277784491</v>
      </c>
      <c r="W23780">
        <v>12.775596937061451</v>
      </c>
      <c r="X23780">
        <v>7.7862962583104212</v>
      </c>
      <c r="Y23780">
        <v>4.2529292803924257</v>
      </c>
      <c r="Z23780">
        <v>7.3477081879163464</v>
      </c>
      <c r="AA23780">
        <v>4.9647564457935278</v>
      </c>
      <c r="AB23780">
        <v>7.5480229624602444</v>
      </c>
      <c r="AC23780">
        <v>5.9139336126492026</v>
      </c>
      <c r="AD23780">
        <v>22.726837212623941</v>
      </c>
      <c r="AE23780">
        <v>13.087027034249379</v>
      </c>
      <c r="AF23780">
        <v>7.3097396527171954</v>
      </c>
      <c r="AG23780">
        <v>8.4889478126380258</v>
      </c>
      <c r="AH23780">
        <v>4.5126124930399136</v>
      </c>
      <c r="AI23780">
        <v>26.114507693793641</v>
      </c>
      <c r="AJ23780">
        <v>7.5068483233851291</v>
      </c>
      <c r="AK23780">
        <v>8.1378150433411456</v>
      </c>
      <c r="AL23780">
        <v>5.7741420033774924</v>
      </c>
      <c r="AM23780">
        <v>14.769832157909081</v>
      </c>
      <c r="AN23780">
        <v>9.5849324412556882</v>
      </c>
      <c r="AO23780">
        <v>6.557209097743244</v>
      </c>
      <c r="AP23780">
        <v>13.39544827893395</v>
      </c>
      <c r="AQ23780">
        <v>3.6477639145926499</v>
      </c>
      <c r="AR23780">
        <v>12.28284769260295</v>
      </c>
      <c r="AS23780">
        <v>6.8367109144288793</v>
      </c>
      <c r="AT23780">
        <v>4.8858915790190638</v>
      </c>
      <c r="AU23780">
        <v>3.7721437034613952</v>
      </c>
      <c r="AV23780">
        <v>1.6624907697245339</v>
      </c>
      <c r="AW23780">
        <v>3.6673564779825307E-2</v>
      </c>
    </row>
    <row r="23781" spans="1:49" x14ac:dyDescent="0.25">
      <c r="A23781" s="1">
        <v>42767</v>
      </c>
      <c r="B23781">
        <v>2011</v>
      </c>
      <c r="C23781">
        <v>360</v>
      </c>
      <c r="D23781">
        <v>2.0550480123458388</v>
      </c>
      <c r="E23781">
        <v>-2.404788248348233</v>
      </c>
      <c r="F23781">
        <v>-3.3579856135187098</v>
      </c>
      <c r="G23781">
        <v>2.0818866425698972</v>
      </c>
      <c r="H23781">
        <v>-1.035258071347567</v>
      </c>
      <c r="I23781">
        <v>-3.215106289567971</v>
      </c>
      <c r="J23781">
        <v>0.67740935184823492</v>
      </c>
      <c r="K23781">
        <v>-1.439851953905869</v>
      </c>
      <c r="L23781">
        <v>-5.3451738144431937</v>
      </c>
      <c r="M23781">
        <v>0.40163206322831879</v>
      </c>
      <c r="N23781">
        <v>-2.2121936610917992</v>
      </c>
      <c r="O23781">
        <v>0.1278313777467677</v>
      </c>
      <c r="P23781">
        <v>-0.48266955669182821</v>
      </c>
      <c r="Q23781">
        <v>9.531814384511339E-2</v>
      </c>
      <c r="R23781">
        <v>-2.9938888895748579</v>
      </c>
      <c r="S23781">
        <v>-3.2636632295398371</v>
      </c>
      <c r="T23781">
        <v>0.75536191589329338</v>
      </c>
      <c r="U23781">
        <v>-2.9269204781664842</v>
      </c>
      <c r="V23781">
        <v>-1.816545711144091</v>
      </c>
      <c r="W23781">
        <v>-2.976460098843126</v>
      </c>
      <c r="X23781">
        <v>-1.403208544793733</v>
      </c>
      <c r="Y23781">
        <v>-2.5525026818844392</v>
      </c>
      <c r="Z23781">
        <v>2.4234727305248782</v>
      </c>
      <c r="AA23781">
        <v>-0.94892395469957647</v>
      </c>
      <c r="AB23781">
        <v>-4.4107742353893027</v>
      </c>
      <c r="AC23781">
        <v>0.39230057677688279</v>
      </c>
      <c r="AD23781">
        <v>-2.0408540443641492</v>
      </c>
      <c r="AE23781">
        <v>-4.9616486915186053</v>
      </c>
      <c r="AF23781">
        <v>-5.6476027130231143</v>
      </c>
      <c r="AG23781">
        <v>5.6867852487085813E-2</v>
      </c>
      <c r="AH23781">
        <v>1.2155633827214849</v>
      </c>
      <c r="AI23781">
        <v>2.3348486111317119</v>
      </c>
      <c r="AJ23781">
        <v>-2.247147588347409</v>
      </c>
      <c r="AK23781">
        <v>2.827129905675974</v>
      </c>
      <c r="AL23781">
        <v>0.91066957243033375</v>
      </c>
      <c r="AM23781">
        <v>1.3682748200503081</v>
      </c>
      <c r="AN23781">
        <v>-3.9056323685647709</v>
      </c>
      <c r="AO23781">
        <v>-1.1710631267349061</v>
      </c>
      <c r="AP23781">
        <v>-0.1149654929448629</v>
      </c>
      <c r="AQ23781">
        <v>-2.380932984826067</v>
      </c>
      <c r="AR23781">
        <v>-0.51915664939820028</v>
      </c>
      <c r="AS23781">
        <v>-1.1672318603392129</v>
      </c>
      <c r="AT23781">
        <v>-0.95183286864877203</v>
      </c>
      <c r="AU23781">
        <v>-2.279248661225497</v>
      </c>
      <c r="AV23781">
        <v>8.018726078647509</v>
      </c>
      <c r="AW23781">
        <v>-2.8710430121081879E-2</v>
      </c>
    </row>
    <row r="23782" spans="1:49" x14ac:dyDescent="0.25">
      <c r="A23782" s="1">
        <v>42795</v>
      </c>
      <c r="B23782">
        <v>2011</v>
      </c>
      <c r="C23782">
        <v>360</v>
      </c>
      <c r="D23782">
        <v>1.860395655107405</v>
      </c>
      <c r="E23782">
        <v>11.38461043110091</v>
      </c>
      <c r="F23782">
        <v>2.699456601685601</v>
      </c>
      <c r="G23782">
        <v>1.5749405385991231</v>
      </c>
      <c r="H23782">
        <v>3.2510128651558561</v>
      </c>
      <c r="I23782">
        <v>9.4992143405999698</v>
      </c>
      <c r="J23782">
        <v>5.7631744597826504</v>
      </c>
      <c r="K23782">
        <v>7.5353091786536819</v>
      </c>
      <c r="L23782">
        <v>-2.1540641247826402</v>
      </c>
      <c r="M23782">
        <v>5.0471729003416232</v>
      </c>
      <c r="N23782">
        <v>4.6814106520313592</v>
      </c>
      <c r="O23782">
        <v>1.8053559512436259</v>
      </c>
      <c r="P23782">
        <v>0.95986004555388416</v>
      </c>
      <c r="Q23782">
        <v>5.461831827740804</v>
      </c>
      <c r="R23782">
        <v>4.3208649943618624</v>
      </c>
      <c r="S23782">
        <v>3.9460642034681692</v>
      </c>
      <c r="T23782">
        <v>2.7869361271609878</v>
      </c>
      <c r="U23782">
        <v>3.6642377882892152</v>
      </c>
      <c r="V23782">
        <v>-5.1129186975573671E-2</v>
      </c>
      <c r="W23782">
        <v>-5.7296246292966702</v>
      </c>
      <c r="X23782">
        <v>3.2264315150808192</v>
      </c>
      <c r="Y23782">
        <v>6.5091736793114974</v>
      </c>
      <c r="Z23782">
        <v>1.629164301718933</v>
      </c>
      <c r="AA23782">
        <v>1.8552142261875739</v>
      </c>
      <c r="AB23782">
        <v>0.67972608731683426</v>
      </c>
      <c r="AC23782">
        <v>10.022106350904661</v>
      </c>
      <c r="AD23782">
        <v>13.025787173975219</v>
      </c>
      <c r="AE23782">
        <v>-1.0508115705897829</v>
      </c>
      <c r="AF23782">
        <v>5.2324571946286147</v>
      </c>
      <c r="AG23782">
        <v>7.8397409006009564</v>
      </c>
      <c r="AH23782">
        <v>0.66036073759347946</v>
      </c>
      <c r="AI23782">
        <v>-0.14173830770718429</v>
      </c>
      <c r="AJ23782">
        <v>4.2375076950469603</v>
      </c>
      <c r="AK23782">
        <v>6.1744567546712981</v>
      </c>
      <c r="AL23782">
        <v>0.3242496325666977</v>
      </c>
      <c r="AM23782">
        <v>-4.3190264569953456</v>
      </c>
      <c r="AN23782">
        <v>1.795749314836836</v>
      </c>
      <c r="AO23782">
        <v>7.9616687413408549E-2</v>
      </c>
      <c r="AP23782">
        <v>4.2974544195941711</v>
      </c>
      <c r="AQ23782">
        <v>-2.3654918189157992</v>
      </c>
      <c r="AR23782">
        <v>2.406076046958439</v>
      </c>
      <c r="AS23782">
        <v>3.3809916714629962</v>
      </c>
      <c r="AT23782">
        <v>-1.1655043196139749</v>
      </c>
      <c r="AU23782">
        <v>4.3904258313897326</v>
      </c>
      <c r="AV23782">
        <v>-6.5224343491904087</v>
      </c>
      <c r="AW23782">
        <v>2.1453901803105691E-3</v>
      </c>
    </row>
    <row r="23783" spans="1:49" x14ac:dyDescent="0.25">
      <c r="A23783" s="1">
        <v>42826</v>
      </c>
      <c r="B23783">
        <v>2011</v>
      </c>
      <c r="C23783">
        <v>360</v>
      </c>
      <c r="D23783">
        <v>7.3764153346071781</v>
      </c>
      <c r="E23783">
        <v>7.3004514938562082</v>
      </c>
      <c r="F23783">
        <v>10.52176426078637</v>
      </c>
      <c r="G23783">
        <v>14.31507761119639</v>
      </c>
      <c r="H23783">
        <v>5.9742413969158914</v>
      </c>
      <c r="I23783">
        <v>4.9337444825847454</v>
      </c>
      <c r="J23783">
        <v>6.941915215133343</v>
      </c>
      <c r="K23783">
        <v>2.7397522147708959</v>
      </c>
      <c r="L23783">
        <v>2.7743214875383999</v>
      </c>
      <c r="M23783">
        <v>9.5738838434562101</v>
      </c>
      <c r="N23783">
        <v>5.672899420138533</v>
      </c>
      <c r="O23783">
        <v>14.158074572817769</v>
      </c>
      <c r="P23783">
        <v>7.9715427627485846</v>
      </c>
      <c r="Q23783">
        <v>3.5760279411677138</v>
      </c>
      <c r="R23783">
        <v>7.453769648981412</v>
      </c>
      <c r="S23783">
        <v>6.2335182098885777</v>
      </c>
      <c r="T23783">
        <v>1.829162889780811</v>
      </c>
      <c r="U23783">
        <v>12.46933020169678</v>
      </c>
      <c r="V23783">
        <v>3.6243757164351909</v>
      </c>
      <c r="W23783">
        <v>3.4493029587999051</v>
      </c>
      <c r="X23783">
        <v>6.4693691285035992</v>
      </c>
      <c r="Y23783">
        <v>8.1375991675352921</v>
      </c>
      <c r="Z23783">
        <v>14.583532918803121</v>
      </c>
      <c r="AA23783">
        <v>4.6799855262931178</v>
      </c>
      <c r="AB23783">
        <v>0.42681655940488561</v>
      </c>
      <c r="AC23783">
        <v>3.4635726197094869</v>
      </c>
      <c r="AD23783">
        <v>5.238287639392003</v>
      </c>
      <c r="AE23783">
        <v>-0.1777227548013682</v>
      </c>
      <c r="AF23783">
        <v>1.3164157285386</v>
      </c>
      <c r="AG23783">
        <v>1.5794135454410889</v>
      </c>
      <c r="AH23783">
        <v>3.1385315901063748</v>
      </c>
      <c r="AI23783">
        <v>1.0073111135181281</v>
      </c>
      <c r="AJ23783">
        <v>2.668658765067855</v>
      </c>
      <c r="AK23783">
        <v>4.52780709195999</v>
      </c>
      <c r="AL23783">
        <v>3.6564571922779621</v>
      </c>
      <c r="AM23783">
        <v>2.5513717580099899</v>
      </c>
      <c r="AN23783">
        <v>8.4047866782777092</v>
      </c>
      <c r="AO23783">
        <v>8.1981306333259276</v>
      </c>
      <c r="AP23783">
        <v>8.3177628350691748</v>
      </c>
      <c r="AQ23783">
        <v>4.512317150176326</v>
      </c>
      <c r="AR23783">
        <v>2.8568331405455449</v>
      </c>
      <c r="AS23783">
        <v>6.5152873842933667</v>
      </c>
      <c r="AT23783">
        <v>1.2687748063650031</v>
      </c>
      <c r="AU23783">
        <v>8.2329567616410628</v>
      </c>
      <c r="AV23783">
        <v>0.98342644600328821</v>
      </c>
      <c r="AW23783">
        <v>2.6085580874005251E-2</v>
      </c>
    </row>
    <row r="23784" spans="1:49" x14ac:dyDescent="0.25">
      <c r="A23784" s="1">
        <v>42856</v>
      </c>
      <c r="B23784">
        <v>2011</v>
      </c>
      <c r="C23784">
        <v>360</v>
      </c>
      <c r="D23784">
        <v>14.380159966694171</v>
      </c>
      <c r="E23784">
        <v>7.3622724596458688</v>
      </c>
      <c r="F23784">
        <v>8.9454974831551191</v>
      </c>
      <c r="G23784">
        <v>2.8078616907312171</v>
      </c>
      <c r="H23784">
        <v>8.2240749867212628</v>
      </c>
      <c r="I23784">
        <v>8.5084157945628291</v>
      </c>
      <c r="J23784">
        <v>7.9239245257194391</v>
      </c>
      <c r="K23784">
        <v>13.18029621776504</v>
      </c>
      <c r="L23784">
        <v>8.1086411366863018</v>
      </c>
      <c r="M23784">
        <v>10.45552588387768</v>
      </c>
      <c r="N23784">
        <v>7.5345622518467659</v>
      </c>
      <c r="O23784">
        <v>16.963240602487328</v>
      </c>
      <c r="P23784">
        <v>8.887866663468813</v>
      </c>
      <c r="Q23784">
        <v>10.85931818438355</v>
      </c>
      <c r="R23784">
        <v>5.8788161835780839</v>
      </c>
      <c r="S23784">
        <v>4.5529323992684612</v>
      </c>
      <c r="T23784">
        <v>-1.465187266037538</v>
      </c>
      <c r="U23784">
        <v>12.41633566851932</v>
      </c>
      <c r="V23784">
        <v>5.6651361600760231</v>
      </c>
      <c r="W23784">
        <v>4.3677107318219832</v>
      </c>
      <c r="X23784">
        <v>8.279316171505279</v>
      </c>
      <c r="Y23784">
        <v>8.1377904593691106</v>
      </c>
      <c r="Z23784">
        <v>5.6813481653914533</v>
      </c>
      <c r="AA23784">
        <v>7.3237304456181374</v>
      </c>
      <c r="AB23784">
        <v>2.3759891851246939</v>
      </c>
      <c r="AC23784">
        <v>2.9908949254099819</v>
      </c>
      <c r="AD23784">
        <v>8.7077249413843418</v>
      </c>
      <c r="AE23784">
        <v>9.0734492565935234</v>
      </c>
      <c r="AF23784">
        <v>8.377386695667898</v>
      </c>
      <c r="AG23784">
        <v>3.3155358537190431</v>
      </c>
      <c r="AH23784">
        <v>2.0471969603008682</v>
      </c>
      <c r="AI23784">
        <v>3.5337435714269279</v>
      </c>
      <c r="AJ23784">
        <v>3.8408001178294788</v>
      </c>
      <c r="AK23784">
        <v>4.3682332448748529</v>
      </c>
      <c r="AL23784">
        <v>3.9664144601142319</v>
      </c>
      <c r="AM23784">
        <v>-2.5670848181079902</v>
      </c>
      <c r="AN23784">
        <v>5.2561575752233747</v>
      </c>
      <c r="AO23784">
        <v>4.6507323516718602</v>
      </c>
      <c r="AP23784">
        <v>9.3007399128701262</v>
      </c>
      <c r="AQ23784">
        <v>5.0188960131732907</v>
      </c>
      <c r="AR23784">
        <v>6.4237129648628377</v>
      </c>
      <c r="AS23784">
        <v>4.0733594144736651</v>
      </c>
      <c r="AT23784">
        <v>0.50069764286968521</v>
      </c>
      <c r="AU23784">
        <v>2.7148255121175469</v>
      </c>
      <c r="AV23784">
        <v>10.18733458269949</v>
      </c>
      <c r="AW23784">
        <v>2.625582053368869E-2</v>
      </c>
    </row>
    <row r="23785" spans="1:49" x14ac:dyDescent="0.25">
      <c r="A23785" s="1">
        <v>42887</v>
      </c>
      <c r="B23785">
        <v>2011</v>
      </c>
      <c r="C23785">
        <v>360</v>
      </c>
      <c r="D23785">
        <v>-5.1936334589424824</v>
      </c>
      <c r="E23785">
        <v>0.37342192649314487</v>
      </c>
      <c r="F23785">
        <v>2.5194441928169109</v>
      </c>
      <c r="G23785">
        <v>3.601383143344616</v>
      </c>
      <c r="H23785">
        <v>-1.5730839477838929</v>
      </c>
      <c r="I23785">
        <v>2.9619924421501631</v>
      </c>
      <c r="J23785">
        <v>0.1552911479863584</v>
      </c>
      <c r="K23785">
        <v>-4.2572133217395844</v>
      </c>
      <c r="L23785">
        <v>0.87652078251614363</v>
      </c>
      <c r="M23785">
        <v>1.0718828376798271</v>
      </c>
      <c r="N23785">
        <v>0.65950988999963212</v>
      </c>
      <c r="O23785">
        <v>7.3784320781566937</v>
      </c>
      <c r="P23785">
        <v>0.90318323945242085</v>
      </c>
      <c r="Q23785">
        <v>2.7304382141011052</v>
      </c>
      <c r="R23785">
        <v>2.5357294297777559</v>
      </c>
      <c r="S23785">
        <v>1.4201288682724741E-2</v>
      </c>
      <c r="T23785">
        <v>4.6788179613492131</v>
      </c>
      <c r="U23785">
        <v>3.2785732850613152</v>
      </c>
      <c r="V23785">
        <v>2.804564795440001</v>
      </c>
      <c r="W23785">
        <v>7.0803024850231377</v>
      </c>
      <c r="X23785">
        <v>1.529979724893793</v>
      </c>
      <c r="Y23785">
        <v>0.5029983101942026</v>
      </c>
      <c r="Z23785">
        <v>5.8310078746907301</v>
      </c>
      <c r="AA23785">
        <v>-0.26781095609853528</v>
      </c>
      <c r="AB23785">
        <v>4.9012157180293503</v>
      </c>
      <c r="AC23785">
        <v>7.733842254295098</v>
      </c>
      <c r="AD23785">
        <v>-1.805936131690467</v>
      </c>
      <c r="AE23785">
        <v>5.3402269728679119</v>
      </c>
      <c r="AF23785">
        <v>-0.15652174618329129</v>
      </c>
      <c r="AG23785">
        <v>0.39275693643516801</v>
      </c>
      <c r="AH23785">
        <v>8.4236890467867873</v>
      </c>
      <c r="AI23785">
        <v>5.2103467919831123</v>
      </c>
      <c r="AJ23785">
        <v>2.879379073597788</v>
      </c>
      <c r="AK23785">
        <v>0.90891608731367146</v>
      </c>
      <c r="AL23785">
        <v>2.3425729746576089</v>
      </c>
      <c r="AM23785">
        <v>-2.0546006328381331E-2</v>
      </c>
      <c r="AN23785">
        <v>0.49674955323868453</v>
      </c>
      <c r="AO23785">
        <v>-2.0959179123783982</v>
      </c>
      <c r="AP23785">
        <v>6.6219652273552976</v>
      </c>
      <c r="AQ23785">
        <v>-4.5612619681097977</v>
      </c>
      <c r="AR23785">
        <v>2.8759512158506251</v>
      </c>
      <c r="AS23785">
        <v>1.45773079110485</v>
      </c>
      <c r="AT23785">
        <v>-6.3367056914456317</v>
      </c>
      <c r="AU23785">
        <v>5.018527527361516</v>
      </c>
      <c r="AV23785">
        <v>-0.74059224515442557</v>
      </c>
      <c r="AW23785">
        <v>1.7872555032784291E-2</v>
      </c>
    </row>
    <row r="23786" spans="1:49" x14ac:dyDescent="0.25">
      <c r="A23786" s="1">
        <v>42917</v>
      </c>
      <c r="B23786">
        <v>2011</v>
      </c>
      <c r="C23786">
        <v>360</v>
      </c>
      <c r="D23786">
        <v>14.62026915099486</v>
      </c>
      <c r="E23786">
        <v>8.3778217092725491</v>
      </c>
      <c r="F23786">
        <v>8.1416538655626702</v>
      </c>
      <c r="G23786">
        <v>10.477645814884459</v>
      </c>
      <c r="H23786">
        <v>12.3153251507373</v>
      </c>
      <c r="I23786">
        <v>11.396767574043309</v>
      </c>
      <c r="J23786">
        <v>10.596626002863459</v>
      </c>
      <c r="K23786">
        <v>9.1253375240164303</v>
      </c>
      <c r="L23786">
        <v>15.918873700702839</v>
      </c>
      <c r="M23786">
        <v>5.8310202119489674</v>
      </c>
      <c r="N23786">
        <v>5.4031714398175668</v>
      </c>
      <c r="O23786">
        <v>4.6011473217264287</v>
      </c>
      <c r="P23786">
        <v>9.9954491549997027</v>
      </c>
      <c r="Q23786">
        <v>6.8096153695087924</v>
      </c>
      <c r="R23786">
        <v>4.3440331117518438</v>
      </c>
      <c r="S23786">
        <v>4.0454819420712163</v>
      </c>
      <c r="T23786">
        <v>8.1195400727093414</v>
      </c>
      <c r="U23786">
        <v>12.777750746336631</v>
      </c>
      <c r="V23786">
        <v>5.6097705468097558</v>
      </c>
      <c r="W23786">
        <v>6.5726698949669196</v>
      </c>
      <c r="X23786">
        <v>4.4144655273151256</v>
      </c>
      <c r="Y23786">
        <v>6.4470354687429898</v>
      </c>
      <c r="Z23786">
        <v>9.8068588054496253</v>
      </c>
      <c r="AA23786">
        <v>6.185620186147256</v>
      </c>
      <c r="AB23786">
        <v>7.657149430897614</v>
      </c>
      <c r="AC23786">
        <v>7.9155977875335459</v>
      </c>
      <c r="AD23786">
        <v>-3.5722878343212638</v>
      </c>
      <c r="AE23786">
        <v>9.0962267355366055</v>
      </c>
      <c r="AF23786">
        <v>6.7108889611535938</v>
      </c>
      <c r="AG23786">
        <v>12.68995243855375</v>
      </c>
      <c r="AH23786">
        <v>1.5464126942499989</v>
      </c>
      <c r="AI23786">
        <v>6.5023354147139454</v>
      </c>
      <c r="AJ23786">
        <v>6.3607288450977517</v>
      </c>
      <c r="AK23786">
        <v>11.49414647220155</v>
      </c>
      <c r="AL23786">
        <v>5.6236150910320424</v>
      </c>
      <c r="AM23786">
        <v>14.869522742164021</v>
      </c>
      <c r="AN23786">
        <v>5.8557430966265089</v>
      </c>
      <c r="AO23786">
        <v>10.57341185724974</v>
      </c>
      <c r="AP23786">
        <v>15.53924847870198</v>
      </c>
      <c r="AQ23786">
        <v>-3.6468712065257809</v>
      </c>
      <c r="AR23786">
        <v>8.9615419294542864</v>
      </c>
      <c r="AS23786">
        <v>3.6421615914053569</v>
      </c>
      <c r="AT23786">
        <v>9.2039584350480208</v>
      </c>
      <c r="AU23786">
        <v>4.1830209045074618</v>
      </c>
      <c r="AV23786">
        <v>6.9023093695697479</v>
      </c>
      <c r="AW23786">
        <v>3.5907161318235133E-2</v>
      </c>
    </row>
    <row r="23787" spans="1:49" x14ac:dyDescent="0.25">
      <c r="A23787" s="1">
        <v>42948</v>
      </c>
      <c r="B23787">
        <v>2011</v>
      </c>
      <c r="C23787">
        <v>360</v>
      </c>
      <c r="D23787">
        <v>-2.9832365140329049</v>
      </c>
      <c r="E23787">
        <v>-1.486821061196608</v>
      </c>
      <c r="F23787">
        <v>3.2707567519888241</v>
      </c>
      <c r="G23787">
        <v>6.3645342357373957</v>
      </c>
      <c r="H23787">
        <v>-1.5226761493441709</v>
      </c>
      <c r="I23787">
        <v>1.507831388069381</v>
      </c>
      <c r="J23787">
        <v>-0.36737443193457509</v>
      </c>
      <c r="K23787">
        <v>4.7102407926398859</v>
      </c>
      <c r="L23787">
        <v>2.11416629796688</v>
      </c>
      <c r="M23787">
        <v>-0.32836250405328121</v>
      </c>
      <c r="N23787">
        <v>-7.7215131461116915E-2</v>
      </c>
      <c r="O23787">
        <v>0.80774068212241534</v>
      </c>
      <c r="P23787">
        <v>1.480287572587202</v>
      </c>
      <c r="Q23787">
        <v>-2.7997767515271499</v>
      </c>
      <c r="R23787">
        <v>1.2024013667383699</v>
      </c>
      <c r="S23787">
        <v>-1.0895484073564221</v>
      </c>
      <c r="T23787">
        <v>-0.50873492820521227</v>
      </c>
      <c r="U23787">
        <v>1.2445433773897061</v>
      </c>
      <c r="V23787">
        <v>-0.36576967162772478</v>
      </c>
      <c r="W23787">
        <v>-2.7080169792060742</v>
      </c>
      <c r="X23787">
        <v>-1.1719974511683939</v>
      </c>
      <c r="Y23787">
        <v>0.73438043326308211</v>
      </c>
      <c r="Z23787">
        <v>4.2396991959231523</v>
      </c>
      <c r="AA23787">
        <v>-1.0747744156831329</v>
      </c>
      <c r="AB23787">
        <v>-0.13914623477703231</v>
      </c>
      <c r="AC23787">
        <v>0.66042807111723612</v>
      </c>
      <c r="AD23787">
        <v>10.81483252666386</v>
      </c>
      <c r="AE23787">
        <v>8.189460391829261</v>
      </c>
      <c r="AF23787">
        <v>2.2254266119024151</v>
      </c>
      <c r="AG23787">
        <v>5.0995845947831686</v>
      </c>
      <c r="AH23787">
        <v>-14.684503886076479</v>
      </c>
      <c r="AI23787">
        <v>4.0039205781455589</v>
      </c>
      <c r="AJ23787">
        <v>4.2042818752995537</v>
      </c>
      <c r="AK23787">
        <v>-1.0686304276290579</v>
      </c>
      <c r="AL23787">
        <v>7.5063683403930881E-3</v>
      </c>
      <c r="AM23787">
        <v>6.0094480550416884</v>
      </c>
      <c r="AN23787">
        <v>-2.6525361164332129</v>
      </c>
      <c r="AO23787">
        <v>3.6040317550350092</v>
      </c>
      <c r="AP23787">
        <v>4.3963559684918394</v>
      </c>
      <c r="AQ23787">
        <v>-13.79081898558549</v>
      </c>
      <c r="AR23787">
        <v>-1.016319999964399</v>
      </c>
      <c r="AS23787">
        <v>0.81148453828858713</v>
      </c>
      <c r="AT23787">
        <v>-6.907376242360808</v>
      </c>
      <c r="AU23787">
        <v>-0.61315859760689984</v>
      </c>
      <c r="AV23787">
        <v>1.595576782568475</v>
      </c>
      <c r="AW23787">
        <v>-2.3014979552764552E-3</v>
      </c>
    </row>
    <row r="23788" spans="1:49" x14ac:dyDescent="0.25">
      <c r="A23788" s="1">
        <v>42979</v>
      </c>
      <c r="B23788">
        <v>2011</v>
      </c>
      <c r="C23788">
        <v>360</v>
      </c>
      <c r="D23788">
        <v>-4.0324985726098328</v>
      </c>
      <c r="E23788">
        <v>-1.9483687866994621E-2</v>
      </c>
      <c r="F23788">
        <v>-1.2171543187715741</v>
      </c>
      <c r="G23788">
        <v>-4.6238801149971254</v>
      </c>
      <c r="H23788">
        <v>1.0637349216238381</v>
      </c>
      <c r="I23788">
        <v>3.0087303657133639</v>
      </c>
      <c r="J23788">
        <v>1.526306811826883</v>
      </c>
      <c r="K23788">
        <v>1.497957582512943</v>
      </c>
      <c r="L23788">
        <v>3.091581087942386</v>
      </c>
      <c r="M23788">
        <v>0.17517469286989501</v>
      </c>
      <c r="N23788">
        <v>4.6509104248568134</v>
      </c>
      <c r="O23788">
        <v>-14.73315345335592</v>
      </c>
      <c r="P23788">
        <v>0.85368857555530031</v>
      </c>
      <c r="Q23788">
        <v>1.206499176277021</v>
      </c>
      <c r="R23788">
        <v>2.1889183082736801</v>
      </c>
      <c r="S23788">
        <v>5.5112570686193694</v>
      </c>
      <c r="T23788">
        <v>-1.8863157208471091</v>
      </c>
      <c r="U23788">
        <v>1.0714313549377019</v>
      </c>
      <c r="V23788">
        <v>1.207464399611768</v>
      </c>
      <c r="W23788">
        <v>-1.110191764567825</v>
      </c>
      <c r="X23788">
        <v>1.1150187074144171</v>
      </c>
      <c r="Y23788">
        <v>3.4353277553112789</v>
      </c>
      <c r="Z23788">
        <v>-10.30922084381597</v>
      </c>
      <c r="AA23788">
        <v>2.430368885337209</v>
      </c>
      <c r="AB23788">
        <v>2.8678469991642919</v>
      </c>
      <c r="AC23788">
        <v>-4.4183431154290131</v>
      </c>
      <c r="AD23788">
        <v>9.3955071649510113</v>
      </c>
      <c r="AE23788">
        <v>-1.1351212544866931</v>
      </c>
      <c r="AF23788">
        <v>-0.1270566790885663</v>
      </c>
      <c r="AG23788">
        <v>1.017025326779897</v>
      </c>
      <c r="AH23788">
        <v>3.1424323684054789</v>
      </c>
      <c r="AI23788">
        <v>-4.6093281816777187</v>
      </c>
      <c r="AJ23788">
        <v>2.104776500130257</v>
      </c>
      <c r="AK23788">
        <v>-4.5210617433507512</v>
      </c>
      <c r="AL23788">
        <v>1.162668534127387</v>
      </c>
      <c r="AM23788">
        <v>3.345036635703091</v>
      </c>
      <c r="AN23788">
        <v>2.3835102856077262</v>
      </c>
      <c r="AO23788">
        <v>-7.1524787516700332</v>
      </c>
      <c r="AP23788">
        <v>1.704008742641316</v>
      </c>
      <c r="AQ23788">
        <v>3.0970801669056862</v>
      </c>
      <c r="AR23788">
        <v>-2.1926592567010572</v>
      </c>
      <c r="AS23788">
        <v>-0.29655892493892783</v>
      </c>
      <c r="AT23788">
        <v>-6.2801390987504373</v>
      </c>
      <c r="AU23788">
        <v>-1.0757085554405801</v>
      </c>
      <c r="AV23788">
        <v>-3.737284328537771</v>
      </c>
      <c r="AW23788">
        <v>-7.7101318674602792E-3</v>
      </c>
    </row>
    <row r="23789" spans="1:49" x14ac:dyDescent="0.25">
      <c r="A23789" s="1">
        <v>43009</v>
      </c>
      <c r="B23789">
        <v>2011</v>
      </c>
      <c r="C23789">
        <v>360</v>
      </c>
      <c r="D23789">
        <v>-3.2433631798218339</v>
      </c>
      <c r="E23789">
        <v>-1.5526994725169829</v>
      </c>
      <c r="F23789">
        <v>-0.29828428510664251</v>
      </c>
      <c r="G23789">
        <v>1.5086598392771711</v>
      </c>
      <c r="H23789">
        <v>-0.1092872486062047</v>
      </c>
      <c r="I23789">
        <v>-3.089193617017993</v>
      </c>
      <c r="J23789">
        <v>-0.85301944888857006</v>
      </c>
      <c r="K23789">
        <v>-3.554995117988502</v>
      </c>
      <c r="L23789">
        <v>-0.73966951749545595</v>
      </c>
      <c r="M23789">
        <v>-4.0769982921310959</v>
      </c>
      <c r="N23789">
        <v>-0.20802555799357411</v>
      </c>
      <c r="O23789">
        <v>-3.8149162924851381</v>
      </c>
      <c r="P23789">
        <v>0.38281161735851388</v>
      </c>
      <c r="Q23789">
        <v>6.5525203290721654</v>
      </c>
      <c r="R23789">
        <v>-1.9077038564583091</v>
      </c>
      <c r="S23789">
        <v>-1.2413939739218669</v>
      </c>
      <c r="T23789">
        <v>-0.31686675453538321</v>
      </c>
      <c r="U23789">
        <v>0.33667363281157942</v>
      </c>
      <c r="V23789">
        <v>2.822321434104214</v>
      </c>
      <c r="W23789">
        <v>-7.851925318819597</v>
      </c>
      <c r="X23789">
        <v>-3.3703919845322061</v>
      </c>
      <c r="Y23789">
        <v>-0.239297344345657</v>
      </c>
      <c r="Z23789">
        <v>-1.6156859355553219</v>
      </c>
      <c r="AA23789">
        <v>-1.1160219869103429</v>
      </c>
      <c r="AB23789">
        <v>-1.866987491178407</v>
      </c>
      <c r="AC23789">
        <v>-9.1346580449009895</v>
      </c>
      <c r="AD23789">
        <v>3.783066141732117</v>
      </c>
      <c r="AE23789">
        <v>2.0879943678313362</v>
      </c>
      <c r="AF23789">
        <v>-10.52618345907408</v>
      </c>
      <c r="AG23789">
        <v>3.1951014546683032</v>
      </c>
      <c r="AH23789">
        <v>-4.5616296450770699</v>
      </c>
      <c r="AI23789">
        <v>2.5593871567050059</v>
      </c>
      <c r="AJ23789">
        <v>0.71362489691126907</v>
      </c>
      <c r="AK23789">
        <v>5.5366964015677977</v>
      </c>
      <c r="AL23789">
        <v>0.53796616857637591</v>
      </c>
      <c r="AM23789">
        <v>-4.9427179466672406</v>
      </c>
      <c r="AN23789">
        <v>-0.78477582228225762</v>
      </c>
      <c r="AO23789">
        <v>0.68749398822136598</v>
      </c>
      <c r="AP23789">
        <v>1.813999658073207</v>
      </c>
      <c r="AQ23789">
        <v>-9.1350457598100903</v>
      </c>
      <c r="AR23789">
        <v>3.2222898438826642</v>
      </c>
      <c r="AS23789">
        <v>-1.9598481196047011</v>
      </c>
      <c r="AT23789">
        <v>-3.6869404472600009</v>
      </c>
      <c r="AU23789">
        <v>-5.3094551683571813</v>
      </c>
      <c r="AV23789">
        <v>-2.9954082080420048</v>
      </c>
      <c r="AW23789">
        <v>-1.6327968525481129E-2</v>
      </c>
    </row>
    <row r="23790" spans="1:49" x14ac:dyDescent="0.25">
      <c r="A23790" s="1">
        <v>43040</v>
      </c>
      <c r="B23790">
        <v>2011</v>
      </c>
      <c r="C23790">
        <v>360</v>
      </c>
      <c r="D23790">
        <v>3.567698535840425</v>
      </c>
      <c r="E23790">
        <v>0.84471835224715353</v>
      </c>
      <c r="F23790">
        <v>-0.12595196352968019</v>
      </c>
      <c r="G23790">
        <v>0.36452170328722389</v>
      </c>
      <c r="H23790">
        <v>-0.51995457543130286</v>
      </c>
      <c r="I23790">
        <v>2.1300514825968619</v>
      </c>
      <c r="J23790">
        <v>0.74358495207083042</v>
      </c>
      <c r="K23790">
        <v>3.2707984705595332</v>
      </c>
      <c r="L23790">
        <v>-0.32984851501691731</v>
      </c>
      <c r="M23790">
        <v>1.6369805702012741</v>
      </c>
      <c r="N23790">
        <v>2.675936782905675</v>
      </c>
      <c r="O23790">
        <v>0.94262085247844851</v>
      </c>
      <c r="P23790">
        <v>3.6374605787304888</v>
      </c>
      <c r="Q23790">
        <v>1.4638315479841739</v>
      </c>
      <c r="R23790">
        <v>-1.851301684234641</v>
      </c>
      <c r="S23790">
        <v>-0.16928828074621591</v>
      </c>
      <c r="T23790">
        <v>1.987335673152435</v>
      </c>
      <c r="U23790">
        <v>4.095975664846252</v>
      </c>
      <c r="V23790">
        <v>4.4995947346848642</v>
      </c>
      <c r="W23790">
        <v>1.8577571987429711</v>
      </c>
      <c r="X23790">
        <v>3.6255873754025281</v>
      </c>
      <c r="Y23790">
        <v>1.7245117361929461</v>
      </c>
      <c r="Z23790">
        <v>-6.6039286439855012</v>
      </c>
      <c r="AA23790">
        <v>1.5876687311471289</v>
      </c>
      <c r="AB23790">
        <v>2.1382592116853338</v>
      </c>
      <c r="AC23790">
        <v>0.98598013794732875</v>
      </c>
      <c r="AD23790">
        <v>-3.3180431691399499</v>
      </c>
      <c r="AE23790">
        <v>3.6100419982189491</v>
      </c>
      <c r="AF23790">
        <v>4.189541744590275</v>
      </c>
      <c r="AG23790">
        <v>-10.43758052600794</v>
      </c>
      <c r="AH23790">
        <v>6.8261884245335303E-2</v>
      </c>
      <c r="AI23790">
        <v>11.72631801467112</v>
      </c>
      <c r="AJ23790">
        <v>3.2809492350098561</v>
      </c>
      <c r="AK23790">
        <v>0.74345425600070847</v>
      </c>
      <c r="AL23790">
        <v>4.5502406042157828</v>
      </c>
      <c r="AM23790">
        <v>-1.689098269610156</v>
      </c>
      <c r="AN23790">
        <v>1.90558331071915</v>
      </c>
      <c r="AO23790">
        <v>10.54863158488271</v>
      </c>
      <c r="AP23790">
        <v>5.968047377324881</v>
      </c>
      <c r="AQ23790">
        <v>3.9158754815108221</v>
      </c>
      <c r="AR23790">
        <v>5.4147946624182319</v>
      </c>
      <c r="AS23790">
        <v>3.2713114309057549</v>
      </c>
      <c r="AT23790">
        <v>-5.5791434930547386</v>
      </c>
      <c r="AU23790">
        <v>1.0230550180647671</v>
      </c>
      <c r="AV23790">
        <v>-0.378369966182035</v>
      </c>
      <c r="AW23790">
        <v>1.5429410189844671E-2</v>
      </c>
    </row>
    <row r="23791" spans="1:49" x14ac:dyDescent="0.25">
      <c r="A23791" s="1">
        <v>43070</v>
      </c>
      <c r="B23791">
        <v>2011</v>
      </c>
      <c r="C23791">
        <v>360</v>
      </c>
      <c r="D23791">
        <v>-1.261917275470148</v>
      </c>
      <c r="E23791">
        <v>-0.95768403696276927</v>
      </c>
      <c r="F23791">
        <v>2.4644742229310568</v>
      </c>
      <c r="G23791">
        <v>3.6093328639421611</v>
      </c>
      <c r="H23791">
        <v>-0.80626058804349476</v>
      </c>
      <c r="I23791">
        <v>-1.4745393564963409</v>
      </c>
      <c r="J23791">
        <v>0.77984467295535431</v>
      </c>
      <c r="K23791">
        <v>-1.7915805123358</v>
      </c>
      <c r="L23791">
        <v>3.055102331792003</v>
      </c>
      <c r="M23791">
        <v>-0.26956024210811341</v>
      </c>
      <c r="N23791">
        <v>8.8586604594986795E-2</v>
      </c>
      <c r="O23791">
        <v>16.71189272842517</v>
      </c>
      <c r="P23791">
        <v>3.3461621794612428</v>
      </c>
      <c r="Q23791">
        <v>3.0434588124483408</v>
      </c>
      <c r="R23791">
        <v>-0.2202151396062724</v>
      </c>
      <c r="S23791">
        <v>4.718802840842784</v>
      </c>
      <c r="T23791">
        <v>4.8734822649664888</v>
      </c>
      <c r="U23791">
        <v>1.107033254692835</v>
      </c>
      <c r="V23791">
        <v>0.77851972136517844</v>
      </c>
      <c r="W23791">
        <v>8.0478514561820305</v>
      </c>
      <c r="X23791">
        <v>1.4220357840854181</v>
      </c>
      <c r="Y23791">
        <v>-0.1057856177846706</v>
      </c>
      <c r="Z23791">
        <v>13.325734242504851</v>
      </c>
      <c r="AA23791">
        <v>5.0308317028286753</v>
      </c>
      <c r="AB23791">
        <v>3.990474715206815</v>
      </c>
      <c r="AC23791">
        <v>1.14574103518672E-2</v>
      </c>
      <c r="AD23791">
        <v>6.7651653196216364</v>
      </c>
      <c r="AE23791">
        <v>1.1925448821312079</v>
      </c>
      <c r="AF23791">
        <v>7.8903693086686877</v>
      </c>
      <c r="AG23791">
        <v>15.888848722425379</v>
      </c>
      <c r="AH23791">
        <v>8.879451659490357</v>
      </c>
      <c r="AI23791">
        <v>9.1519593836163935</v>
      </c>
      <c r="AJ23791">
        <v>5.0229377620629512</v>
      </c>
      <c r="AK23791">
        <v>4.9527988480703389</v>
      </c>
      <c r="AL23791">
        <v>1.1458622199800099</v>
      </c>
      <c r="AM23791">
        <v>4.7725786429426931</v>
      </c>
      <c r="AN23791">
        <v>5.0955776659882268</v>
      </c>
      <c r="AO23791">
        <v>8.8999051061656065</v>
      </c>
      <c r="AP23791">
        <v>0.86062378452806954</v>
      </c>
      <c r="AQ23791">
        <v>0.13881638168808941</v>
      </c>
      <c r="AR23791">
        <v>0.96818619838656694</v>
      </c>
      <c r="AS23791">
        <v>6.2992552914651778</v>
      </c>
      <c r="AT23791">
        <v>14.826019196270311</v>
      </c>
      <c r="AU23791">
        <v>7.1918548339835686</v>
      </c>
      <c r="AV23791">
        <v>1.071422305494885</v>
      </c>
      <c r="AW23791">
        <v>1.5671854336616331E-3</v>
      </c>
    </row>
    <row r="23792" spans="1:49" x14ac:dyDescent="0.25">
      <c r="A23792" s="1">
        <v>43101</v>
      </c>
      <c r="B23792">
        <v>2011</v>
      </c>
      <c r="C23792">
        <v>360</v>
      </c>
      <c r="D23792">
        <v>17.8087775386796</v>
      </c>
      <c r="E23792">
        <v>12.99246005987824</v>
      </c>
      <c r="F23792">
        <v>6.8979485980682043</v>
      </c>
      <c r="G23792">
        <v>12.752414032576249</v>
      </c>
      <c r="H23792">
        <v>9.3043274054779967</v>
      </c>
      <c r="I23792">
        <v>15.84144474805043</v>
      </c>
      <c r="J23792">
        <v>10.23959678826543</v>
      </c>
      <c r="K23792">
        <v>8.3019216496410984</v>
      </c>
      <c r="L23792">
        <v>9.841397293759746</v>
      </c>
      <c r="M23792">
        <v>10.770918594869469</v>
      </c>
      <c r="N23792">
        <v>9.8114348141858709</v>
      </c>
      <c r="O23792">
        <v>15.87260907747215</v>
      </c>
      <c r="P23792">
        <v>12.33503306167732</v>
      </c>
      <c r="Q23792">
        <v>7.4927865038339814</v>
      </c>
      <c r="R23792">
        <v>10.01601786436845</v>
      </c>
      <c r="S23792">
        <v>6.352609125584685</v>
      </c>
      <c r="T23792">
        <v>6.7252009973745031</v>
      </c>
      <c r="U23792">
        <v>14.93073426209564</v>
      </c>
      <c r="V23792">
        <v>8.4158832336301828</v>
      </c>
      <c r="W23792">
        <v>7.5060895124554383</v>
      </c>
      <c r="X23792">
        <v>8.0970259648834855</v>
      </c>
      <c r="Y23792">
        <v>10.94456257114018</v>
      </c>
      <c r="Z23792">
        <v>8.7717717759917981</v>
      </c>
      <c r="AA23792">
        <v>6.8176524716866416</v>
      </c>
      <c r="AB23792">
        <v>4.6724683158965163</v>
      </c>
      <c r="AC23792">
        <v>11.81384386024393</v>
      </c>
      <c r="AD23792">
        <v>5.9026165290940291</v>
      </c>
      <c r="AE23792">
        <v>13.603641360427151</v>
      </c>
      <c r="AF23792">
        <v>15.41798513301711</v>
      </c>
      <c r="AG23792">
        <v>11.24355538489958</v>
      </c>
      <c r="AH23792">
        <v>8.0805486102798696</v>
      </c>
      <c r="AI23792">
        <v>15.487342244856769</v>
      </c>
      <c r="AJ23792">
        <v>12.4702381723552</v>
      </c>
      <c r="AK23792">
        <v>7.2306719406847852</v>
      </c>
      <c r="AL23792">
        <v>9.6149421623148221</v>
      </c>
      <c r="AM23792">
        <v>21.14121211510378</v>
      </c>
      <c r="AN23792">
        <v>2.2790421519592212</v>
      </c>
      <c r="AO23792">
        <v>6.5632078093375013</v>
      </c>
      <c r="AP23792">
        <v>16.216790602252161</v>
      </c>
      <c r="AQ23792">
        <v>12.320060459276011</v>
      </c>
      <c r="AR23792">
        <v>10.31167773152362</v>
      </c>
      <c r="AS23792">
        <v>11.72841800331819</v>
      </c>
      <c r="AT23792">
        <v>9.7129494967306496</v>
      </c>
      <c r="AU23792">
        <v>5.219715054519658</v>
      </c>
      <c r="AV23792">
        <v>2.53938296198517</v>
      </c>
      <c r="AW23792">
        <v>3.7725060975902343E-2</v>
      </c>
    </row>
    <row r="23793" spans="1:49" x14ac:dyDescent="0.25">
      <c r="A23793" s="1">
        <v>43132</v>
      </c>
      <c r="B23793">
        <v>2011</v>
      </c>
      <c r="C23793">
        <v>360</v>
      </c>
      <c r="D23793">
        <v>-1.7923792910707781</v>
      </c>
      <c r="E23793">
        <v>-9.8295302298410885</v>
      </c>
      <c r="F23793">
        <v>-4.6638445774869979</v>
      </c>
      <c r="G23793">
        <v>-11.69122814221549</v>
      </c>
      <c r="H23793">
        <v>-6.0423482783033222</v>
      </c>
      <c r="I23793">
        <v>-7.7670503391085388</v>
      </c>
      <c r="J23793">
        <v>-6.9210978249546029</v>
      </c>
      <c r="K23793">
        <v>-6.3552678769403848</v>
      </c>
      <c r="L23793">
        <v>-3.7315967609457878</v>
      </c>
      <c r="M23793">
        <v>0.78425468420086908</v>
      </c>
      <c r="N23793">
        <v>-9.0013243150301356</v>
      </c>
      <c r="O23793">
        <v>-9.9997983071706713</v>
      </c>
      <c r="P23793">
        <v>-6.4611728956718517</v>
      </c>
      <c r="Q23793">
        <v>-8.1850176793353384</v>
      </c>
      <c r="R23793">
        <v>-7.2527412703115139</v>
      </c>
      <c r="S23793">
        <v>-8.848123463149637</v>
      </c>
      <c r="T23793">
        <v>-5.3515740234167168</v>
      </c>
      <c r="U23793">
        <v>-7.5295691901778987</v>
      </c>
      <c r="V23793">
        <v>-3.438833255413321</v>
      </c>
      <c r="W23793">
        <v>-8.9029040495397389</v>
      </c>
      <c r="X23793">
        <v>-8.1966695410615955</v>
      </c>
      <c r="Y23793">
        <v>-6.7239922064337598</v>
      </c>
      <c r="Z23793">
        <v>-3.9933665445013982</v>
      </c>
      <c r="AA23793">
        <v>-8.2293010639028061</v>
      </c>
      <c r="AB23793">
        <v>-9.1232064790407126</v>
      </c>
      <c r="AC23793">
        <v>-8.9605953445044957</v>
      </c>
      <c r="AD23793">
        <v>-6.94354052854671</v>
      </c>
      <c r="AE23793">
        <v>-4.658190469503265</v>
      </c>
      <c r="AF23793">
        <v>-8.9852044542809821</v>
      </c>
      <c r="AG23793">
        <v>-5.6546312602099409</v>
      </c>
      <c r="AH23793">
        <v>-5.8160302319552164</v>
      </c>
      <c r="AI23793">
        <v>4.4739772854031523</v>
      </c>
      <c r="AJ23793">
        <v>0.31420362255401008</v>
      </c>
      <c r="AK23793">
        <v>-8.5449464041843282</v>
      </c>
      <c r="AL23793">
        <v>-5.5675432486742782</v>
      </c>
      <c r="AM23793">
        <v>-3.886676670482847</v>
      </c>
      <c r="AN23793">
        <v>-6.5141020720620997</v>
      </c>
      <c r="AO23793">
        <v>-2.2048756170083399</v>
      </c>
      <c r="AP23793">
        <v>-6.7414317701292248</v>
      </c>
      <c r="AQ23793">
        <v>-2.028087155730518</v>
      </c>
      <c r="AR23793">
        <v>-3.9115949046245162</v>
      </c>
      <c r="AS23793">
        <v>-3.3448116328381521</v>
      </c>
      <c r="AT23793">
        <v>-8.4735386092293474</v>
      </c>
      <c r="AU23793">
        <v>-4.1795879543342194</v>
      </c>
      <c r="AV23793">
        <v>-2.4172498922540808</v>
      </c>
      <c r="AW23793">
        <v>-1.872426761700097E-2</v>
      </c>
    </row>
    <row r="23794" spans="1:49" x14ac:dyDescent="0.25">
      <c r="A23794" s="1">
        <v>43160</v>
      </c>
      <c r="B23794">
        <v>2011</v>
      </c>
      <c r="C23794">
        <v>360</v>
      </c>
      <c r="D23794">
        <v>6.8191433210647023</v>
      </c>
      <c r="E23794">
        <v>-1.065381445324787</v>
      </c>
      <c r="F23794">
        <v>-0.5062863695443065</v>
      </c>
      <c r="G23794">
        <v>-5.4919899812718942</v>
      </c>
      <c r="H23794">
        <v>0.32364494780035002</v>
      </c>
      <c r="I23794">
        <v>1.155523074568432</v>
      </c>
      <c r="J23794">
        <v>0.87606560521733545</v>
      </c>
      <c r="K23794">
        <v>4.1897228912952</v>
      </c>
      <c r="L23794">
        <v>-0.78493190180519701</v>
      </c>
      <c r="M23794">
        <v>-0.2541152086490639</v>
      </c>
      <c r="N23794">
        <v>-1.0434060070822819</v>
      </c>
      <c r="O23794">
        <v>-8.3455890163020463</v>
      </c>
      <c r="P23794">
        <v>3.794140999827067</v>
      </c>
      <c r="Q23794">
        <v>3.4596092888987018</v>
      </c>
      <c r="R23794">
        <v>-1.423071545679677</v>
      </c>
      <c r="S23794">
        <v>-0.30404862396234972</v>
      </c>
      <c r="T23794">
        <v>-4.7593187612867354</v>
      </c>
      <c r="U23794">
        <v>-1.3563098257946771</v>
      </c>
      <c r="V23794">
        <v>-1.1353770652264621</v>
      </c>
      <c r="W23794">
        <v>-0.46424827210690411</v>
      </c>
      <c r="X23794">
        <v>-0.76572141481685563</v>
      </c>
      <c r="Y23794">
        <v>-0.57301793300532644</v>
      </c>
      <c r="Z23794">
        <v>-6.5627471411379261</v>
      </c>
      <c r="AA23794">
        <v>0.51441727484740074</v>
      </c>
      <c r="AB23794">
        <v>-6.0955814531804542E-3</v>
      </c>
      <c r="AC23794">
        <v>1.6290119453902909</v>
      </c>
      <c r="AD23794">
        <v>-1.7789048300659751</v>
      </c>
      <c r="AE23794">
        <v>4.4182932426103614</v>
      </c>
      <c r="AF23794">
        <v>2.3148204249152431</v>
      </c>
      <c r="AG23794">
        <v>-0.74575225721239535</v>
      </c>
      <c r="AH23794">
        <v>-4.6033004019809702</v>
      </c>
      <c r="AI23794">
        <v>0.85837953171539194</v>
      </c>
      <c r="AJ23794">
        <v>-0.9345634539899339</v>
      </c>
      <c r="AK23794">
        <v>-2.7630410819819868</v>
      </c>
      <c r="AL23794">
        <v>-1.6059446044570991</v>
      </c>
      <c r="AM23794">
        <v>-0.98866096149974325</v>
      </c>
      <c r="AN23794">
        <v>-5.0676816851140334</v>
      </c>
      <c r="AO23794">
        <v>-5.6109476254512902</v>
      </c>
      <c r="AP23794">
        <v>-3.2631961385459651</v>
      </c>
      <c r="AQ23794">
        <v>3.9842977464046752</v>
      </c>
      <c r="AR23794">
        <v>-0.63057281065956872</v>
      </c>
      <c r="AS23794">
        <v>3.0055000426297829</v>
      </c>
      <c r="AT23794">
        <v>4.6349277331181327</v>
      </c>
      <c r="AU23794">
        <v>-4.6275296091958467</v>
      </c>
      <c r="AV23794">
        <v>13.67408296441992</v>
      </c>
      <c r="AW23794">
        <v>9.9408898055148853E-3</v>
      </c>
    </row>
    <row r="23795" spans="1:49" x14ac:dyDescent="0.25">
      <c r="A23795" s="1">
        <v>43191</v>
      </c>
      <c r="B23795">
        <v>2011</v>
      </c>
      <c r="C23795">
        <v>360</v>
      </c>
      <c r="D23795">
        <v>-4.2123659311407931</v>
      </c>
      <c r="E23795">
        <v>1.1388282851441109</v>
      </c>
      <c r="F23795">
        <v>-3.7934659363546341</v>
      </c>
      <c r="G23795">
        <v>-0.43545590623014219</v>
      </c>
      <c r="H23795">
        <v>-4.7112564619296133</v>
      </c>
      <c r="I23795">
        <v>3.7963931852084132</v>
      </c>
      <c r="J23795">
        <v>-0.17307274777064169</v>
      </c>
      <c r="K23795">
        <v>-7.9436386850528784E-2</v>
      </c>
      <c r="L23795">
        <v>0.93242818185332865</v>
      </c>
      <c r="M23795">
        <v>3.0427160226158101</v>
      </c>
      <c r="N23795">
        <v>0.35735098275082589</v>
      </c>
      <c r="O23795">
        <v>13.73465518621069</v>
      </c>
      <c r="P23795">
        <v>-1.48139406159481</v>
      </c>
      <c r="Q23795">
        <v>0.94708142667039308</v>
      </c>
      <c r="R23795">
        <v>-2.6728030846790212</v>
      </c>
      <c r="S23795">
        <v>0.70431498055834041</v>
      </c>
      <c r="T23795">
        <v>0.64910134751920978</v>
      </c>
      <c r="U23795">
        <v>-3.1892416909438559</v>
      </c>
      <c r="V23795">
        <v>-1.1001924945876931</v>
      </c>
      <c r="W23795">
        <v>-2.0321702228032978</v>
      </c>
      <c r="X23795">
        <v>-1.6742914361461909</v>
      </c>
      <c r="Y23795">
        <v>3.009495358787162</v>
      </c>
      <c r="Z23795">
        <v>-12.207352990129131</v>
      </c>
      <c r="AA23795">
        <v>2.9958952297530539</v>
      </c>
      <c r="AB23795">
        <v>0.71293220334782692</v>
      </c>
      <c r="AC23795">
        <v>0.44931613055749781</v>
      </c>
      <c r="AD23795">
        <v>-6.3566234765102259</v>
      </c>
      <c r="AE23795">
        <v>1.214535525325289</v>
      </c>
      <c r="AF23795">
        <v>8.3083451028735702</v>
      </c>
      <c r="AG23795">
        <v>-1.5638246579741111E-2</v>
      </c>
      <c r="AH23795">
        <v>-0.84230634349720113</v>
      </c>
      <c r="AI23795">
        <v>-5.2049267901229328</v>
      </c>
      <c r="AJ23795">
        <v>-1.962870555847374</v>
      </c>
      <c r="AK23795">
        <v>2.2919323544558612</v>
      </c>
      <c r="AL23795">
        <v>-1.361811165804039</v>
      </c>
      <c r="AM23795">
        <v>-5.6699115572219183</v>
      </c>
      <c r="AN23795">
        <v>-2.8484218706582238</v>
      </c>
      <c r="AO23795">
        <v>-2.8874031626363932</v>
      </c>
      <c r="AP23795">
        <v>-4.4684518816106804</v>
      </c>
      <c r="AQ23795">
        <v>-6.926016983051908</v>
      </c>
      <c r="AR23795">
        <v>4.397952740188682</v>
      </c>
      <c r="AS23795">
        <v>-2.614964737499748</v>
      </c>
      <c r="AT23795">
        <v>5.7431400460497883</v>
      </c>
      <c r="AU23795">
        <v>-5.8751473463850239</v>
      </c>
      <c r="AV23795">
        <v>0.32934529611821078</v>
      </c>
      <c r="AW23795">
        <v>-1.624397311318115E-2</v>
      </c>
    </row>
    <row r="23796" spans="1:49" x14ac:dyDescent="0.25">
      <c r="A23796" s="1">
        <v>43221</v>
      </c>
      <c r="B23796">
        <v>2011</v>
      </c>
      <c r="C23796">
        <v>360</v>
      </c>
      <c r="D23796">
        <v>-12.99802110362703</v>
      </c>
      <c r="E23796">
        <v>-12.69842222399771</v>
      </c>
      <c r="F23796">
        <v>-6.2533781969782334</v>
      </c>
      <c r="G23796">
        <v>-14.169449194786839</v>
      </c>
      <c r="H23796">
        <v>-8.7355214709374014</v>
      </c>
      <c r="I23796">
        <v>-14.537768145970251</v>
      </c>
      <c r="J23796">
        <v>-6.8468019677357503</v>
      </c>
      <c r="K23796">
        <v>-3.6912786782108848</v>
      </c>
      <c r="L23796">
        <v>-4.9455679600924674</v>
      </c>
      <c r="M23796">
        <v>-5.271209528800302</v>
      </c>
      <c r="N23796">
        <v>-6.7523754396507147</v>
      </c>
      <c r="O23796">
        <v>-21.822624510977729</v>
      </c>
      <c r="P23796">
        <v>-8.0026970348342168</v>
      </c>
      <c r="Q23796">
        <v>-8.8037929343441235</v>
      </c>
      <c r="R23796">
        <v>-5.4431880066639016</v>
      </c>
      <c r="S23796">
        <v>-0.62442708122901758</v>
      </c>
      <c r="T23796">
        <v>-2.3679021152848811</v>
      </c>
      <c r="U23796">
        <v>-10.611147298713719</v>
      </c>
      <c r="V23796">
        <v>-4.6917696633680839</v>
      </c>
      <c r="W23796">
        <v>-1.6083614936479581E-2</v>
      </c>
      <c r="X23796">
        <v>-6.8563302386121734</v>
      </c>
      <c r="Y23796">
        <v>-7.1077478468003941</v>
      </c>
      <c r="Z23796">
        <v>-16.100864597242609</v>
      </c>
      <c r="AA23796">
        <v>-4.5523312063265431</v>
      </c>
      <c r="AB23796">
        <v>-1.8047580411818089</v>
      </c>
      <c r="AC23796">
        <v>-16.888198668088599</v>
      </c>
      <c r="AD23796">
        <v>-24.824627603802789</v>
      </c>
      <c r="AE23796">
        <v>-8.516138730729617</v>
      </c>
      <c r="AF23796">
        <v>-7.8719640652412881</v>
      </c>
      <c r="AG23796">
        <v>-11.36609544346515</v>
      </c>
      <c r="AH23796">
        <v>3.327406950801004</v>
      </c>
      <c r="AI23796">
        <v>-7.2240798215934774</v>
      </c>
      <c r="AJ23796">
        <v>-8.4898668098703602</v>
      </c>
      <c r="AK23796">
        <v>-7.2193597568456784</v>
      </c>
      <c r="AL23796">
        <v>-1.403810803802108</v>
      </c>
      <c r="AM23796">
        <v>-19.528083873900862</v>
      </c>
      <c r="AN23796">
        <v>-8.2565541643496054</v>
      </c>
      <c r="AO23796">
        <v>-10.221029283642549</v>
      </c>
      <c r="AP23796">
        <v>0.38418283181456131</v>
      </c>
      <c r="AQ23796">
        <v>-12.769142615214481</v>
      </c>
      <c r="AR23796">
        <v>-9.4696877887651798</v>
      </c>
      <c r="AS23796">
        <v>-11.587436811401391</v>
      </c>
      <c r="AT23796">
        <v>-6.9420499531454238</v>
      </c>
      <c r="AU23796">
        <v>-4.0615814403832999</v>
      </c>
      <c r="AV23796">
        <v>-15.1043429004628</v>
      </c>
      <c r="AW23796">
        <v>-3.6111904625865443E-2</v>
      </c>
    </row>
    <row r="23797" spans="1:49" x14ac:dyDescent="0.25">
      <c r="A23797" s="1">
        <v>43252</v>
      </c>
      <c r="B23797">
        <v>2011</v>
      </c>
      <c r="C23797">
        <v>360</v>
      </c>
      <c r="D23797">
        <v>6.000722407684389</v>
      </c>
      <c r="E23797">
        <v>2.403519999353998</v>
      </c>
      <c r="F23797">
        <v>-2.7121970420700192</v>
      </c>
      <c r="G23797">
        <v>-2.4702936252894991</v>
      </c>
      <c r="H23797">
        <v>2.6944900000224199</v>
      </c>
      <c r="I23797">
        <v>-0.90183592456872796</v>
      </c>
      <c r="J23797">
        <v>-0.1787651476348962</v>
      </c>
      <c r="K23797">
        <v>0.12749942141516701</v>
      </c>
      <c r="L23797">
        <v>1.204580486997364</v>
      </c>
      <c r="M23797">
        <v>-1.302434252787033</v>
      </c>
      <c r="N23797">
        <v>-2.6354180753302199</v>
      </c>
      <c r="O23797">
        <v>3.8775836981392859</v>
      </c>
      <c r="P23797">
        <v>0.71392573453341601</v>
      </c>
      <c r="Q23797">
        <v>-6.8989182659894173</v>
      </c>
      <c r="R23797">
        <v>-0.76182005373449657</v>
      </c>
      <c r="S23797">
        <v>-3.8305878388020802</v>
      </c>
      <c r="T23797">
        <v>1.0135643588089269</v>
      </c>
      <c r="U23797">
        <v>-2.3747249369937999</v>
      </c>
      <c r="V23797">
        <v>-2.775071463501944</v>
      </c>
      <c r="W23797">
        <v>1.8479687633672801</v>
      </c>
      <c r="X23797">
        <v>0.66916923074729073</v>
      </c>
      <c r="Y23797">
        <v>-1.1436366055109339</v>
      </c>
      <c r="Z23797">
        <v>-4.9202934671522147</v>
      </c>
      <c r="AA23797">
        <v>-1.2400405260368561</v>
      </c>
      <c r="AB23797">
        <v>9.112156138812999E-3</v>
      </c>
      <c r="AC23797">
        <v>8.9989661665844434</v>
      </c>
      <c r="AD23797">
        <v>-22.21218991631773</v>
      </c>
      <c r="AE23797">
        <v>-1.407704599245085</v>
      </c>
      <c r="AF23797">
        <v>0.91553430650224144</v>
      </c>
      <c r="AG23797">
        <v>-5.2968762513570073</v>
      </c>
      <c r="AH23797">
        <v>2.201970860778268</v>
      </c>
      <c r="AI23797">
        <v>-0.96796846721441954</v>
      </c>
      <c r="AJ23797">
        <v>-10.600638317614751</v>
      </c>
      <c r="AK23797">
        <v>-1.249780225386554</v>
      </c>
      <c r="AL23797">
        <v>0.39956154316937997</v>
      </c>
      <c r="AM23797">
        <v>-8.5792988869925253</v>
      </c>
      <c r="AN23797">
        <v>-5.9596604170832457</v>
      </c>
      <c r="AO23797">
        <v>-4.5767415510027831</v>
      </c>
      <c r="AP23797">
        <v>-3.9579233059035879</v>
      </c>
      <c r="AQ23797">
        <v>-7.8079844999454089</v>
      </c>
      <c r="AR23797">
        <v>-7.7160176911988732</v>
      </c>
      <c r="AS23797">
        <v>-3.0348769894418259</v>
      </c>
      <c r="AT23797">
        <v>-0.7949416437529111</v>
      </c>
      <c r="AU23797">
        <v>-6.3688761137762011</v>
      </c>
      <c r="AV23797">
        <v>1.873084321388063</v>
      </c>
      <c r="AW23797">
        <v>-1.180255273749875E-3</v>
      </c>
    </row>
    <row r="23798" spans="1:49" x14ac:dyDescent="0.25">
      <c r="A23798" s="1">
        <v>43282</v>
      </c>
      <c r="B23798">
        <v>2011</v>
      </c>
      <c r="C23798">
        <v>360</v>
      </c>
      <c r="D23798">
        <v>2.87558925844229</v>
      </c>
      <c r="E23798">
        <v>4.7161854798536629</v>
      </c>
      <c r="F23798">
        <v>6.6160420685299934</v>
      </c>
      <c r="G23798">
        <v>12.29439868538409</v>
      </c>
      <c r="H23798">
        <v>2.9942565224759128</v>
      </c>
      <c r="I23798">
        <v>4.100887150637833</v>
      </c>
      <c r="J23798">
        <v>4.9438848280700673</v>
      </c>
      <c r="K23798">
        <v>5.8112663064989967</v>
      </c>
      <c r="L23798">
        <v>1.6696678058001351</v>
      </c>
      <c r="M23798">
        <v>1.9831244185843699</v>
      </c>
      <c r="N23798">
        <v>5.1464875017801504</v>
      </c>
      <c r="O23798">
        <v>0.57685834300011951</v>
      </c>
      <c r="P23798">
        <v>6.7763475874934374</v>
      </c>
      <c r="Q23798">
        <v>-0.74890138585734789</v>
      </c>
      <c r="R23798">
        <v>6.287232878169946</v>
      </c>
      <c r="S23798">
        <v>0.71583954193652488</v>
      </c>
      <c r="T23798">
        <v>3.0465773387329702</v>
      </c>
      <c r="U23798">
        <v>5.9665777776049644</v>
      </c>
      <c r="V23798">
        <v>1.20787756704015</v>
      </c>
      <c r="W23798">
        <v>0.33992375206612913</v>
      </c>
      <c r="X23798">
        <v>7.388966006147113</v>
      </c>
      <c r="Y23798">
        <v>4.4789944652412927</v>
      </c>
      <c r="Z23798">
        <v>-6.4790774340560358</v>
      </c>
      <c r="AA23798">
        <v>1.686678893636739</v>
      </c>
      <c r="AB23798">
        <v>3.2893080774981431</v>
      </c>
      <c r="AC23798">
        <v>9.5633765125468848</v>
      </c>
      <c r="AD23798">
        <v>15.040467808573091</v>
      </c>
      <c r="AE23798">
        <v>3.033677723712036</v>
      </c>
      <c r="AF23798">
        <v>-1.0147380205094869</v>
      </c>
      <c r="AG23798">
        <v>5.3335789507491516</v>
      </c>
      <c r="AH23798">
        <v>4.932137066473441</v>
      </c>
      <c r="AI23798">
        <v>-1.256476895566172</v>
      </c>
      <c r="AJ23798">
        <v>8.6751529909838041</v>
      </c>
      <c r="AK23798">
        <v>7.3784380351704426</v>
      </c>
      <c r="AL23798">
        <v>4.4276641163207398</v>
      </c>
      <c r="AM23798">
        <v>12.752405617942861</v>
      </c>
      <c r="AN23798">
        <v>8.3655583454139268</v>
      </c>
      <c r="AO23798">
        <v>5.9312273735670606</v>
      </c>
      <c r="AP23798">
        <v>-4.763910659008519</v>
      </c>
      <c r="AQ23798">
        <v>2.6203334370557658</v>
      </c>
      <c r="AR23798">
        <v>2.5334188387210022</v>
      </c>
      <c r="AS23798">
        <v>5.5738803161887729</v>
      </c>
      <c r="AT23798">
        <v>12.547855248749769</v>
      </c>
      <c r="AU23798">
        <v>3.1560762943018572</v>
      </c>
      <c r="AV23798">
        <v>-2.5780662548438582</v>
      </c>
      <c r="AW23798">
        <v>9.5963048128437922E-3</v>
      </c>
    </row>
    <row r="23799" spans="1:49" x14ac:dyDescent="0.25">
      <c r="A23799" s="1">
        <v>43313</v>
      </c>
      <c r="B23799">
        <v>2011</v>
      </c>
      <c r="C23799">
        <v>360</v>
      </c>
      <c r="D23799">
        <v>2.5151857593715299</v>
      </c>
      <c r="E23799">
        <v>-7.0558673476869282</v>
      </c>
      <c r="F23799">
        <v>-0.72037770633770482</v>
      </c>
      <c r="G23799">
        <v>-0.42307661179035172</v>
      </c>
      <c r="H23799">
        <v>-5.8728057228241148</v>
      </c>
      <c r="I23799">
        <v>-10.594982524318411</v>
      </c>
      <c r="J23799">
        <v>-3.1183560146830658</v>
      </c>
      <c r="K23799">
        <v>-3.3251536611498271</v>
      </c>
      <c r="L23799">
        <v>-2.016440348777981</v>
      </c>
      <c r="M23799">
        <v>1.3422045536014999</v>
      </c>
      <c r="N23799">
        <v>-4.1979759248828019</v>
      </c>
      <c r="O23799">
        <v>-11.10313201366265</v>
      </c>
      <c r="P23799">
        <v>-3.2882522258970042</v>
      </c>
      <c r="Q23799">
        <v>0.64581921339039727</v>
      </c>
      <c r="R23799">
        <v>-2.615822446152849</v>
      </c>
      <c r="S23799">
        <v>-2.9937484991472751</v>
      </c>
      <c r="T23799">
        <v>-2.9466340165390852</v>
      </c>
      <c r="U23799">
        <v>-8.4837482205289092</v>
      </c>
      <c r="V23799">
        <v>-0.98003543246286684</v>
      </c>
      <c r="W23799">
        <v>3.8318050084964468</v>
      </c>
      <c r="X23799">
        <v>-0.57538669489854977</v>
      </c>
      <c r="Y23799">
        <v>-3.1626992402140952</v>
      </c>
      <c r="Z23799">
        <v>-29.883601475409741</v>
      </c>
      <c r="AA23799">
        <v>-5.3424120411974201</v>
      </c>
      <c r="AB23799">
        <v>-2.6107697727686401</v>
      </c>
      <c r="AC23799">
        <v>-4.2916201800578317</v>
      </c>
      <c r="AD23799">
        <v>-24.57984924881146</v>
      </c>
      <c r="AE23799">
        <v>-7.4044833557018519</v>
      </c>
      <c r="AF23799">
        <v>-4.7507638881798986</v>
      </c>
      <c r="AG23799">
        <v>-9.9662671475062581</v>
      </c>
      <c r="AH23799">
        <v>1.8769121507289821</v>
      </c>
      <c r="AI23799">
        <v>-5.2229387490550172</v>
      </c>
      <c r="AJ23799">
        <v>1.0351321779836109</v>
      </c>
      <c r="AK23799">
        <v>-0.24999445665239151</v>
      </c>
      <c r="AL23799">
        <v>2.0727617934144682</v>
      </c>
      <c r="AM23799">
        <v>-12.37452053578815</v>
      </c>
      <c r="AN23799">
        <v>1.354895810231405</v>
      </c>
      <c r="AO23799">
        <v>-11.06029359164382</v>
      </c>
      <c r="AP23799">
        <v>-7.4676585558355217</v>
      </c>
      <c r="AQ23799">
        <v>-7.0965078247735134</v>
      </c>
      <c r="AR23799">
        <v>-2.8620945078568378</v>
      </c>
      <c r="AS23799">
        <v>-0.47381894464172403</v>
      </c>
      <c r="AT23799">
        <v>0.39835997054802341</v>
      </c>
      <c r="AU23799">
        <v>-0.64912327502376632</v>
      </c>
      <c r="AV23799">
        <v>1.7200765648067271</v>
      </c>
      <c r="AW23799">
        <v>-1.026308867025616E-2</v>
      </c>
    </row>
    <row r="23800" spans="1:49" x14ac:dyDescent="0.25">
      <c r="A23800" s="1">
        <v>43344</v>
      </c>
      <c r="B23800">
        <v>2011</v>
      </c>
      <c r="C23800">
        <v>360</v>
      </c>
      <c r="D23800">
        <v>0.46620675357162972</v>
      </c>
      <c r="E23800">
        <v>-0.41511699234623167</v>
      </c>
      <c r="F23800">
        <v>-4.005219772556301</v>
      </c>
      <c r="G23800">
        <v>-1.4477663247672861</v>
      </c>
      <c r="H23800">
        <v>-2.9655615097952999</v>
      </c>
      <c r="I23800">
        <v>2.0278658834108398</v>
      </c>
      <c r="J23800">
        <v>-3.8155467821833429</v>
      </c>
      <c r="K23800">
        <v>-3.3874359782190222</v>
      </c>
      <c r="L23800">
        <v>6.4209229949365074</v>
      </c>
      <c r="M23800">
        <v>-0.93912448838138207</v>
      </c>
      <c r="N23800">
        <v>-2.0794567203545329</v>
      </c>
      <c r="O23800">
        <v>-8.5871642998285207</v>
      </c>
      <c r="P23800">
        <v>-9.4564495454385611E-2</v>
      </c>
      <c r="Q23800">
        <v>4.7968871496184562E-2</v>
      </c>
      <c r="R23800">
        <v>2.578998257168474</v>
      </c>
      <c r="S23800">
        <v>-3.886164588616603</v>
      </c>
      <c r="T23800">
        <v>-1.708345701160308</v>
      </c>
      <c r="U23800">
        <v>2.6849549418625611</v>
      </c>
      <c r="V23800">
        <v>2.7725111553400521</v>
      </c>
      <c r="W23800">
        <v>-2.338952270440986</v>
      </c>
      <c r="X23800">
        <v>-0.29566181746041309</v>
      </c>
      <c r="Y23800">
        <v>0.86984167933588097</v>
      </c>
      <c r="Z23800">
        <v>20.193656729601649</v>
      </c>
      <c r="AA23800">
        <v>1.3618340483438689</v>
      </c>
      <c r="AB23800">
        <v>-0.41706200474033173</v>
      </c>
      <c r="AC23800">
        <v>1.206787954276334</v>
      </c>
      <c r="AD23800">
        <v>3.9235237728006518</v>
      </c>
      <c r="AE23800">
        <v>1.7612513056203929</v>
      </c>
      <c r="AF23800">
        <v>2.6543271393143941</v>
      </c>
      <c r="AG23800">
        <v>2.577592873274726</v>
      </c>
      <c r="AH23800">
        <v>-2.3899427901097452</v>
      </c>
      <c r="AI23800">
        <v>-2.8555987529111588</v>
      </c>
      <c r="AJ23800">
        <v>2.7674863533450722</v>
      </c>
      <c r="AK23800">
        <v>-9.4684511170727514</v>
      </c>
      <c r="AL23800">
        <v>7.0065445241662694E-2</v>
      </c>
      <c r="AM23800">
        <v>6.6118577323123429</v>
      </c>
      <c r="AN23800">
        <v>-8.7262626346807366</v>
      </c>
      <c r="AO23800">
        <v>-2.3142379703871119</v>
      </c>
      <c r="AP23800">
        <v>-5.3645277222370114</v>
      </c>
      <c r="AQ23800">
        <v>-0.87025061135393988</v>
      </c>
      <c r="AR23800">
        <v>1.7833100520358469</v>
      </c>
      <c r="AS23800">
        <v>-1.982657297200519</v>
      </c>
      <c r="AT23800">
        <v>-0.91911971673345194</v>
      </c>
      <c r="AU23800">
        <v>-2.4536863480241982</v>
      </c>
      <c r="AV23800">
        <v>-6.7185658812043307</v>
      </c>
      <c r="AW23800">
        <v>-2.3824786119788222E-3</v>
      </c>
    </row>
    <row r="23801" spans="1:49" x14ac:dyDescent="0.25">
      <c r="A23801" s="1">
        <v>43374</v>
      </c>
      <c r="B23801">
        <v>2011</v>
      </c>
      <c r="C23801">
        <v>360</v>
      </c>
      <c r="D23801">
        <v>-4.2968669229235363</v>
      </c>
      <c r="E23801">
        <v>-9.6068502776054281</v>
      </c>
      <c r="F23801">
        <v>-12.552367237626941</v>
      </c>
      <c r="G23801">
        <v>-12.75179139574456</v>
      </c>
      <c r="H23801">
        <v>-14.40201625626403</v>
      </c>
      <c r="I23801">
        <v>-12.16156276061149</v>
      </c>
      <c r="J23801">
        <v>-10.602691973267181</v>
      </c>
      <c r="K23801">
        <v>-12.57192602202559</v>
      </c>
      <c r="L23801">
        <v>-10.63023981893833</v>
      </c>
      <c r="M23801">
        <v>-12.26157500948951</v>
      </c>
      <c r="N23801">
        <v>-11.257637672872891</v>
      </c>
      <c r="O23801">
        <v>-10.98029280405947</v>
      </c>
      <c r="P23801">
        <v>-10.65436923655396</v>
      </c>
      <c r="Q23801">
        <v>-16.982867920684608</v>
      </c>
      <c r="R23801">
        <v>-12.72361783437468</v>
      </c>
      <c r="S23801">
        <v>-10.94831680282951</v>
      </c>
      <c r="T23801">
        <v>-10.41642049495902</v>
      </c>
      <c r="U23801">
        <v>-9.1747916577710633</v>
      </c>
      <c r="V23801">
        <v>-11.26560100572104</v>
      </c>
      <c r="W23801">
        <v>-11.04289286629154</v>
      </c>
      <c r="X23801">
        <v>-6.8874669774641628</v>
      </c>
      <c r="Y23801">
        <v>-12.1535759250274</v>
      </c>
      <c r="Z23801">
        <v>-5.3273795634507852</v>
      </c>
      <c r="AA23801">
        <v>-9.6154327561475235</v>
      </c>
      <c r="AB23801">
        <v>-10.58419590129277</v>
      </c>
      <c r="AC23801">
        <v>-19.92109481658964</v>
      </c>
      <c r="AD23801">
        <v>-4.8909464407693619</v>
      </c>
      <c r="AE23801">
        <v>-3.7614906466811542</v>
      </c>
      <c r="AF23801">
        <v>-16.92323202710562</v>
      </c>
      <c r="AG23801">
        <v>-11.143902419334051</v>
      </c>
      <c r="AH23801">
        <v>-8.8900736319143192</v>
      </c>
      <c r="AI23801">
        <v>3.6367121504547568</v>
      </c>
      <c r="AJ23801">
        <v>-10.11080091246742</v>
      </c>
      <c r="AK23801">
        <v>-9.8335260182619511</v>
      </c>
      <c r="AL23801">
        <v>-9.7998522690919678</v>
      </c>
      <c r="AM23801">
        <v>14.25899986654999</v>
      </c>
      <c r="AN23801">
        <v>-4.0634836602396867</v>
      </c>
      <c r="AO23801">
        <v>-13.63969081471814</v>
      </c>
      <c r="AP23801">
        <v>-17.086357246275959</v>
      </c>
      <c r="AQ23801">
        <v>-9.7775937557352037</v>
      </c>
      <c r="AR23801">
        <v>-11.39936880069871</v>
      </c>
      <c r="AS23801">
        <v>-9.2514483208937293</v>
      </c>
      <c r="AT23801">
        <v>4.1045385157463921</v>
      </c>
      <c r="AU23801">
        <v>-6.9464787950761941</v>
      </c>
      <c r="AV23801">
        <v>-8.7294333743508918</v>
      </c>
      <c r="AW23801">
        <v>-2.8817202163461949E-2</v>
      </c>
    </row>
    <row r="23802" spans="1:49" x14ac:dyDescent="0.25">
      <c r="A23802" s="1">
        <v>43405</v>
      </c>
      <c r="B23802">
        <v>2011</v>
      </c>
      <c r="C23802">
        <v>360</v>
      </c>
      <c r="D23802">
        <v>2.8972566582474708</v>
      </c>
      <c r="E23802">
        <v>1.9860573930191809</v>
      </c>
      <c r="F23802">
        <v>3.5587828242813702</v>
      </c>
      <c r="G23802">
        <v>7.761031111229677</v>
      </c>
      <c r="H23802">
        <v>2.2042504430580978</v>
      </c>
      <c r="I23802">
        <v>0.90306323677864508</v>
      </c>
      <c r="J23802">
        <v>2.9131814287830071</v>
      </c>
      <c r="K23802">
        <v>-3.0570265759965798</v>
      </c>
      <c r="L23802">
        <v>-5.0838652089673868</v>
      </c>
      <c r="M23802">
        <v>-4.9307754931870464</v>
      </c>
      <c r="N23802">
        <v>-1.9502945865171979</v>
      </c>
      <c r="O23802">
        <v>-3.242714646982559</v>
      </c>
      <c r="P23802">
        <v>2.1602668425165121</v>
      </c>
      <c r="Q23802">
        <v>3.4614864929922939</v>
      </c>
      <c r="R23802">
        <v>-1.272190374116644</v>
      </c>
      <c r="S23802">
        <v>-5.6450167244912919</v>
      </c>
      <c r="T23802">
        <v>0.72074384966318572</v>
      </c>
      <c r="U23802">
        <v>-4.1631233059228556</v>
      </c>
      <c r="V23802">
        <v>0.49414539247811812</v>
      </c>
      <c r="W23802">
        <v>3.875678730274235</v>
      </c>
      <c r="X23802">
        <v>0.33227775947097798</v>
      </c>
      <c r="Y23802">
        <v>-1.66258308008953</v>
      </c>
      <c r="Z23802">
        <v>13.25612862377292</v>
      </c>
      <c r="AA23802">
        <v>-1.5652112384368031</v>
      </c>
      <c r="AB23802">
        <v>0.43542600262669318</v>
      </c>
      <c r="AC23802">
        <v>-4.6863726162743919</v>
      </c>
      <c r="AD23802">
        <v>5.7246291726735787</v>
      </c>
      <c r="AE23802">
        <v>-3.4991430534660029</v>
      </c>
      <c r="AF23802">
        <v>-1.70020785717715</v>
      </c>
      <c r="AG23802">
        <v>3.436951278874445</v>
      </c>
      <c r="AH23802">
        <v>4.5763997424871583</v>
      </c>
      <c r="AI23802">
        <v>-1.1574632110679439</v>
      </c>
      <c r="AJ23802">
        <v>-0.21146328517196439</v>
      </c>
      <c r="AK23802">
        <v>10.49195855941487</v>
      </c>
      <c r="AL23802">
        <v>2.0464555292228459</v>
      </c>
      <c r="AM23802">
        <v>-1.8639417219614489</v>
      </c>
      <c r="AN23802">
        <v>5.0007782545013368</v>
      </c>
      <c r="AO23802">
        <v>8.9150816992086934</v>
      </c>
      <c r="AP23802">
        <v>9.8630868222605592</v>
      </c>
      <c r="AQ23802">
        <v>-5.2844142115927912</v>
      </c>
      <c r="AR23802">
        <v>3.070340127168647</v>
      </c>
      <c r="AS23802">
        <v>-0.91483423296153665</v>
      </c>
      <c r="AT23802">
        <v>2.0659037198707648</v>
      </c>
      <c r="AU23802">
        <v>10.38386429960183</v>
      </c>
      <c r="AV23802">
        <v>-2.6324668526327981</v>
      </c>
      <c r="AW23802">
        <v>2.9062092744209789E-3</v>
      </c>
    </row>
    <row r="23803" spans="1:49" x14ac:dyDescent="0.25">
      <c r="A23803" s="1">
        <v>43435</v>
      </c>
      <c r="B23803">
        <v>2011</v>
      </c>
      <c r="C23803">
        <v>360</v>
      </c>
      <c r="D23803">
        <v>-15.56442537697917</v>
      </c>
      <c r="E23803">
        <v>-2.6341460283580531</v>
      </c>
      <c r="F23803">
        <v>-2.2144325245933909</v>
      </c>
      <c r="G23803">
        <v>1.29141024202275</v>
      </c>
      <c r="H23803">
        <v>-8.2786048634522764</v>
      </c>
      <c r="I23803">
        <v>-2.359018961661552</v>
      </c>
      <c r="J23803">
        <v>-5.0759461101027021</v>
      </c>
      <c r="K23803">
        <v>-0.81644928229536173</v>
      </c>
      <c r="L23803">
        <v>-5.1479536098339773</v>
      </c>
      <c r="M23803">
        <v>0.40130166322727151</v>
      </c>
      <c r="N23803">
        <v>-4.7107134172572724</v>
      </c>
      <c r="O23803">
        <v>-4.211998191349597</v>
      </c>
      <c r="P23803">
        <v>-1.8975482915493229</v>
      </c>
      <c r="Q23803">
        <v>-0.44051902355791711</v>
      </c>
      <c r="R23803">
        <v>-2.172094723566131</v>
      </c>
      <c r="S23803">
        <v>-3.9441236247170548</v>
      </c>
      <c r="T23803">
        <v>-2.0924348631897849</v>
      </c>
      <c r="U23803">
        <v>-10.66426521536064</v>
      </c>
      <c r="V23803">
        <v>-5.6177460404408404</v>
      </c>
      <c r="W23803">
        <v>-0.70816945822356203</v>
      </c>
      <c r="X23803">
        <v>-4.3716358278116374</v>
      </c>
      <c r="Y23803">
        <v>-3.4327441221306381</v>
      </c>
      <c r="Z23803">
        <v>-4.0742774590092008</v>
      </c>
      <c r="AA23803">
        <v>-2.7094417351624989</v>
      </c>
      <c r="AB23803">
        <v>-7.273877798551931</v>
      </c>
      <c r="AC23803">
        <v>4.4626601064714722</v>
      </c>
      <c r="AD23803">
        <v>-3.6971284362243062</v>
      </c>
      <c r="AE23803">
        <v>2.6296384837689368</v>
      </c>
      <c r="AF23803">
        <v>-2.6323048301133629</v>
      </c>
      <c r="AG23803">
        <v>-2.4518005825887261</v>
      </c>
      <c r="AH23803">
        <v>-11.79020221707683</v>
      </c>
      <c r="AI23803">
        <v>-5.0513396044568504</v>
      </c>
      <c r="AJ23803">
        <v>-1.783678641583242</v>
      </c>
      <c r="AK23803">
        <v>0.99192450955414291</v>
      </c>
      <c r="AL23803">
        <v>-8.0011032245935869</v>
      </c>
      <c r="AM23803">
        <v>-0.60159046766432578</v>
      </c>
      <c r="AN23803">
        <v>2.672243977400091</v>
      </c>
      <c r="AO23803">
        <v>0.45675687496498091</v>
      </c>
      <c r="AP23803">
        <v>-6.4219358384592029</v>
      </c>
      <c r="AQ23803">
        <v>-10.627431907091299</v>
      </c>
      <c r="AR23803">
        <v>0.22658207327268531</v>
      </c>
      <c r="AS23803">
        <v>2.7690012557731292</v>
      </c>
      <c r="AT23803">
        <v>0.14218125808083129</v>
      </c>
      <c r="AU23803">
        <v>3.2922119243637749</v>
      </c>
      <c r="AV23803">
        <v>6.4711314542487131E-2</v>
      </c>
      <c r="AW23803">
        <v>1.317693759890903E-2</v>
      </c>
    </row>
    <row r="23804" spans="1:49" x14ac:dyDescent="0.25">
      <c r="A23804" s="1">
        <v>43466</v>
      </c>
      <c r="B23804">
        <v>2011</v>
      </c>
      <c r="C23804">
        <v>360</v>
      </c>
      <c r="D23804">
        <v>-12.21995818823366</v>
      </c>
      <c r="E23804">
        <v>4.4037393778717071</v>
      </c>
      <c r="F23804">
        <v>1.2759832913717071</v>
      </c>
      <c r="G23804">
        <v>3.1107904010468479</v>
      </c>
      <c r="H23804">
        <v>7.5818497501010107</v>
      </c>
      <c r="I23804">
        <v>6.4217743962279972</v>
      </c>
      <c r="J23804">
        <v>5.016143454929578</v>
      </c>
      <c r="K23804">
        <v>2.796081973246944</v>
      </c>
      <c r="L23804">
        <v>4.2118582798729376</v>
      </c>
      <c r="M23804">
        <v>6.0046138101685473</v>
      </c>
      <c r="N23804">
        <v>4.4767487508453163</v>
      </c>
      <c r="O23804">
        <v>3.357901940595776</v>
      </c>
      <c r="P23804">
        <v>4.3372271164358933</v>
      </c>
      <c r="Q23804">
        <v>8.0180910030807961</v>
      </c>
      <c r="R23804">
        <v>3.5339335899755802</v>
      </c>
      <c r="S23804">
        <v>2.9886544446459768</v>
      </c>
      <c r="T23804">
        <v>4.9679444030609199</v>
      </c>
      <c r="U23804">
        <v>6.6396145304401966</v>
      </c>
      <c r="V23804">
        <v>3.8836585542832309</v>
      </c>
      <c r="W23804">
        <v>3.5960654065040121</v>
      </c>
      <c r="X23804">
        <v>3.9566549092262089</v>
      </c>
      <c r="Y23804">
        <v>3.6476047890011909</v>
      </c>
      <c r="Z23804">
        <v>15.51346715394852</v>
      </c>
      <c r="AA23804">
        <v>4.8515300358873636</v>
      </c>
      <c r="AB23804">
        <v>10.747141006820129</v>
      </c>
      <c r="AC23804">
        <v>7.4896579507667926</v>
      </c>
      <c r="AD23804">
        <v>17.243286882465839</v>
      </c>
      <c r="AE23804">
        <v>5.4128472315011056</v>
      </c>
      <c r="AF23804">
        <v>11.144512519769799</v>
      </c>
      <c r="AG23804">
        <v>9.9767548990339794</v>
      </c>
      <c r="AH23804">
        <v>9.7534811801098584</v>
      </c>
      <c r="AI23804">
        <v>-2.7117204856868189</v>
      </c>
      <c r="AJ23804">
        <v>7.4224393036771197</v>
      </c>
      <c r="AK23804">
        <v>-3.991055754527451</v>
      </c>
      <c r="AL23804">
        <v>5.9657543330811302</v>
      </c>
      <c r="AM23804">
        <v>15.329245933450929</v>
      </c>
      <c r="AN23804">
        <v>6.3683137637013942</v>
      </c>
      <c r="AO23804">
        <v>9.9393661900715422</v>
      </c>
      <c r="AP23804">
        <v>10.94825768215877</v>
      </c>
      <c r="AQ23804">
        <v>13.963836589435051</v>
      </c>
      <c r="AR23804">
        <v>3.5721503734880811</v>
      </c>
      <c r="AS23804">
        <v>-0.75435821966922667</v>
      </c>
      <c r="AT23804">
        <v>1.533360020812724</v>
      </c>
      <c r="AU23804">
        <v>6.1465593283932307</v>
      </c>
      <c r="AV23804">
        <v>8.2698598332985096</v>
      </c>
      <c r="AW23804">
        <v>-1.9055302007588981E-2</v>
      </c>
    </row>
    <row r="23805" spans="1:49" x14ac:dyDescent="0.25">
      <c r="A23805" s="1">
        <v>43497</v>
      </c>
      <c r="B23805">
        <v>2011</v>
      </c>
      <c r="C23805">
        <v>360</v>
      </c>
      <c r="D23805">
        <v>11.56795713547973</v>
      </c>
      <c r="E23805">
        <v>1.000205189301884</v>
      </c>
      <c r="F23805">
        <v>4.7309523833686704</v>
      </c>
      <c r="G23805">
        <v>-4.6466114879618603</v>
      </c>
      <c r="H23805">
        <v>1.4883996099660739</v>
      </c>
      <c r="I23805">
        <v>2.3467924425739422</v>
      </c>
      <c r="J23805">
        <v>3.6673282522354129</v>
      </c>
      <c r="K23805">
        <v>2.0199324858469541</v>
      </c>
      <c r="L23805">
        <v>1.39121635297903</v>
      </c>
      <c r="M23805">
        <v>0.33864776805161417</v>
      </c>
      <c r="N23805">
        <v>0.67831855042068678</v>
      </c>
      <c r="O23805">
        <v>4.6305101970070428</v>
      </c>
      <c r="P23805">
        <v>-0.65085825487871674</v>
      </c>
      <c r="Q23805">
        <v>-2.8992908450776289</v>
      </c>
      <c r="R23805">
        <v>0.61520030280173277</v>
      </c>
      <c r="S23805">
        <v>4.722238162458714</v>
      </c>
      <c r="T23805">
        <v>2.2903016282988631</v>
      </c>
      <c r="U23805">
        <v>1.6914234203387</v>
      </c>
      <c r="V23805">
        <v>-1.075325647435255</v>
      </c>
      <c r="W23805">
        <v>2.946003695145349</v>
      </c>
      <c r="X23805">
        <v>3.1149824664884469</v>
      </c>
      <c r="Y23805">
        <v>3.057072840029984</v>
      </c>
      <c r="Z23805">
        <v>-4.5016230171010978</v>
      </c>
      <c r="AA23805">
        <v>2.3309213782903631</v>
      </c>
      <c r="AB23805">
        <v>1.745519773388438</v>
      </c>
      <c r="AC23805">
        <v>-5.1718222562917582</v>
      </c>
      <c r="AD23805">
        <v>-11.53358912494058</v>
      </c>
      <c r="AE23805">
        <v>0.92601786859993762</v>
      </c>
      <c r="AF23805">
        <v>4.5376714018179998</v>
      </c>
      <c r="AG23805">
        <v>-3.8491685898390582</v>
      </c>
      <c r="AH23805">
        <v>-1.8154144080088861</v>
      </c>
      <c r="AI23805">
        <v>8.9863443834423471</v>
      </c>
      <c r="AJ23805">
        <v>-1.4722421022979599</v>
      </c>
      <c r="AK23805">
        <v>-1.0180488048299301</v>
      </c>
      <c r="AL23805">
        <v>2.269120634606447</v>
      </c>
      <c r="AM23805">
        <v>-5.4548379595291241</v>
      </c>
      <c r="AN23805">
        <v>-3.7682083184803372</v>
      </c>
      <c r="AO23805">
        <v>-6.3429406109815289</v>
      </c>
      <c r="AP23805">
        <v>2.6967977606441318</v>
      </c>
      <c r="AQ23805">
        <v>-5.7180277960776742</v>
      </c>
      <c r="AR23805">
        <v>-1.2707046779352531</v>
      </c>
      <c r="AS23805">
        <v>0.77839980136789055</v>
      </c>
      <c r="AT23805">
        <v>-5.9973632649463759</v>
      </c>
      <c r="AU23805">
        <v>-4.2325787793467304</v>
      </c>
      <c r="AV23805">
        <v>3.727739380133555</v>
      </c>
      <c r="AW23805">
        <v>-8.6703857378302995E-3</v>
      </c>
    </row>
    <row r="23806" spans="1:49" x14ac:dyDescent="0.25">
      <c r="A23806" s="1">
        <v>43525</v>
      </c>
      <c r="B23806">
        <v>2011</v>
      </c>
      <c r="C23806">
        <v>360</v>
      </c>
      <c r="D23806">
        <v>3.0935630202062252</v>
      </c>
      <c r="E23806">
        <v>-3.5744365954894608</v>
      </c>
      <c r="F23806">
        <v>1.366936410477271</v>
      </c>
      <c r="G23806">
        <v>-4.0074647684593128</v>
      </c>
      <c r="H23806">
        <v>1.106333505623192</v>
      </c>
      <c r="I23806">
        <v>6.1654905471497656E-3</v>
      </c>
      <c r="J23806">
        <v>-0.88457126399362762</v>
      </c>
      <c r="K23806">
        <v>-0.1947016328797235</v>
      </c>
      <c r="L23806">
        <v>-3.6920956812475092</v>
      </c>
      <c r="M23806">
        <v>-3.24693162053088</v>
      </c>
      <c r="N23806">
        <v>-3.4180882826799102</v>
      </c>
      <c r="O23806">
        <v>-0.97194771332561603</v>
      </c>
      <c r="P23806">
        <v>-4.9119891193201592</v>
      </c>
      <c r="Q23806">
        <v>-4.9781601949252634</v>
      </c>
      <c r="R23806">
        <v>-1.6150990857461971</v>
      </c>
      <c r="S23806">
        <v>-1.766829274168058</v>
      </c>
      <c r="T23806">
        <v>-1.4551256070017391</v>
      </c>
      <c r="U23806">
        <v>-4.9502830035574652</v>
      </c>
      <c r="V23806">
        <v>-1.2823146585774441</v>
      </c>
      <c r="W23806">
        <v>4.0606160825393589</v>
      </c>
      <c r="X23806">
        <v>0.58151926018232825</v>
      </c>
      <c r="Y23806">
        <v>-1.516431793932693</v>
      </c>
      <c r="Z23806">
        <v>-16.490966036386009</v>
      </c>
      <c r="AA23806">
        <v>-0.95723557108924329</v>
      </c>
      <c r="AB23806">
        <v>-2.5818067285329982</v>
      </c>
      <c r="AC23806">
        <v>-1.682027737668168</v>
      </c>
      <c r="AD23806">
        <v>-10.31623540202391</v>
      </c>
      <c r="AE23806">
        <v>-0.91978932708356442</v>
      </c>
      <c r="AF23806">
        <v>2.0433649306292212</v>
      </c>
      <c r="AG23806">
        <v>-6.2746907033594752</v>
      </c>
      <c r="AH23806">
        <v>-2.9699971239948049</v>
      </c>
      <c r="AI23806">
        <v>-3.6747498336591522</v>
      </c>
      <c r="AJ23806">
        <v>-3.5418982046024778</v>
      </c>
      <c r="AK23806">
        <v>7.0643794929233783</v>
      </c>
      <c r="AL23806">
        <v>-0.18318804038158781</v>
      </c>
      <c r="AM23806">
        <v>-5.7644439987417417</v>
      </c>
      <c r="AN23806">
        <v>0.22216759366069369</v>
      </c>
      <c r="AO23806">
        <v>-3.590100261339213</v>
      </c>
      <c r="AP23806">
        <v>2.2792191687414092</v>
      </c>
      <c r="AQ23806">
        <v>-4.1594169307162971</v>
      </c>
      <c r="AR23806">
        <v>-1.367746910051693</v>
      </c>
      <c r="AS23806">
        <v>-4.7691845234091312</v>
      </c>
      <c r="AT23806">
        <v>-4.0355938472761199</v>
      </c>
      <c r="AU23806">
        <v>-3.2203396125680568</v>
      </c>
      <c r="AV23806">
        <v>-1.961591611706792</v>
      </c>
      <c r="AW23806">
        <v>-1.792615513649809E-2</v>
      </c>
    </row>
    <row r="23807" spans="1:49" x14ac:dyDescent="0.25">
      <c r="A23807" s="1">
        <v>43556</v>
      </c>
      <c r="B23807">
        <v>2011</v>
      </c>
      <c r="C23807">
        <v>360</v>
      </c>
      <c r="D23807">
        <v>5.196181870341765</v>
      </c>
      <c r="E23807">
        <v>4.4371439100151067</v>
      </c>
      <c r="F23807">
        <v>-0.28717607014530078</v>
      </c>
      <c r="G23807">
        <v>1.361456166802588</v>
      </c>
      <c r="H23807">
        <v>3.6039786482591212</v>
      </c>
      <c r="I23807">
        <v>2.2025162606106758</v>
      </c>
      <c r="J23807">
        <v>5.9512492283583018</v>
      </c>
      <c r="K23807">
        <v>1.7183410179577361</v>
      </c>
      <c r="L23807">
        <v>2.102490811602431</v>
      </c>
      <c r="M23807">
        <v>7.5560161575838336E-3</v>
      </c>
      <c r="N23807">
        <v>6.9909983562939759</v>
      </c>
      <c r="O23807">
        <v>6.2552399520324542</v>
      </c>
      <c r="P23807">
        <v>-1.1527170903308681</v>
      </c>
      <c r="Q23807">
        <v>0.42188606632571618</v>
      </c>
      <c r="R23807">
        <v>6.0991238622197796</v>
      </c>
      <c r="S23807">
        <v>6.532368071254413</v>
      </c>
      <c r="T23807">
        <v>1.2216413860899999</v>
      </c>
      <c r="U23807">
        <v>6.563870127516358</v>
      </c>
      <c r="V23807">
        <v>1.40672447179564</v>
      </c>
      <c r="W23807">
        <v>0.69344080715121326</v>
      </c>
      <c r="X23807">
        <v>1.964051585504079</v>
      </c>
      <c r="Y23807">
        <v>4.7771193959709857</v>
      </c>
      <c r="Z23807">
        <v>-3.6371447445854299</v>
      </c>
      <c r="AA23807">
        <v>2.2750986303162302</v>
      </c>
      <c r="AB23807">
        <v>3.1260825894966038</v>
      </c>
      <c r="AC23807">
        <v>5.263485827772052</v>
      </c>
      <c r="AD23807">
        <v>-7.8535081848313704</v>
      </c>
      <c r="AE23807">
        <v>-0.35040650402518031</v>
      </c>
      <c r="AF23807">
        <v>-2.3947045520427701</v>
      </c>
      <c r="AG23807">
        <v>-1.838606401217902</v>
      </c>
      <c r="AH23807">
        <v>3.0125597253407581</v>
      </c>
      <c r="AI23807">
        <v>6.7376153097541636</v>
      </c>
      <c r="AJ23807">
        <v>2.055541009866602</v>
      </c>
      <c r="AK23807">
        <v>0.57743992013894463</v>
      </c>
      <c r="AL23807">
        <v>4.0341213218960448</v>
      </c>
      <c r="AM23807">
        <v>-0.73042015092587009</v>
      </c>
      <c r="AN23807">
        <v>1.5077986185490391</v>
      </c>
      <c r="AO23807">
        <v>8.093421668540234</v>
      </c>
      <c r="AP23807">
        <v>4.0775607199822206</v>
      </c>
      <c r="AQ23807">
        <v>-3.5765186624406531</v>
      </c>
      <c r="AR23807">
        <v>6.3368416875481559</v>
      </c>
      <c r="AS23807">
        <v>-0.99294129991006619</v>
      </c>
      <c r="AT23807">
        <v>5.2926809384869822</v>
      </c>
      <c r="AU23807">
        <v>-0.77375587699026749</v>
      </c>
      <c r="AV23807">
        <v>10.04993060640469</v>
      </c>
      <c r="AW23807">
        <v>2.1446230136561439E-3</v>
      </c>
    </row>
    <row r="23808" spans="1:49" x14ac:dyDescent="0.25">
      <c r="A23808" s="1">
        <v>43586</v>
      </c>
      <c r="B23808">
        <v>2011</v>
      </c>
      <c r="C23808">
        <v>360</v>
      </c>
      <c r="D23808">
        <v>3.5823993091998352</v>
      </c>
      <c r="E23808">
        <v>-6.4366488790117193</v>
      </c>
      <c r="F23808">
        <v>-3.9039431959292599</v>
      </c>
      <c r="G23808">
        <v>-4.5471021419671747</v>
      </c>
      <c r="H23808">
        <v>-8.0176490173895942</v>
      </c>
      <c r="I23808">
        <v>-8.1198870353798469</v>
      </c>
      <c r="J23808">
        <v>-6.399966530400425</v>
      </c>
      <c r="K23808">
        <v>-3.609133517159147</v>
      </c>
      <c r="L23808">
        <v>-4.2841948689670168</v>
      </c>
      <c r="M23808">
        <v>-4.894564079731845</v>
      </c>
      <c r="N23808">
        <v>-6.4761093243567043</v>
      </c>
      <c r="O23808">
        <v>2.359311910037087</v>
      </c>
      <c r="P23808">
        <v>-0.21792817615672311</v>
      </c>
      <c r="Q23808">
        <v>-9.6794065306352479</v>
      </c>
      <c r="R23808">
        <v>-9.6815420588178043</v>
      </c>
      <c r="S23808">
        <v>-5.9145213403661634</v>
      </c>
      <c r="T23808">
        <v>0.33065597513008971</v>
      </c>
      <c r="U23808">
        <v>-10.97020806280482</v>
      </c>
      <c r="V23808">
        <v>-4.3424798496452759</v>
      </c>
      <c r="W23808">
        <v>-2.323136352720323</v>
      </c>
      <c r="X23808">
        <v>-0.52355558393016866</v>
      </c>
      <c r="Y23808">
        <v>-6.0202889547047551</v>
      </c>
      <c r="Z23808">
        <v>-1.0284274559314359</v>
      </c>
      <c r="AA23808">
        <v>-6.3758941608080484</v>
      </c>
      <c r="AB23808">
        <v>-4.3423060269908049</v>
      </c>
      <c r="AC23808">
        <v>-7.4241718686748781</v>
      </c>
      <c r="AD23808">
        <v>12.60526695828033</v>
      </c>
      <c r="AE23808">
        <v>-6.7763334372432213</v>
      </c>
      <c r="AF23808">
        <v>-9.5782425877165007</v>
      </c>
      <c r="AG23808">
        <v>-8.8022383167819065</v>
      </c>
      <c r="AH23808">
        <v>-10.448814870601209</v>
      </c>
      <c r="AI23808">
        <v>0.76388831604539131</v>
      </c>
      <c r="AJ23808">
        <v>-2.5209424875385018</v>
      </c>
      <c r="AK23808">
        <v>-0.17853809666799059</v>
      </c>
      <c r="AL23808">
        <v>-6.7068857973181517</v>
      </c>
      <c r="AM23808">
        <v>1.327447146455252</v>
      </c>
      <c r="AN23808">
        <v>0.40825690031771611</v>
      </c>
      <c r="AO23808">
        <v>-7.4531879874783051</v>
      </c>
      <c r="AP23808">
        <v>-17.396460156624649</v>
      </c>
      <c r="AQ23808">
        <v>-8.1913945414192497</v>
      </c>
      <c r="AR23808">
        <v>-9.1470215790505076</v>
      </c>
      <c r="AS23808">
        <v>-1.0820422480039671</v>
      </c>
      <c r="AT23808">
        <v>-5.7215014327378082</v>
      </c>
      <c r="AU23808">
        <v>-0.69939664051018591</v>
      </c>
      <c r="AV23808">
        <v>-4.9842287661532314</v>
      </c>
      <c r="AW23808">
        <v>-1.673804492294817E-3</v>
      </c>
    </row>
    <row r="23809" spans="1:49" x14ac:dyDescent="0.25">
      <c r="A23809" s="1">
        <v>43617</v>
      </c>
      <c r="B23809">
        <v>2011</v>
      </c>
      <c r="C23809">
        <v>360</v>
      </c>
      <c r="D23809">
        <v>12.973189584357581</v>
      </c>
      <c r="E23809">
        <v>7.0685299024329851</v>
      </c>
      <c r="F23809">
        <v>7.8606751743438119</v>
      </c>
      <c r="G23809">
        <v>8.8862703313638214</v>
      </c>
      <c r="H23809">
        <v>8.6536153202008812</v>
      </c>
      <c r="I23809">
        <v>12.18205472762943</v>
      </c>
      <c r="J23809">
        <v>8.7414912962348481</v>
      </c>
      <c r="K23809">
        <v>6.3848502982349897</v>
      </c>
      <c r="L23809">
        <v>7.1667656012441627</v>
      </c>
      <c r="M23809">
        <v>7.8198073899876208</v>
      </c>
      <c r="N23809">
        <v>9.5680837313696152</v>
      </c>
      <c r="O23809">
        <v>8.8563852733088098</v>
      </c>
      <c r="P23809">
        <v>7.0893374132241727</v>
      </c>
      <c r="Q23809">
        <v>11.107038875338301</v>
      </c>
      <c r="R23809">
        <v>11.86824039451022</v>
      </c>
      <c r="S23809">
        <v>6.4046535591771203</v>
      </c>
      <c r="T23809">
        <v>7.4898040785803977</v>
      </c>
      <c r="U23809">
        <v>8.4794205495182027</v>
      </c>
      <c r="V23809">
        <v>5.90100812929375</v>
      </c>
      <c r="W23809">
        <v>7.4880889979113574</v>
      </c>
      <c r="X23809">
        <v>9.2388901604927973</v>
      </c>
      <c r="Y23809">
        <v>10.80397949266545</v>
      </c>
      <c r="Z23809">
        <v>9.8650335842933146</v>
      </c>
      <c r="AA23809">
        <v>7.1539122645843722</v>
      </c>
      <c r="AB23809">
        <v>8.3255084963545389</v>
      </c>
      <c r="AC23809">
        <v>5.6488563226292143</v>
      </c>
      <c r="AD23809">
        <v>29.24723839353527</v>
      </c>
      <c r="AE23809">
        <v>7.3522115527441922</v>
      </c>
      <c r="AF23809">
        <v>12.55204731736022</v>
      </c>
      <c r="AG23809">
        <v>7.9798966694740292</v>
      </c>
      <c r="AH23809">
        <v>6.3361721732074114</v>
      </c>
      <c r="AI23809">
        <v>8.5680711696842327</v>
      </c>
      <c r="AJ23809">
        <v>11.83583934290473</v>
      </c>
      <c r="AK23809">
        <v>1.7689094656479609</v>
      </c>
      <c r="AL23809">
        <v>9.2310064261877258</v>
      </c>
      <c r="AM23809">
        <v>8.3665016557103336</v>
      </c>
      <c r="AN23809">
        <v>4.3223759156276742</v>
      </c>
      <c r="AO23809">
        <v>8.536671714113254</v>
      </c>
      <c r="AP23809">
        <v>12.605185277159521</v>
      </c>
      <c r="AQ23809">
        <v>-8.7933441909969332</v>
      </c>
      <c r="AR23809">
        <v>12.567483974860631</v>
      </c>
      <c r="AS23809">
        <v>5.0049964068842554</v>
      </c>
      <c r="AT23809">
        <v>3.0381290065615301</v>
      </c>
      <c r="AU23809">
        <v>5.8768446982910172</v>
      </c>
      <c r="AV23809">
        <v>4.9052940218748287</v>
      </c>
      <c r="AW23809">
        <v>2.2535087992937582E-2</v>
      </c>
    </row>
    <row r="23810" spans="1:49" x14ac:dyDescent="0.25">
      <c r="A23810" s="1">
        <v>43647</v>
      </c>
      <c r="B23810">
        <v>2011</v>
      </c>
      <c r="C23810">
        <v>360</v>
      </c>
      <c r="D23810">
        <v>0.86035874146135338</v>
      </c>
      <c r="E23810">
        <v>-6.9652580311227226</v>
      </c>
      <c r="F23810">
        <v>-5.3978839349623442</v>
      </c>
      <c r="G23810">
        <v>-6.9822453058586138</v>
      </c>
      <c r="H23810">
        <v>3.0178758690101888</v>
      </c>
      <c r="I23810">
        <v>-4.1463935003632209</v>
      </c>
      <c r="J23810">
        <v>-2.027390947542596</v>
      </c>
      <c r="K23810">
        <v>-3.3514341077492849</v>
      </c>
      <c r="L23810">
        <v>-6.0152544442533262</v>
      </c>
      <c r="M23810">
        <v>-3.7049088340505238</v>
      </c>
      <c r="N23810">
        <v>-6.2703903497547619</v>
      </c>
      <c r="O23810">
        <v>-2.538755447107965</v>
      </c>
      <c r="P23810">
        <v>-4.5822322174577597</v>
      </c>
      <c r="Q23810">
        <v>-8.8940270623458222</v>
      </c>
      <c r="R23810">
        <v>-7.3617794524938329</v>
      </c>
      <c r="S23810">
        <v>-4.3712143560549084</v>
      </c>
      <c r="T23810">
        <v>-2.2720653062507479</v>
      </c>
      <c r="U23810">
        <v>-3.63911247728681</v>
      </c>
      <c r="V23810">
        <v>-2.7444567049720869</v>
      </c>
      <c r="W23810">
        <v>0.98480118840755804</v>
      </c>
      <c r="X23810">
        <v>-3.536804256723225</v>
      </c>
      <c r="Y23810">
        <v>-5.1729610910999924</v>
      </c>
      <c r="Z23810">
        <v>8.1521857721978073</v>
      </c>
      <c r="AA23810">
        <v>-4.6350514456970471</v>
      </c>
      <c r="AB23810">
        <v>-3.3978209176504288</v>
      </c>
      <c r="AC23810">
        <v>-6.5805049182264046</v>
      </c>
      <c r="AD23810">
        <v>-4.0063974325239009</v>
      </c>
      <c r="AE23810">
        <v>-8.5621385146580025</v>
      </c>
      <c r="AF23810">
        <v>-4.6742234252286083</v>
      </c>
      <c r="AG23810">
        <v>-7.7283006640975653</v>
      </c>
      <c r="AH23810">
        <v>-1.153718188745134</v>
      </c>
      <c r="AI23810">
        <v>4.6993983779224813</v>
      </c>
      <c r="AJ23810">
        <v>-5.3664041181560984</v>
      </c>
      <c r="AK23810">
        <v>-7.9546646418064304</v>
      </c>
      <c r="AL23810">
        <v>-1.3780842041271719</v>
      </c>
      <c r="AM23810">
        <v>-0.38207333154911538</v>
      </c>
      <c r="AN23810">
        <v>-2.2586736151273161</v>
      </c>
      <c r="AO23810">
        <v>-5.5745787415651176</v>
      </c>
      <c r="AP23810">
        <v>-1.4587156957365339</v>
      </c>
      <c r="AQ23810">
        <v>-2.287994918100555</v>
      </c>
      <c r="AR23810">
        <v>-3.8004139997696358</v>
      </c>
      <c r="AS23810">
        <v>-4.9386209169755446</v>
      </c>
      <c r="AT23810">
        <v>-1.8947712646495749</v>
      </c>
      <c r="AU23810">
        <v>1.297079425757852</v>
      </c>
      <c r="AV23810">
        <v>-4.7910463724926133</v>
      </c>
      <c r="AW23810">
        <v>-2.6986491982955E-2</v>
      </c>
    </row>
    <row r="23811" spans="1:49" x14ac:dyDescent="0.25">
      <c r="A23811" s="1">
        <v>43678</v>
      </c>
      <c r="B23811">
        <v>2011</v>
      </c>
      <c r="C23811">
        <v>360</v>
      </c>
      <c r="D23811">
        <v>-2.6976091069849768</v>
      </c>
      <c r="E23811">
        <v>-4.3610153039042254</v>
      </c>
      <c r="F23811">
        <v>1.591826510091332</v>
      </c>
      <c r="G23811">
        <v>-9.5866496959731489</v>
      </c>
      <c r="H23811">
        <v>-5.9460648180009628</v>
      </c>
      <c r="I23811">
        <v>-2.2976135545922709</v>
      </c>
      <c r="J23811">
        <v>-1.87907372839734</v>
      </c>
      <c r="K23811">
        <v>-2.5683190250222481</v>
      </c>
      <c r="L23811">
        <v>-4.4288094299671732</v>
      </c>
      <c r="M23811">
        <v>-4.2445656980475199</v>
      </c>
      <c r="N23811">
        <v>-3.8409853158206442</v>
      </c>
      <c r="O23811">
        <v>-6.185747869977531</v>
      </c>
      <c r="P23811">
        <v>-6.2093509055188729</v>
      </c>
      <c r="Q23811">
        <v>-5.9011367904838963</v>
      </c>
      <c r="R23811">
        <v>-5.0841138008671631</v>
      </c>
      <c r="S23811">
        <v>-3.1200917247646398</v>
      </c>
      <c r="T23811">
        <v>-5.1864536888982524</v>
      </c>
      <c r="U23811">
        <v>-5.9323920000274981</v>
      </c>
      <c r="V23811">
        <v>-1.9113028388489379</v>
      </c>
      <c r="W23811">
        <v>-7.6436131547522486</v>
      </c>
      <c r="X23811">
        <v>-0.63284590209279346</v>
      </c>
      <c r="Y23811">
        <v>-2.6019359918550871</v>
      </c>
      <c r="Z23811">
        <v>-11.56306488211653</v>
      </c>
      <c r="AA23811">
        <v>-5.540703479425102</v>
      </c>
      <c r="AB23811">
        <v>-2.0179632612427278</v>
      </c>
      <c r="AC23811">
        <v>-1.2806178016086189</v>
      </c>
      <c r="AD23811">
        <v>-50.947958773222943</v>
      </c>
      <c r="AE23811">
        <v>-5.8971476846079396</v>
      </c>
      <c r="AF23811">
        <v>-4.7297994125950478</v>
      </c>
      <c r="AG23811">
        <v>-7.2833673199294244</v>
      </c>
      <c r="AH23811">
        <v>-6.9683537438770866</v>
      </c>
      <c r="AI23811">
        <v>-3.80693377297735</v>
      </c>
      <c r="AJ23811">
        <v>-3.3878431783094691</v>
      </c>
      <c r="AK23811">
        <v>-3.8144307179391772</v>
      </c>
      <c r="AL23811">
        <v>-2.6376853527156241</v>
      </c>
      <c r="AM23811">
        <v>-10.05553168577079</v>
      </c>
      <c r="AN23811">
        <v>-4.1681622111399257</v>
      </c>
      <c r="AO23811">
        <v>-9.7167930429320588</v>
      </c>
      <c r="AP23811">
        <v>-3.4967455516534018</v>
      </c>
      <c r="AQ23811">
        <v>-9.2290360306069186</v>
      </c>
      <c r="AR23811">
        <v>-6.8893000166589502</v>
      </c>
      <c r="AS23811">
        <v>-4.6242070552980579</v>
      </c>
      <c r="AT23811">
        <v>-2.8487935945815219</v>
      </c>
      <c r="AU23811">
        <v>-3.2070601114499779</v>
      </c>
      <c r="AV23811">
        <v>8.9217657332111067</v>
      </c>
      <c r="AW23811">
        <v>-7.2402103811579632E-3</v>
      </c>
    </row>
    <row r="23812" spans="1:49" x14ac:dyDescent="0.25">
      <c r="A23812" s="1">
        <v>43709</v>
      </c>
      <c r="B23812">
        <v>2011</v>
      </c>
      <c r="C23812">
        <v>360</v>
      </c>
      <c r="D23812">
        <v>0.75939780101781373</v>
      </c>
      <c r="E23812">
        <v>2.6563445300363808</v>
      </c>
      <c r="F23812">
        <v>-2.1305559724789198</v>
      </c>
      <c r="G23812">
        <v>-0.3619674180796229</v>
      </c>
      <c r="H23812">
        <v>1.3723160101303029</v>
      </c>
      <c r="I23812">
        <v>1.491754674650281</v>
      </c>
      <c r="J23812">
        <v>1.2134815715819649</v>
      </c>
      <c r="K23812">
        <v>2.6537335973730651</v>
      </c>
      <c r="L23812">
        <v>2.1626748022520741</v>
      </c>
      <c r="M23812">
        <v>1.182172234812096</v>
      </c>
      <c r="N23812">
        <v>1.0541287930329051</v>
      </c>
      <c r="O23812">
        <v>0.6996677641666782</v>
      </c>
      <c r="P23812">
        <v>-4.0313980187139382</v>
      </c>
      <c r="Q23812">
        <v>5.7753151748375808</v>
      </c>
      <c r="R23812">
        <v>2.7629552588905648</v>
      </c>
      <c r="S23812">
        <v>1.982260492492705</v>
      </c>
      <c r="T23812">
        <v>1.036171274401321</v>
      </c>
      <c r="U23812">
        <v>1.5831904700349231</v>
      </c>
      <c r="V23812">
        <v>2.7777088764630919</v>
      </c>
      <c r="W23812">
        <v>-1.0620476728145261</v>
      </c>
      <c r="X23812">
        <v>-0.69173135956719367</v>
      </c>
      <c r="Y23812">
        <v>1.0828527158636141</v>
      </c>
      <c r="Z23812">
        <v>10.813131895117261</v>
      </c>
      <c r="AA23812">
        <v>2.749628258410342</v>
      </c>
      <c r="AB23812">
        <v>0.9304098215857648</v>
      </c>
      <c r="AC23812">
        <v>1.2257491691127109</v>
      </c>
      <c r="AD23812">
        <v>7.0245059027832069</v>
      </c>
      <c r="AE23812">
        <v>6.9850906119328648E-2</v>
      </c>
      <c r="AF23812">
        <v>-1.8600306162923961</v>
      </c>
      <c r="AG23812">
        <v>2.8532280524265601</v>
      </c>
      <c r="AH23812">
        <v>-0.55801314838810345</v>
      </c>
      <c r="AI23812">
        <v>-11.938636750322541</v>
      </c>
      <c r="AJ23812">
        <v>-2.313621809039756</v>
      </c>
      <c r="AK23812">
        <v>1.669839464197187</v>
      </c>
      <c r="AL23812">
        <v>0.38766457171293123</v>
      </c>
      <c r="AM23812">
        <v>1.1159748772443749</v>
      </c>
      <c r="AN23812">
        <v>-3.300290135115969</v>
      </c>
      <c r="AO23812">
        <v>-2.5359376507272819</v>
      </c>
      <c r="AP23812">
        <v>-3.0858041769978422</v>
      </c>
      <c r="AQ23812">
        <v>8.3740117971789161</v>
      </c>
      <c r="AR23812">
        <v>-0.1637129606014254</v>
      </c>
      <c r="AS23812">
        <v>-1.9299581432488671</v>
      </c>
      <c r="AT23812">
        <v>-0.63305159658739729</v>
      </c>
      <c r="AU23812">
        <v>-4.4414243517688519</v>
      </c>
      <c r="AV23812">
        <v>-1.651333627517471</v>
      </c>
      <c r="AW23812">
        <v>-1.2026472978761251E-2</v>
      </c>
    </row>
    <row r="23813" spans="1:49" x14ac:dyDescent="0.25">
      <c r="A23813" s="1">
        <v>43739</v>
      </c>
      <c r="B23813">
        <v>2011</v>
      </c>
      <c r="C23813">
        <v>360</v>
      </c>
      <c r="D23813">
        <v>3.3948103051418599</v>
      </c>
      <c r="E23813">
        <v>4.3226719552163404</v>
      </c>
      <c r="F23813">
        <v>5.8076787386420534</v>
      </c>
      <c r="G23813">
        <v>8.0256840397144877</v>
      </c>
      <c r="H23813">
        <v>-3.1644620291619958</v>
      </c>
      <c r="I23813">
        <v>6.5871209198531178</v>
      </c>
      <c r="J23813">
        <v>3.1271976364163119</v>
      </c>
      <c r="K23813">
        <v>6.6325996215282244</v>
      </c>
      <c r="L23813">
        <v>1.374847519694455</v>
      </c>
      <c r="M23813">
        <v>1.830340440761713</v>
      </c>
      <c r="N23813">
        <v>7.9512930981752383</v>
      </c>
      <c r="O23813">
        <v>9.8493373040099854</v>
      </c>
      <c r="P23813">
        <v>5.2629084852091612</v>
      </c>
      <c r="Q23813">
        <v>6.5885323659426787</v>
      </c>
      <c r="R23813">
        <v>9.1293005297581544</v>
      </c>
      <c r="S23813">
        <v>9.274986912466666</v>
      </c>
      <c r="T23813">
        <v>3.6948886838287009</v>
      </c>
      <c r="U23813">
        <v>8.7964907975932594</v>
      </c>
      <c r="V23813">
        <v>6.8668140786455112</v>
      </c>
      <c r="W23813">
        <v>3.9679207074620582</v>
      </c>
      <c r="X23813">
        <v>3.7872918424064039</v>
      </c>
      <c r="Y23813">
        <v>5.5992914090732926</v>
      </c>
      <c r="Z23813">
        <v>-6.5139397749642942</v>
      </c>
      <c r="AA23813">
        <v>4.7775624802220307</v>
      </c>
      <c r="AB23813">
        <v>1.752137726500558</v>
      </c>
      <c r="AC23813">
        <v>5.5252462274307579</v>
      </c>
      <c r="AD23813">
        <v>-2.9979856511157532</v>
      </c>
      <c r="AE23813">
        <v>5.4601914713908517</v>
      </c>
      <c r="AF23813">
        <v>9.369733845637974</v>
      </c>
      <c r="AG23813">
        <v>-5.2178452912384543</v>
      </c>
      <c r="AH23813">
        <v>5.9452763047822543</v>
      </c>
      <c r="AI23813">
        <v>8.9287175152227292</v>
      </c>
      <c r="AJ23813">
        <v>0.36696709871753003</v>
      </c>
      <c r="AK23813">
        <v>6.3273532767152529</v>
      </c>
      <c r="AL23813">
        <v>4.1344029279886563</v>
      </c>
      <c r="AM23813">
        <v>8.3951825935910449</v>
      </c>
      <c r="AN23813">
        <v>6.7598764906983133</v>
      </c>
      <c r="AO23813">
        <v>5.1811679099131647</v>
      </c>
      <c r="AP23813">
        <v>6.7488965558688552</v>
      </c>
      <c r="AQ23813">
        <v>9.0016815755089574</v>
      </c>
      <c r="AR23813">
        <v>7.4552744127189152</v>
      </c>
      <c r="AS23813">
        <v>3.06832424521355</v>
      </c>
      <c r="AT23813">
        <v>-3.3332159347754242E-3</v>
      </c>
      <c r="AU23813">
        <v>5.4787430990413277</v>
      </c>
      <c r="AV23813">
        <v>5.7994853429657054</v>
      </c>
      <c r="AW23813">
        <v>2.0914604691254949E-2</v>
      </c>
    </row>
    <row r="23814" spans="1:49" x14ac:dyDescent="0.25">
      <c r="A23814" s="1">
        <v>43770</v>
      </c>
      <c r="B23814">
        <v>2011</v>
      </c>
      <c r="C23814">
        <v>360</v>
      </c>
      <c r="D23814">
        <v>1.81758541607091</v>
      </c>
      <c r="E23814">
        <v>-2.2923680999575979</v>
      </c>
      <c r="F23814">
        <v>2.125208064496809</v>
      </c>
      <c r="G23814">
        <v>-6.1937759340163652</v>
      </c>
      <c r="H23814">
        <v>-0.43426285888217292</v>
      </c>
      <c r="I23814">
        <v>-1.2473300250685271</v>
      </c>
      <c r="J23814">
        <v>0.42239462849458231</v>
      </c>
      <c r="K23814">
        <v>-2.7451423374266541</v>
      </c>
      <c r="L23814">
        <v>-3.4952533923502389</v>
      </c>
      <c r="M23814">
        <v>-3.6540515334847039</v>
      </c>
      <c r="N23814">
        <v>-9.8612392629926493E-2</v>
      </c>
      <c r="O23814">
        <v>-0.24968252303123609</v>
      </c>
      <c r="P23814">
        <v>-1.9325617256380709</v>
      </c>
      <c r="Q23814">
        <v>-3.3432028045514599</v>
      </c>
      <c r="R23814">
        <v>-1.0581472182629279</v>
      </c>
      <c r="S23814">
        <v>3.8376003826733118</v>
      </c>
      <c r="T23814">
        <v>-0.88215613681396077</v>
      </c>
      <c r="U23814">
        <v>-3.701361072033027</v>
      </c>
      <c r="V23814">
        <v>-1.32110857965716</v>
      </c>
      <c r="W23814">
        <v>7.4724188555639781</v>
      </c>
      <c r="X23814">
        <v>-0.66509285292691844</v>
      </c>
      <c r="Y23814">
        <v>-0.17037911401283079</v>
      </c>
      <c r="Z23814">
        <v>5.0158940304874777</v>
      </c>
      <c r="AA23814">
        <v>-0.17995769759704411</v>
      </c>
      <c r="AB23814">
        <v>0.58678918076719988</v>
      </c>
      <c r="AC23814">
        <v>-3.840748397806137</v>
      </c>
      <c r="AD23814">
        <v>5.0995033278954827</v>
      </c>
      <c r="AE23814">
        <v>-1.584882009443245</v>
      </c>
      <c r="AF23814">
        <v>-6.972638376602136</v>
      </c>
      <c r="AG23814">
        <v>-13.19571808630884</v>
      </c>
      <c r="AH23814">
        <v>3.1841578907316759</v>
      </c>
      <c r="AI23814">
        <v>-2.283454476676039</v>
      </c>
      <c r="AJ23814">
        <v>-2.090133054947763</v>
      </c>
      <c r="AK23814">
        <v>-2.426166963464349</v>
      </c>
      <c r="AL23814">
        <v>1.8190456136200071</v>
      </c>
      <c r="AM23814">
        <v>-6.1830504058056679</v>
      </c>
      <c r="AN23814">
        <v>-5.1015062690024759</v>
      </c>
      <c r="AO23814">
        <v>-1.852519456251001</v>
      </c>
      <c r="AP23814">
        <v>2.8420471124963602</v>
      </c>
      <c r="AQ23814">
        <v>9.1218811776605726</v>
      </c>
      <c r="AR23814">
        <v>-3.1203933142844642</v>
      </c>
      <c r="AS23814">
        <v>-3.8544180726425958</v>
      </c>
      <c r="AT23814">
        <v>-2.0177016628033622</v>
      </c>
      <c r="AU23814">
        <v>-2.8918788955691781</v>
      </c>
      <c r="AV23814">
        <v>-4.838068866887002</v>
      </c>
      <c r="AW23814">
        <v>-1.7471390322377319E-2</v>
      </c>
    </row>
    <row r="23815" spans="1:49" x14ac:dyDescent="0.25">
      <c r="A23815" s="1">
        <v>43800</v>
      </c>
      <c r="B23815">
        <v>2011</v>
      </c>
      <c r="C23815">
        <v>360</v>
      </c>
      <c r="D23815">
        <v>4.0454068570090707</v>
      </c>
      <c r="E23815">
        <v>5.8101813021194326</v>
      </c>
      <c r="F23815">
        <v>6.2525863575205509</v>
      </c>
      <c r="G23815">
        <v>4.2494096910065116</v>
      </c>
      <c r="H23815">
        <v>4.3448581558260813</v>
      </c>
      <c r="I23815">
        <v>4.2822979978567766</v>
      </c>
      <c r="J23815">
        <v>5.3069443168875408</v>
      </c>
      <c r="K23815">
        <v>6.3876282435139542</v>
      </c>
      <c r="L23815">
        <v>8.4727127509353508</v>
      </c>
      <c r="M23815">
        <v>6.6763843229498132</v>
      </c>
      <c r="N23815">
        <v>3.4523966550614742</v>
      </c>
      <c r="O23815">
        <v>4.4295795328012977</v>
      </c>
      <c r="P23815">
        <v>7.3985141507155072</v>
      </c>
      <c r="Q23815">
        <v>12.09506749633103</v>
      </c>
      <c r="R23815">
        <v>6.5998627226329321</v>
      </c>
      <c r="S23815">
        <v>6.0475083013541884</v>
      </c>
      <c r="T23815">
        <v>3.0718459269317488</v>
      </c>
      <c r="U23815">
        <v>4.6932159738518164</v>
      </c>
      <c r="V23815">
        <v>3.6504639058225758</v>
      </c>
      <c r="W23815">
        <v>6.7749398858188759</v>
      </c>
      <c r="X23815">
        <v>5.9868192317080959</v>
      </c>
      <c r="Y23815">
        <v>4.5437000803510763</v>
      </c>
      <c r="Z23815">
        <v>3.3926588193030178</v>
      </c>
      <c r="AA23815">
        <v>6.7430952687146162</v>
      </c>
      <c r="AB23815">
        <v>4.2208460700800643</v>
      </c>
      <c r="AC23815">
        <v>6.3583795033672841</v>
      </c>
      <c r="AD23815">
        <v>14.93552938991531</v>
      </c>
      <c r="AE23815">
        <v>3.7071020826332961</v>
      </c>
      <c r="AF23815">
        <v>14.29948070935678</v>
      </c>
      <c r="AG23815">
        <v>12.550412051851151</v>
      </c>
      <c r="AH23815">
        <v>-0.28721727030719402</v>
      </c>
      <c r="AI23815">
        <v>0.97585391893939555</v>
      </c>
      <c r="AJ23815">
        <v>2.4489969772102378</v>
      </c>
      <c r="AK23815">
        <v>3.0525125933954289</v>
      </c>
      <c r="AL23815">
        <v>4.4870075197344983</v>
      </c>
      <c r="AM23815">
        <v>14.170687988016841</v>
      </c>
      <c r="AN23815">
        <v>3.1794260092579352</v>
      </c>
      <c r="AO23815">
        <v>11.361494628568479</v>
      </c>
      <c r="AP23815">
        <v>9.5584858626164948</v>
      </c>
      <c r="AQ23815">
        <v>8.4005401903009869</v>
      </c>
      <c r="AR23815">
        <v>4.7893431522557872</v>
      </c>
      <c r="AS23815">
        <v>5.5858234721774203</v>
      </c>
      <c r="AT23815">
        <v>5.8970843123409944</v>
      </c>
      <c r="AU23815">
        <v>7.0368595016769619</v>
      </c>
      <c r="AV23815">
        <v>6.5883419369925154</v>
      </c>
      <c r="AW23815">
        <v>1.6507303071474629E-2</v>
      </c>
    </row>
    <row r="23816" spans="1:49" x14ac:dyDescent="0.25">
      <c r="A23816" s="1">
        <v>43831</v>
      </c>
      <c r="B23816">
        <v>2011</v>
      </c>
      <c r="C23816">
        <v>360</v>
      </c>
      <c r="D23816">
        <v>-4.2832263245600082</v>
      </c>
      <c r="E23816">
        <v>-3.7673801482456031</v>
      </c>
      <c r="F23816">
        <v>0.66768769554967911</v>
      </c>
      <c r="G23816">
        <v>-6.8762137325498864</v>
      </c>
      <c r="H23816">
        <v>-4.5453100446057784</v>
      </c>
      <c r="I23816">
        <v>-3.1068812886866248</v>
      </c>
      <c r="J23816">
        <v>-4.017290943100404</v>
      </c>
      <c r="K23816">
        <v>3.609771548783014</v>
      </c>
      <c r="L23816">
        <v>-7.5263167418569088</v>
      </c>
      <c r="M23816">
        <v>6.4954573641551328E-2</v>
      </c>
      <c r="N23816">
        <v>-4.1115822308668184</v>
      </c>
      <c r="O23816">
        <v>-5.9333189910832811</v>
      </c>
      <c r="P23816">
        <v>-4.7038874969743238</v>
      </c>
      <c r="Q23816">
        <v>-6.3292588833039121</v>
      </c>
      <c r="R23816">
        <v>-3.6793233376062879</v>
      </c>
      <c r="S23816">
        <v>-5.4657135530156271</v>
      </c>
      <c r="T23816">
        <v>-0.98259839838504837</v>
      </c>
      <c r="U23816">
        <v>-7.2379953940036597</v>
      </c>
      <c r="V23816">
        <v>-2.4185168902282621</v>
      </c>
      <c r="W23816">
        <v>-1.751219603229859</v>
      </c>
      <c r="X23816">
        <v>-0.28748474673543362</v>
      </c>
      <c r="Y23816">
        <v>-4.3998918113200229</v>
      </c>
      <c r="Z23816">
        <v>0.37637383156714499</v>
      </c>
      <c r="AA23816">
        <v>-4.8244315398550892</v>
      </c>
      <c r="AB23816">
        <v>-1.4198885717279679</v>
      </c>
      <c r="AC23816">
        <v>0.28432848546675599</v>
      </c>
      <c r="AD23816">
        <v>-3.6842825399417412</v>
      </c>
      <c r="AE23816">
        <v>-7.2065952290420787</v>
      </c>
      <c r="AF23816">
        <v>-8.3147894090849999</v>
      </c>
      <c r="AG23816">
        <v>-8.6362040528089388</v>
      </c>
      <c r="AH23816">
        <v>3.6209839515327409</v>
      </c>
      <c r="AI23816">
        <v>5.4010418360171064</v>
      </c>
      <c r="AJ23816">
        <v>-9.5507940156085329</v>
      </c>
      <c r="AK23816">
        <v>-1.8546421334609819</v>
      </c>
      <c r="AL23816">
        <v>-0.87794143319003259</v>
      </c>
      <c r="AM23816">
        <v>-8.4687564011466598</v>
      </c>
      <c r="AN23816">
        <v>-9.0042490960300263</v>
      </c>
      <c r="AO23816">
        <v>-9.8056485200901591</v>
      </c>
      <c r="AP23816">
        <v>-2.551537400503479</v>
      </c>
      <c r="AQ23816">
        <v>0.1819827051648959</v>
      </c>
      <c r="AR23816">
        <v>-4.5087087709930973</v>
      </c>
      <c r="AS23816">
        <v>-4.956159942746452</v>
      </c>
      <c r="AT23816">
        <v>-1.586644652483626</v>
      </c>
      <c r="AU23816">
        <v>-3.8857075275753772</v>
      </c>
      <c r="AV23816">
        <v>2.0823358586510738</v>
      </c>
      <c r="AW23816">
        <v>-9.3804257899020582E-3</v>
      </c>
    </row>
    <row r="23817" spans="1:49" x14ac:dyDescent="0.25">
      <c r="A23817" s="1">
        <v>43862</v>
      </c>
      <c r="B23817">
        <v>2011</v>
      </c>
      <c r="C23817">
        <v>360</v>
      </c>
      <c r="D23817">
        <v>-12.848008802743751</v>
      </c>
      <c r="E23817">
        <v>-8.6471356410636968</v>
      </c>
      <c r="F23817">
        <v>-7.4819687935842483</v>
      </c>
      <c r="G23817">
        <v>-16.923806108158342</v>
      </c>
      <c r="H23817">
        <v>-17.91407748812988</v>
      </c>
      <c r="I23817">
        <v>-8.0414816850606474</v>
      </c>
      <c r="J23817">
        <v>-9.23607133430564</v>
      </c>
      <c r="K23817">
        <v>-8.0936650934551384</v>
      </c>
      <c r="L23817">
        <v>-12.421636744794339</v>
      </c>
      <c r="M23817">
        <v>-8.8288835327079322</v>
      </c>
      <c r="N23817">
        <v>-10.47928378682824</v>
      </c>
      <c r="O23817">
        <v>-23.208418505310291</v>
      </c>
      <c r="P23817">
        <v>-13.18714727082601</v>
      </c>
      <c r="Q23817">
        <v>-8.6946761601945468</v>
      </c>
      <c r="R23817">
        <v>-7.6205629275306608</v>
      </c>
      <c r="S23817">
        <v>-8.5298382639448</v>
      </c>
      <c r="T23817">
        <v>-12.258324264051399</v>
      </c>
      <c r="U23817">
        <v>-12.13437080700094</v>
      </c>
      <c r="V23817">
        <v>-10.443409799089499</v>
      </c>
      <c r="W23817">
        <v>-6.4985934224605302</v>
      </c>
      <c r="X23817">
        <v>-9.258182038157404</v>
      </c>
      <c r="Y23817">
        <v>-10.181811394796</v>
      </c>
      <c r="Z23817">
        <v>-16.07083030225667</v>
      </c>
      <c r="AA23817">
        <v>-13.19402070267374</v>
      </c>
      <c r="AB23817">
        <v>-8.5860591678463383</v>
      </c>
      <c r="AC23817">
        <v>-11.282117982226939</v>
      </c>
      <c r="AD23817">
        <v>-9.5787057508191609</v>
      </c>
      <c r="AE23817">
        <v>-13.47910193412865</v>
      </c>
      <c r="AF23817">
        <v>-9.4185683738230548</v>
      </c>
      <c r="AG23817">
        <v>-13.53083164489415</v>
      </c>
      <c r="AH23817">
        <v>-7.9468345758716641</v>
      </c>
      <c r="AI23817">
        <v>-5.8523069788172233</v>
      </c>
      <c r="AJ23817">
        <v>-13.47237723867792</v>
      </c>
      <c r="AK23817">
        <v>-8.6016675331862302</v>
      </c>
      <c r="AL23817">
        <v>-9.4723017509301126</v>
      </c>
      <c r="AM23817">
        <v>-14.23136710948774</v>
      </c>
      <c r="AN23817">
        <v>-7.2262023835015787</v>
      </c>
      <c r="AO23817">
        <v>-14.18484935757839</v>
      </c>
      <c r="AP23817">
        <v>0.90908004224647954</v>
      </c>
      <c r="AQ23817">
        <v>-9.7318069449940268</v>
      </c>
      <c r="AR23817">
        <v>-8.4297708344325031</v>
      </c>
      <c r="AS23817">
        <v>-7.6919031911603213</v>
      </c>
      <c r="AT23817">
        <v>-8.0851065234382791</v>
      </c>
      <c r="AU23817">
        <v>-13.79925799550797</v>
      </c>
      <c r="AV23817">
        <v>-4.2800658969663008</v>
      </c>
      <c r="AW23817">
        <v>-1.2918018188707969E-2</v>
      </c>
    </row>
    <row r="23818" spans="1:49" x14ac:dyDescent="0.25">
      <c r="A23818" s="1">
        <v>43891</v>
      </c>
      <c r="B23818">
        <v>2011</v>
      </c>
      <c r="C23818">
        <v>360</v>
      </c>
      <c r="D23818">
        <v>-19.529692560108138</v>
      </c>
      <c r="E23818">
        <v>-22.494978488992381</v>
      </c>
      <c r="F23818">
        <v>-3.9025213481434951</v>
      </c>
      <c r="G23818">
        <v>-20.382671901547148</v>
      </c>
      <c r="H23818">
        <v>-16.51722041981207</v>
      </c>
      <c r="I23818">
        <v>-22.967353756170521</v>
      </c>
      <c r="J23818">
        <v>-11.63848515439218</v>
      </c>
      <c r="K23818">
        <v>-11.48805590326115</v>
      </c>
      <c r="L23818">
        <v>-20.112234691066352</v>
      </c>
      <c r="M23818">
        <v>-13.82443256852479</v>
      </c>
      <c r="N23818">
        <v>-17.478722176230931</v>
      </c>
      <c r="O23818">
        <v>-26.37838566260271</v>
      </c>
      <c r="P23818">
        <v>-27.9529258479566</v>
      </c>
      <c r="Q23818">
        <v>-12.00131911602621</v>
      </c>
      <c r="R23818">
        <v>-14.28137004707243</v>
      </c>
      <c r="S23818">
        <v>-16.47548471826606</v>
      </c>
      <c r="T23818">
        <v>-25.489232417979188</v>
      </c>
      <c r="U23818">
        <v>-32.085257001155377</v>
      </c>
      <c r="V23818">
        <v>-7.4633445435597912</v>
      </c>
      <c r="W23818">
        <v>-11.658511371118299</v>
      </c>
      <c r="X23818">
        <v>-4.7039210223533967</v>
      </c>
      <c r="Y23818">
        <v>-18.096354536918678</v>
      </c>
      <c r="Z23818">
        <v>-19.451222649558279</v>
      </c>
      <c r="AA23818">
        <v>-16.423266005520311</v>
      </c>
      <c r="AB23818">
        <v>-21.84839891767334</v>
      </c>
      <c r="AC23818">
        <v>-29.657037026631709</v>
      </c>
      <c r="AD23818">
        <v>-32.469795509712462</v>
      </c>
      <c r="AE23818">
        <v>-22.4307555793768</v>
      </c>
      <c r="AF23818">
        <v>-41.272025323617122</v>
      </c>
      <c r="AG23818">
        <v>-18.20269803124129</v>
      </c>
      <c r="AH23818">
        <v>-16.613169469817649</v>
      </c>
      <c r="AI23818">
        <v>-25.392831274455592</v>
      </c>
      <c r="AJ23818">
        <v>-17.850335878440369</v>
      </c>
      <c r="AK23818">
        <v>-25.56153571629493</v>
      </c>
      <c r="AL23818">
        <v>-13.149670137105129</v>
      </c>
      <c r="AM23818">
        <v>-38.550555420691623</v>
      </c>
      <c r="AN23818">
        <v>-21.85962181306396</v>
      </c>
      <c r="AO23818">
        <v>-25.23738722160331</v>
      </c>
      <c r="AP23818">
        <v>-5.877239731833428</v>
      </c>
      <c r="AQ23818">
        <v>-35.268447650002173</v>
      </c>
      <c r="AR23818">
        <v>-20.364246187249989</v>
      </c>
      <c r="AS23818">
        <v>-10.65565236752661</v>
      </c>
      <c r="AT23818">
        <v>-11.29635634501575</v>
      </c>
      <c r="AU23818">
        <v>-23.700167461280959</v>
      </c>
      <c r="AV23818">
        <v>-27.68403341083048</v>
      </c>
      <c r="AW23818">
        <v>-3.0368559527050869E-3</v>
      </c>
    </row>
    <row r="23819" spans="1:49" x14ac:dyDescent="0.25">
      <c r="A23819" s="1">
        <v>43922</v>
      </c>
      <c r="B23819">
        <v>2011</v>
      </c>
      <c r="C23819">
        <v>360</v>
      </c>
      <c r="D23819">
        <v>2.5402862086638671</v>
      </c>
      <c r="E23819">
        <v>0.6667833700088277</v>
      </c>
      <c r="F23819">
        <v>7.440288594225497</v>
      </c>
      <c r="G23819">
        <v>8.2690813106045979</v>
      </c>
      <c r="H23819">
        <v>5.7422454166847547</v>
      </c>
      <c r="I23819">
        <v>0.99744588640395815</v>
      </c>
      <c r="J23819">
        <v>7.7584908002411144</v>
      </c>
      <c r="K23819">
        <v>0.53588472566299394</v>
      </c>
      <c r="L23819">
        <v>9.7373512751676614</v>
      </c>
      <c r="M23819">
        <v>8.9833896935772586</v>
      </c>
      <c r="N23819">
        <v>8.8929716583948881</v>
      </c>
      <c r="O23819">
        <v>8.1031531048523675</v>
      </c>
      <c r="P23819">
        <v>10.27404696835448</v>
      </c>
      <c r="Q23819">
        <v>7.2611019619474471</v>
      </c>
      <c r="R23819">
        <v>7.3096497560650509</v>
      </c>
      <c r="S23819">
        <v>7.6380640658733734</v>
      </c>
      <c r="T23819">
        <v>14.32152602250896</v>
      </c>
      <c r="U23819">
        <v>14.161264364834141</v>
      </c>
      <c r="V23819">
        <v>4.5024786017800134</v>
      </c>
      <c r="W23819">
        <v>9.5242980732949345</v>
      </c>
      <c r="X23819">
        <v>4.2852768955755414</v>
      </c>
      <c r="Y23819">
        <v>3.5441703049386759</v>
      </c>
      <c r="Z23819">
        <v>3.6511604581364709</v>
      </c>
      <c r="AA23819">
        <v>4.2576927890569216</v>
      </c>
      <c r="AB23819">
        <v>11.493430701978919</v>
      </c>
      <c r="AC23819">
        <v>3.4506946911850411</v>
      </c>
      <c r="AD23819">
        <v>10.20569540140688</v>
      </c>
      <c r="AE23819">
        <v>9.7499047399693062</v>
      </c>
      <c r="AF23819">
        <v>6.896528395791468</v>
      </c>
      <c r="AG23819">
        <v>15.18528924960987</v>
      </c>
      <c r="AH23819">
        <v>9.6045533864589583</v>
      </c>
      <c r="AI23819">
        <v>4.564758056392515</v>
      </c>
      <c r="AJ23819">
        <v>15.1519193654666</v>
      </c>
      <c r="AK23819">
        <v>15.17033345395398</v>
      </c>
      <c r="AL23819">
        <v>12.20356717736813</v>
      </c>
      <c r="AM23819">
        <v>4.5293007215851278</v>
      </c>
      <c r="AN23819">
        <v>8.0724165728965467</v>
      </c>
      <c r="AO23819">
        <v>12.268627170533851</v>
      </c>
      <c r="AP23819">
        <v>6.9136521942068541</v>
      </c>
      <c r="AQ23819">
        <v>16.97726741643768</v>
      </c>
      <c r="AR23819">
        <v>7.4610437316791289</v>
      </c>
      <c r="AS23819">
        <v>4.6029337679828197</v>
      </c>
      <c r="AT23819">
        <v>4.0626618387176627</v>
      </c>
      <c r="AU23819">
        <v>15.25703588089398</v>
      </c>
      <c r="AV23819">
        <v>9.3992746811655046</v>
      </c>
      <c r="AW23819">
        <v>-8.3215139087827739E-3</v>
      </c>
    </row>
    <row r="23820" spans="1:49" x14ac:dyDescent="0.25">
      <c r="A23820" s="1">
        <v>43952</v>
      </c>
      <c r="B23820">
        <v>2011</v>
      </c>
      <c r="C23820">
        <v>360</v>
      </c>
      <c r="D23820">
        <v>12.77701000101961</v>
      </c>
      <c r="E23820">
        <v>5.5727209197580452</v>
      </c>
      <c r="F23820">
        <v>8.749817564376027</v>
      </c>
      <c r="G23820">
        <v>9.5080796656713993</v>
      </c>
      <c r="H23820">
        <v>2.20366446861604</v>
      </c>
      <c r="I23820">
        <v>7.2466841819416317</v>
      </c>
      <c r="J23820">
        <v>8.6344409524584442</v>
      </c>
      <c r="K23820">
        <v>12.357431295649659</v>
      </c>
      <c r="L23820">
        <v>6.8109077677919183</v>
      </c>
      <c r="M23820">
        <v>10.53063865154591</v>
      </c>
      <c r="N23820">
        <v>10.25227109248752</v>
      </c>
      <c r="O23820">
        <v>5.952503461237213</v>
      </c>
      <c r="P23820">
        <v>5.3663729459357157</v>
      </c>
      <c r="Q23820">
        <v>3.493909603793854</v>
      </c>
      <c r="R23820">
        <v>8.8862705091576686</v>
      </c>
      <c r="S23820">
        <v>8.5659888874920256</v>
      </c>
      <c r="T23820">
        <v>5.852682792570385</v>
      </c>
      <c r="U23820">
        <v>3.3223265304710652</v>
      </c>
      <c r="V23820">
        <v>7.2261221917285354</v>
      </c>
      <c r="W23820">
        <v>4.3942632136553028</v>
      </c>
      <c r="X23820">
        <v>4.1463308947036204</v>
      </c>
      <c r="Y23820">
        <v>6.4133085724859207</v>
      </c>
      <c r="Z23820">
        <v>7.1649672043247348</v>
      </c>
      <c r="AA23820">
        <v>2.3056920077535241</v>
      </c>
      <c r="AB23820">
        <v>4.5687071401025792</v>
      </c>
      <c r="AC23820">
        <v>7.80086975507992</v>
      </c>
      <c r="AD23820">
        <v>21.325962774837251</v>
      </c>
      <c r="AE23820">
        <v>-1.121824695982665</v>
      </c>
      <c r="AF23820">
        <v>3.5624345613935131</v>
      </c>
      <c r="AG23820">
        <v>-4.1883795819447229</v>
      </c>
      <c r="AH23820">
        <v>10.309107625684909</v>
      </c>
      <c r="AI23820">
        <v>13.487207545422301</v>
      </c>
      <c r="AJ23820">
        <v>5.7092315430026019</v>
      </c>
      <c r="AK23820">
        <v>-1.5568826959718289</v>
      </c>
      <c r="AL23820">
        <v>6.496140860493993</v>
      </c>
      <c r="AM23820">
        <v>9.8593941864039571</v>
      </c>
      <c r="AN23820">
        <v>2.889671642849545</v>
      </c>
      <c r="AO23820">
        <v>3.2408139210012838</v>
      </c>
      <c r="AP23820">
        <v>3.7687062490963101</v>
      </c>
      <c r="AQ23820">
        <v>-0.97656728644149871</v>
      </c>
      <c r="AR23820">
        <v>-1.963320938011748</v>
      </c>
      <c r="AS23820">
        <v>6.1226915646255931</v>
      </c>
      <c r="AT23820">
        <v>3.441662447453631</v>
      </c>
      <c r="AU23820">
        <v>0.77599546398501307</v>
      </c>
      <c r="AV23820">
        <v>-2.1376360042403508</v>
      </c>
      <c r="AW23820">
        <v>1.2368156394962471E-2</v>
      </c>
    </row>
    <row r="23821" spans="1:49" x14ac:dyDescent="0.25">
      <c r="A23821" s="1">
        <v>43983</v>
      </c>
      <c r="B23821">
        <v>2011</v>
      </c>
      <c r="C23821">
        <v>360</v>
      </c>
      <c r="D23821">
        <v>3.658075049555976</v>
      </c>
      <c r="E23821">
        <v>5.7232019307457138</v>
      </c>
      <c r="F23821">
        <v>3.510486670935054</v>
      </c>
      <c r="G23821">
        <v>3.6538777132357092</v>
      </c>
      <c r="H23821">
        <v>6.6482729822553877</v>
      </c>
      <c r="I23821">
        <v>9.355252049300633</v>
      </c>
      <c r="J23821">
        <v>8.5375767625790466</v>
      </c>
      <c r="K23821">
        <v>1.865201003407768</v>
      </c>
      <c r="L23821">
        <v>-0.15196490343412081</v>
      </c>
      <c r="M23821">
        <v>2.7756307632540889</v>
      </c>
      <c r="N23821">
        <v>7.7396988972885614</v>
      </c>
      <c r="O23821">
        <v>-1.4436066549583071</v>
      </c>
      <c r="P23821">
        <v>8.6510637520499589</v>
      </c>
      <c r="Q23821">
        <v>9.6161142558949031</v>
      </c>
      <c r="R23821">
        <v>4.8103775085448941</v>
      </c>
      <c r="S23821">
        <v>4.1887358142451259</v>
      </c>
      <c r="T23821">
        <v>8.4042461282684009</v>
      </c>
      <c r="U23821">
        <v>4.2002491480157778</v>
      </c>
      <c r="V23821">
        <v>1.349298478962524</v>
      </c>
      <c r="W23821">
        <v>13.947153567720029</v>
      </c>
      <c r="X23821">
        <v>4.4390365493741868</v>
      </c>
      <c r="Y23821">
        <v>7.5355619223184354</v>
      </c>
      <c r="Z23821">
        <v>8.8034903901134332</v>
      </c>
      <c r="AA23821">
        <v>2.8040078734514311</v>
      </c>
      <c r="AB23821">
        <v>5.0844875181334181</v>
      </c>
      <c r="AC23821">
        <v>1.2540818120256649</v>
      </c>
      <c r="AD23821">
        <v>9.3285812578425045</v>
      </c>
      <c r="AE23821">
        <v>3.4345846694060929</v>
      </c>
      <c r="AF23821">
        <v>1.1466149450336309</v>
      </c>
      <c r="AG23821">
        <v>7.5571183898486938</v>
      </c>
      <c r="AH23821">
        <v>1.088943605270432</v>
      </c>
      <c r="AI23821">
        <v>9.4300007357990268</v>
      </c>
      <c r="AJ23821">
        <v>3.4321765859696152</v>
      </c>
      <c r="AK23821">
        <v>8.2453693947993614</v>
      </c>
      <c r="AL23821">
        <v>3.6523584667511382</v>
      </c>
      <c r="AM23821">
        <v>8.8385814101149318</v>
      </c>
      <c r="AN23821">
        <v>9.6122249229209977</v>
      </c>
      <c r="AO23821">
        <v>11.89401919112005</v>
      </c>
      <c r="AP23821">
        <v>14.58452057388695</v>
      </c>
      <c r="AQ23821">
        <v>0.1149044617497097</v>
      </c>
      <c r="AR23821">
        <v>5.7767390423284048</v>
      </c>
      <c r="AS23821">
        <v>4.0815746879756976</v>
      </c>
      <c r="AT23821">
        <v>1.3106283032157111</v>
      </c>
      <c r="AU23821">
        <v>8.4424563531520604</v>
      </c>
      <c r="AV23821">
        <v>1.964161725564018</v>
      </c>
      <c r="AW23821">
        <v>1.352659290558234E-2</v>
      </c>
    </row>
    <row r="23822" spans="1:49" x14ac:dyDescent="0.25">
      <c r="A23822" s="1">
        <v>44013</v>
      </c>
      <c r="B23822">
        <v>2011</v>
      </c>
      <c r="C23822">
        <v>360</v>
      </c>
      <c r="D23822">
        <v>5.3601804488820459</v>
      </c>
      <c r="E23822">
        <v>5.1686238805163542</v>
      </c>
      <c r="F23822">
        <v>14.567669043583781</v>
      </c>
      <c r="G23822">
        <v>11.83612935263794</v>
      </c>
      <c r="H23822">
        <v>10.31241841813635</v>
      </c>
      <c r="I23822">
        <v>8.9002533106995898</v>
      </c>
      <c r="J23822">
        <v>9.4306408080610193</v>
      </c>
      <c r="K23822">
        <v>7.0379177057982023</v>
      </c>
      <c r="L23822">
        <v>14.91904095960941</v>
      </c>
      <c r="M23822">
        <v>12.438406886819671</v>
      </c>
      <c r="N23822">
        <v>10.18982341662489</v>
      </c>
      <c r="O23822">
        <v>12.79359639762707</v>
      </c>
      <c r="P23822">
        <v>5.5328866036017832</v>
      </c>
      <c r="Q23822">
        <v>12.479800225661529</v>
      </c>
      <c r="R23822">
        <v>15.03425756951766</v>
      </c>
      <c r="S23822">
        <v>14.04662539723221</v>
      </c>
      <c r="T23822">
        <v>9.593350932850452</v>
      </c>
      <c r="U23822">
        <v>3.9215509984088741</v>
      </c>
      <c r="V23822">
        <v>3.2252309583468359</v>
      </c>
      <c r="W23822">
        <v>10.825956523959769</v>
      </c>
      <c r="X23822">
        <v>9.1670003883636895</v>
      </c>
      <c r="Y23822">
        <v>7.9150871361592934</v>
      </c>
      <c r="Z23822">
        <v>-3.8773858020654139</v>
      </c>
      <c r="AA23822">
        <v>6.3667557811056597</v>
      </c>
      <c r="AB23822">
        <v>11.248026284287359</v>
      </c>
      <c r="AC23822">
        <v>7.9163581324008581</v>
      </c>
      <c r="AD23822">
        <v>18.013962103575469</v>
      </c>
      <c r="AE23822">
        <v>8.3909741992516995</v>
      </c>
      <c r="AF23822">
        <v>10.584089378526331</v>
      </c>
      <c r="AG23822">
        <v>16.078063959788789</v>
      </c>
      <c r="AH23822">
        <v>11.734359472810301</v>
      </c>
      <c r="AI23822">
        <v>8.5182155783681157</v>
      </c>
      <c r="AJ23822">
        <v>1.889942125442956</v>
      </c>
      <c r="AK23822">
        <v>15.898322583335521</v>
      </c>
      <c r="AL23822">
        <v>11.11840076024901</v>
      </c>
      <c r="AM23822">
        <v>19.827541108025809</v>
      </c>
      <c r="AN23822">
        <v>1.9014697158517</v>
      </c>
      <c r="AO23822">
        <v>11.143396087960561</v>
      </c>
      <c r="AP23822">
        <v>17.105890046210209</v>
      </c>
      <c r="AQ23822">
        <v>19.09005221365063</v>
      </c>
      <c r="AR23822">
        <v>5.064998938020171</v>
      </c>
      <c r="AS23822">
        <v>13.58920162154522</v>
      </c>
      <c r="AT23822">
        <v>8.3595023712887961</v>
      </c>
      <c r="AU23822">
        <v>7.712685901045635</v>
      </c>
      <c r="AV23822">
        <v>2.9851251399513949</v>
      </c>
      <c r="AW23822">
        <v>4.9076126783719858E-2</v>
      </c>
    </row>
    <row r="23823" spans="1:49" x14ac:dyDescent="0.25">
      <c r="A23823" s="1">
        <v>44044</v>
      </c>
      <c r="B23823">
        <v>2011</v>
      </c>
      <c r="C23823">
        <v>360</v>
      </c>
      <c r="D23823">
        <v>14.049903803253351</v>
      </c>
      <c r="E23823">
        <v>2.8885228671800212</v>
      </c>
      <c r="F23823">
        <v>5.6267310248582003</v>
      </c>
      <c r="G23823">
        <v>5.3430080639273791</v>
      </c>
      <c r="H23823">
        <v>2.7877315688624731</v>
      </c>
      <c r="I23823">
        <v>4.8602518698975139</v>
      </c>
      <c r="J23823">
        <v>4.0640378590043547</v>
      </c>
      <c r="K23823">
        <v>1.250418949753396</v>
      </c>
      <c r="L23823">
        <v>8.8163105618680682</v>
      </c>
      <c r="M23823">
        <v>9.710829864504845</v>
      </c>
      <c r="N23823">
        <v>7.7452988226084818</v>
      </c>
      <c r="O23823">
        <v>3.734880924365092</v>
      </c>
      <c r="P23823">
        <v>5.8353395772613448</v>
      </c>
      <c r="Q23823">
        <v>3.312948788531989</v>
      </c>
      <c r="R23823">
        <v>6.5593345228734279</v>
      </c>
      <c r="S23823">
        <v>7.7231797926519352</v>
      </c>
      <c r="T23823">
        <v>6.9023181925463639</v>
      </c>
      <c r="U23823">
        <v>6.7585498879451977</v>
      </c>
      <c r="V23823">
        <v>8.9329863874739281</v>
      </c>
      <c r="W23823">
        <v>2.1652018019038271</v>
      </c>
      <c r="X23823">
        <v>3.7638097942996001</v>
      </c>
      <c r="Y23823">
        <v>6.0562442703365749</v>
      </c>
      <c r="Z23823">
        <v>-7.2371171005154444</v>
      </c>
      <c r="AA23823">
        <v>4.8175520502006242</v>
      </c>
      <c r="AB23823">
        <v>6.6880392463953831</v>
      </c>
      <c r="AC23823">
        <v>1.842680822105569</v>
      </c>
      <c r="AD23823">
        <v>-0.18838722353263779</v>
      </c>
      <c r="AE23823">
        <v>8.7816549999838678</v>
      </c>
      <c r="AF23823">
        <v>4.423699634938516</v>
      </c>
      <c r="AG23823">
        <v>-8.647913275734286</v>
      </c>
      <c r="AH23823">
        <v>2.17444111764038</v>
      </c>
      <c r="AI23823">
        <v>6.7471027941669934</v>
      </c>
      <c r="AJ23823">
        <v>-0.98635420911938887</v>
      </c>
      <c r="AK23823">
        <v>4.7931935966124328</v>
      </c>
      <c r="AL23823">
        <v>8.8240302431531248</v>
      </c>
      <c r="AM23823">
        <v>-7.7705770288986624</v>
      </c>
      <c r="AN23823">
        <v>2.2668840182348489</v>
      </c>
      <c r="AO23823">
        <v>-1.7846303161428431E-2</v>
      </c>
      <c r="AP23823">
        <v>9.5406302568306955</v>
      </c>
      <c r="AQ23823">
        <v>4.0968468576287886</v>
      </c>
      <c r="AR23823">
        <v>3.2044372446220719</v>
      </c>
      <c r="AS23823">
        <v>-2.49655726304906</v>
      </c>
      <c r="AT23823">
        <v>4.9080712856570452</v>
      </c>
      <c r="AU23823">
        <v>1.9974031112735211</v>
      </c>
      <c r="AV23823">
        <v>9.7160789141431678</v>
      </c>
      <c r="AW23823">
        <v>1.231097109981638E-2</v>
      </c>
    </row>
    <row r="23824" spans="1:49" x14ac:dyDescent="0.25">
      <c r="A23824" s="1">
        <v>44075</v>
      </c>
      <c r="B23824">
        <v>2011</v>
      </c>
      <c r="C23824">
        <v>360</v>
      </c>
      <c r="D23824">
        <v>-5.0485614566826538</v>
      </c>
      <c r="E23824">
        <v>-7.939396177163383</v>
      </c>
      <c r="F23824">
        <v>-1.3043692522921371</v>
      </c>
      <c r="G23824">
        <v>-12.91416239947073</v>
      </c>
      <c r="H23824">
        <v>-6.8645948009988693</v>
      </c>
      <c r="I23824">
        <v>-8.0116401871257565</v>
      </c>
      <c r="J23824">
        <v>-3.6914524197623089</v>
      </c>
      <c r="K23824">
        <v>-7.6871898059744384</v>
      </c>
      <c r="L23824">
        <v>-10.31367407007607</v>
      </c>
      <c r="M23824">
        <v>-6.0953827070890698</v>
      </c>
      <c r="N23824">
        <v>-5.4965086604443876</v>
      </c>
      <c r="O23824">
        <v>-8.5308768767081595</v>
      </c>
      <c r="P23824">
        <v>-11.98311860499981</v>
      </c>
      <c r="Q23824">
        <v>0.53575337556612812</v>
      </c>
      <c r="R23824">
        <v>-3.2342716578470432</v>
      </c>
      <c r="S23824">
        <v>-3.4104019608886982</v>
      </c>
      <c r="T23824">
        <v>-9.1503661186587593</v>
      </c>
      <c r="U23824">
        <v>-11.133698069297809</v>
      </c>
      <c r="V23824">
        <v>-1.440338935428243</v>
      </c>
      <c r="W23824">
        <v>-9.396578905471797</v>
      </c>
      <c r="X23824">
        <v>-3.9691010086854832</v>
      </c>
      <c r="Y23824">
        <v>-6.9147355728316757</v>
      </c>
      <c r="Z23824">
        <v>-2.054383892905431</v>
      </c>
      <c r="AA23824">
        <v>-7.3790467108617026</v>
      </c>
      <c r="AB23824">
        <v>-7.2417078974248872</v>
      </c>
      <c r="AC23824">
        <v>-1.449754440075302</v>
      </c>
      <c r="AD23824">
        <v>-6.2755573982398172</v>
      </c>
      <c r="AE23824">
        <v>-9.1246595772840777</v>
      </c>
      <c r="AF23824">
        <v>-11.468812549439971</v>
      </c>
      <c r="AG23824">
        <v>-6.4750121359272388</v>
      </c>
      <c r="AH23824">
        <v>-11.1159818726899</v>
      </c>
      <c r="AI23824">
        <v>-9.0858884007641301</v>
      </c>
      <c r="AJ23824">
        <v>-11.77627485178588</v>
      </c>
      <c r="AK23824">
        <v>-1.904887116057796</v>
      </c>
      <c r="AL23824">
        <v>-6.158993024093351</v>
      </c>
      <c r="AM23824">
        <v>-9.4073333826541479</v>
      </c>
      <c r="AN23824">
        <v>-3.233904666190246</v>
      </c>
      <c r="AO23824">
        <v>-3.3828687194369711</v>
      </c>
      <c r="AP23824">
        <v>-3.6173276353944961</v>
      </c>
      <c r="AQ23824">
        <v>-6.1790085208159322</v>
      </c>
      <c r="AR23824">
        <v>-5.4963579389239019</v>
      </c>
      <c r="AS23824">
        <v>-4.1307701791740934</v>
      </c>
      <c r="AT23824">
        <v>-2.163180387540065</v>
      </c>
      <c r="AU23824">
        <v>-14.72079519184895</v>
      </c>
      <c r="AV23824">
        <v>-4.2092975958524459</v>
      </c>
      <c r="AW23824">
        <v>-2.513084251183462E-2</v>
      </c>
    </row>
    <row r="23825" spans="1:49" x14ac:dyDescent="0.25">
      <c r="A23825" s="1">
        <v>44105</v>
      </c>
      <c r="B23825">
        <v>2011</v>
      </c>
      <c r="C23825">
        <v>360</v>
      </c>
      <c r="D23825">
        <v>-8.4323990540727038</v>
      </c>
      <c r="E23825">
        <v>-4.4139401746269176</v>
      </c>
      <c r="F23825">
        <v>-3.161934761161167</v>
      </c>
      <c r="G23825">
        <v>-16.371359780773201</v>
      </c>
      <c r="H23825">
        <v>-6.3660469045532579</v>
      </c>
      <c r="I23825">
        <v>-7.2936914368113666</v>
      </c>
      <c r="J23825">
        <v>-2.795158068982639</v>
      </c>
      <c r="K23825">
        <v>-3.1303878243404859</v>
      </c>
      <c r="L23825">
        <v>-7.5108716378953888</v>
      </c>
      <c r="M23825">
        <v>-8.0128353054217953</v>
      </c>
      <c r="N23825">
        <v>-10.61619607547423</v>
      </c>
      <c r="O23825">
        <v>-14.255333811522259</v>
      </c>
      <c r="P23825">
        <v>-1.940817028532049</v>
      </c>
      <c r="Q23825">
        <v>0.21377890788583101</v>
      </c>
      <c r="R23825">
        <v>-4.9464963277145779</v>
      </c>
      <c r="S23825">
        <v>-1.189559409621854</v>
      </c>
      <c r="T23825">
        <v>-0.40370497531205812</v>
      </c>
      <c r="U23825">
        <v>-0.88050090637626921</v>
      </c>
      <c r="V23825">
        <v>-2.0139332254043412</v>
      </c>
      <c r="W23825">
        <v>6.1500789241719638E-2</v>
      </c>
      <c r="X23825">
        <v>-5.9621444784540234</v>
      </c>
      <c r="Y23825">
        <v>-5.1954924447389139</v>
      </c>
      <c r="Z23825">
        <v>-12.921612479587321</v>
      </c>
      <c r="AA23825">
        <v>-5.4513606897118922</v>
      </c>
      <c r="AB23825">
        <v>-3.6629331605701032</v>
      </c>
      <c r="AC23825">
        <v>1.901882354947571</v>
      </c>
      <c r="AD23825">
        <v>-0.70194380474147833</v>
      </c>
      <c r="AE23825">
        <v>-0.55291786209665794</v>
      </c>
      <c r="AF23825">
        <v>-1.5541369562634191</v>
      </c>
      <c r="AG23825">
        <v>-0.57500817467479592</v>
      </c>
      <c r="AH23825">
        <v>-0.50156399204832613</v>
      </c>
      <c r="AI23825">
        <v>-5.269114442320566</v>
      </c>
      <c r="AJ23825">
        <v>-2.736047973753009</v>
      </c>
      <c r="AK23825">
        <v>0.76479014406529711</v>
      </c>
      <c r="AL23825">
        <v>-3.0157086809120441</v>
      </c>
      <c r="AM23825">
        <v>-2.9447465728975279</v>
      </c>
      <c r="AN23825">
        <v>7.4916110679085213</v>
      </c>
      <c r="AO23825">
        <v>0.117584052871389</v>
      </c>
      <c r="AP23825">
        <v>7.6639876013431918</v>
      </c>
      <c r="AQ23825">
        <v>-1.0667667810160599</v>
      </c>
      <c r="AR23825">
        <v>-3.101911517667777</v>
      </c>
      <c r="AS23825">
        <v>-1.9429322004296481</v>
      </c>
      <c r="AT23825">
        <v>-3.0945428954497589</v>
      </c>
      <c r="AU23825">
        <v>5.8058101761972569</v>
      </c>
      <c r="AV23825">
        <v>-6.7035665354148293</v>
      </c>
      <c r="AW23825">
        <v>-4.1571321155196017E-3</v>
      </c>
    </row>
    <row r="23826" spans="1:49" x14ac:dyDescent="0.25">
      <c r="A23826" s="1">
        <v>44136</v>
      </c>
      <c r="B23826">
        <v>2011</v>
      </c>
      <c r="C23826">
        <v>360</v>
      </c>
      <c r="D23826">
        <v>19.487946599427559</v>
      </c>
      <c r="E23826">
        <v>32.287738870482293</v>
      </c>
      <c r="F23826">
        <v>11.91404412677306</v>
      </c>
      <c r="G23826">
        <v>30.888593711795821</v>
      </c>
      <c r="H23826">
        <v>25.75721049126722</v>
      </c>
      <c r="I23826">
        <v>29.553054777300591</v>
      </c>
      <c r="J23826">
        <v>16.513014500556292</v>
      </c>
      <c r="K23826">
        <v>15.453267750123009</v>
      </c>
      <c r="L23826">
        <v>24.024691841162181</v>
      </c>
      <c r="M23826">
        <v>18.774841323017991</v>
      </c>
      <c r="N23826">
        <v>19.64491454638841</v>
      </c>
      <c r="O23826">
        <v>33.463920059652423</v>
      </c>
      <c r="P23826">
        <v>24.290187497688919</v>
      </c>
      <c r="Q23826">
        <v>20.382686861759499</v>
      </c>
      <c r="R23826">
        <v>18.887770546996268</v>
      </c>
      <c r="S23826">
        <v>12.30079552091019</v>
      </c>
      <c r="T23826">
        <v>18.355330280079698</v>
      </c>
      <c r="U23826">
        <v>34.867028131242563</v>
      </c>
      <c r="V23826">
        <v>14.88458150436476</v>
      </c>
      <c r="W23826">
        <v>15.211005432835179</v>
      </c>
      <c r="X23826">
        <v>11.617064472226479</v>
      </c>
      <c r="Y23826">
        <v>25.53520309631903</v>
      </c>
      <c r="Z23826">
        <v>26.42337460661615</v>
      </c>
      <c r="AA23826">
        <v>19.26723059244717</v>
      </c>
      <c r="AB23826">
        <v>16.267775584595618</v>
      </c>
      <c r="AC23826">
        <v>22.863272882829879</v>
      </c>
      <c r="AD23826">
        <v>12.92571119960102</v>
      </c>
      <c r="AE23826">
        <v>23.069711242524701</v>
      </c>
      <c r="AF23826">
        <v>23.156409630985038</v>
      </c>
      <c r="AG23826">
        <v>17.023954401891171</v>
      </c>
      <c r="AH23826">
        <v>12.041616943943151</v>
      </c>
      <c r="AI23826">
        <v>11.94351517299042</v>
      </c>
      <c r="AJ23826">
        <v>27.539630910038639</v>
      </c>
      <c r="AK23826">
        <v>10.96147359070685</v>
      </c>
      <c r="AL23826">
        <v>13.93695211554977</v>
      </c>
      <c r="AM23826">
        <v>26.366318138754139</v>
      </c>
      <c r="AN23826">
        <v>9.8969431110187642</v>
      </c>
      <c r="AO23826">
        <v>13.00999193740409</v>
      </c>
      <c r="AP23826">
        <v>-0.37863437285633461</v>
      </c>
      <c r="AQ23826">
        <v>6.799325760777819</v>
      </c>
      <c r="AR23826">
        <v>21.514746446241269</v>
      </c>
      <c r="AS23826">
        <v>9.656536676720485</v>
      </c>
      <c r="AT23826">
        <v>6.1031425863248279</v>
      </c>
      <c r="AU23826">
        <v>15.905289852247661</v>
      </c>
      <c r="AV23826">
        <v>5.2926132417232994</v>
      </c>
      <c r="AW23826">
        <v>2.1295212796561769E-2</v>
      </c>
    </row>
    <row r="23827" spans="1:49" x14ac:dyDescent="0.25">
      <c r="A23827" s="1">
        <v>44166</v>
      </c>
      <c r="B23827">
        <v>2011</v>
      </c>
      <c r="C23827">
        <v>360</v>
      </c>
      <c r="D23827">
        <v>9.2721282103769731</v>
      </c>
      <c r="E23827">
        <v>6.1781610170938306</v>
      </c>
      <c r="F23827">
        <v>10.54983326125838</v>
      </c>
      <c r="G23827">
        <v>11.86491131288145</v>
      </c>
      <c r="H23827">
        <v>5.7242404043704509</v>
      </c>
      <c r="I23827">
        <v>7.091121020001756</v>
      </c>
      <c r="J23827">
        <v>9.8671299120547395</v>
      </c>
      <c r="K23827">
        <v>14.225620611675049</v>
      </c>
      <c r="L23827">
        <v>9.1213056794249958</v>
      </c>
      <c r="M23827">
        <v>5.9587976955120636</v>
      </c>
      <c r="N23827">
        <v>9.542553883828564</v>
      </c>
      <c r="O23827">
        <v>6.8521272789346943</v>
      </c>
      <c r="P23827">
        <v>15.600089367865429</v>
      </c>
      <c r="Q23827">
        <v>20.670093704202451</v>
      </c>
      <c r="R23827">
        <v>6.5860948995370316</v>
      </c>
      <c r="S23827">
        <v>6.9870080601151408</v>
      </c>
      <c r="T23827">
        <v>9.5610124635128191</v>
      </c>
      <c r="U23827">
        <v>16.216600688114919</v>
      </c>
      <c r="V23827">
        <v>7.5865000811728311</v>
      </c>
      <c r="W23827">
        <v>3.1483107813898852</v>
      </c>
      <c r="X23827">
        <v>8.3547451815505713</v>
      </c>
      <c r="Y23827">
        <v>6.2788027342375319</v>
      </c>
      <c r="Z23827">
        <v>24.347692993875111</v>
      </c>
      <c r="AA23827">
        <v>8.9481103790646443</v>
      </c>
      <c r="AB23827">
        <v>7.0503647497400346</v>
      </c>
      <c r="AC23827">
        <v>10.061514343235061</v>
      </c>
      <c r="AD23827">
        <v>13.5413312345144</v>
      </c>
      <c r="AE23827">
        <v>11.45163490683745</v>
      </c>
      <c r="AF23827">
        <v>28.92985268525921</v>
      </c>
      <c r="AG23827">
        <v>16.167976918486261</v>
      </c>
      <c r="AH23827">
        <v>12.37701000216223</v>
      </c>
      <c r="AI23827">
        <v>14.52395655307823</v>
      </c>
      <c r="AJ23827">
        <v>6.2579145203161213</v>
      </c>
      <c r="AK23827">
        <v>13.83891875613921</v>
      </c>
      <c r="AL23827">
        <v>7.5635243915267214</v>
      </c>
      <c r="AM23827">
        <v>17.411745142450648</v>
      </c>
      <c r="AN23827">
        <v>8.719520907795264</v>
      </c>
      <c r="AO23827">
        <v>13.452583419146681</v>
      </c>
      <c r="AP23827">
        <v>4.2008422280988889</v>
      </c>
      <c r="AQ23827">
        <v>7.2913374234907957</v>
      </c>
      <c r="AR23827">
        <v>6.0569841456833862</v>
      </c>
      <c r="AS23827">
        <v>7.5445188706487309</v>
      </c>
      <c r="AT23827">
        <v>4.5976679404179164</v>
      </c>
      <c r="AU23827">
        <v>9.4048609464714161</v>
      </c>
      <c r="AV23827">
        <v>1.657098829663517</v>
      </c>
      <c r="AW23827">
        <v>3.3116149571087002E-2</v>
      </c>
    </row>
    <row r="23828" spans="1:49" x14ac:dyDescent="0.25">
      <c r="A23828" s="1">
        <v>44197</v>
      </c>
      <c r="B23828">
        <v>2011</v>
      </c>
      <c r="C23828">
        <v>360</v>
      </c>
      <c r="D23828">
        <v>2.2096731791330981</v>
      </c>
      <c r="E23828">
        <v>-5.9447358104067654</v>
      </c>
      <c r="F23828">
        <v>-5.1543997692091281</v>
      </c>
      <c r="G23828">
        <v>-3.0041894617557241</v>
      </c>
      <c r="H23828">
        <v>-3.8015641785516752</v>
      </c>
      <c r="I23828">
        <v>-5.2682829473577497</v>
      </c>
      <c r="J23828">
        <v>0.94648143020248376</v>
      </c>
      <c r="K23828">
        <v>-3.3950089358445679</v>
      </c>
      <c r="L23828">
        <v>-1.396677433127691</v>
      </c>
      <c r="M23828">
        <v>0.49540546080046882</v>
      </c>
      <c r="N23828">
        <v>-3.2783680146469258</v>
      </c>
      <c r="O23828">
        <v>-10.47079488459798</v>
      </c>
      <c r="P23828">
        <v>0.37009951559636711</v>
      </c>
      <c r="Q23828">
        <v>-0.1438791717837451</v>
      </c>
      <c r="R23828">
        <v>0.72117812541954152</v>
      </c>
      <c r="S23828">
        <v>-5.0809890643106037</v>
      </c>
      <c r="T23828">
        <v>-1.430960980718132</v>
      </c>
      <c r="U23828">
        <v>0.76077624969259627</v>
      </c>
      <c r="V23828">
        <v>-2.4578104492447679</v>
      </c>
      <c r="W23828">
        <v>-0.1896384151829911</v>
      </c>
      <c r="X23828">
        <v>-3.490266278924437</v>
      </c>
      <c r="Y23828">
        <v>-4.4830396816964218</v>
      </c>
      <c r="Z23828">
        <v>-4.5001726487383316</v>
      </c>
      <c r="AA23828">
        <v>-1.7080171334552749</v>
      </c>
      <c r="AB23828">
        <v>-2.4659633667522001</v>
      </c>
      <c r="AC23828">
        <v>-5.6444353235045259</v>
      </c>
      <c r="AD23828">
        <v>-13.34697391057068</v>
      </c>
      <c r="AE23828">
        <v>-7.8637458913530462</v>
      </c>
      <c r="AF23828">
        <v>-15.25965177421809</v>
      </c>
      <c r="AG23828">
        <v>-1.4394216242397011</v>
      </c>
      <c r="AH23828">
        <v>0.16254702012215019</v>
      </c>
      <c r="AI23828">
        <v>0.8006808337652771</v>
      </c>
      <c r="AJ23828">
        <v>-1.3921908935254359</v>
      </c>
      <c r="AK23828">
        <v>-3.7606511862166241</v>
      </c>
      <c r="AL23828">
        <v>-2.386402146996081</v>
      </c>
      <c r="AM23828">
        <v>-9.1803224041686509</v>
      </c>
      <c r="AN23828">
        <v>-9.3131342137761521</v>
      </c>
      <c r="AO23828">
        <v>1.2013281980524979</v>
      </c>
      <c r="AP23828">
        <v>9.2015292561448589</v>
      </c>
      <c r="AQ23828">
        <v>3.1746960746055648</v>
      </c>
      <c r="AR23828">
        <v>-0.5243241631621598</v>
      </c>
      <c r="AS23828">
        <v>-5.5294526001248396</v>
      </c>
      <c r="AT23828">
        <v>-0.41905699413590242</v>
      </c>
      <c r="AU23828">
        <v>-4.3426254089150902</v>
      </c>
      <c r="AV23828">
        <v>6.0384231458650683</v>
      </c>
      <c r="AW23828">
        <v>-1.464104831673629E-2</v>
      </c>
    </row>
    <row r="23829" spans="1:49" x14ac:dyDescent="0.25">
      <c r="A23829" s="1">
        <v>44228</v>
      </c>
      <c r="B23829">
        <v>2011</v>
      </c>
      <c r="C23829">
        <v>360</v>
      </c>
      <c r="D23829">
        <v>-4.227893512586256</v>
      </c>
      <c r="E23829">
        <v>4.6300598539080307</v>
      </c>
      <c r="F23829">
        <v>-0.80763419187771524</v>
      </c>
      <c r="G23829">
        <v>-3.145169438482498</v>
      </c>
      <c r="H23829">
        <v>-1.655983979386688</v>
      </c>
      <c r="I23829">
        <v>5.1007644574491362</v>
      </c>
      <c r="J23829">
        <v>3.2397117606037811</v>
      </c>
      <c r="K23829">
        <v>-4.4625491564860074</v>
      </c>
      <c r="L23829">
        <v>3.8317043821498591</v>
      </c>
      <c r="M23829">
        <v>-1.788026377093155</v>
      </c>
      <c r="N23829">
        <v>1.4952208720247611</v>
      </c>
      <c r="O23829">
        <v>6.5266817251825371</v>
      </c>
      <c r="P23829">
        <v>2.635807566889103</v>
      </c>
      <c r="Q23829">
        <v>-0.35105477097234772</v>
      </c>
      <c r="R23829">
        <v>2.2475548722704191</v>
      </c>
      <c r="S23829">
        <v>7.9343913419815948E-2</v>
      </c>
      <c r="T23829">
        <v>2.0821970906588221</v>
      </c>
      <c r="U23829">
        <v>3.5233290399568911</v>
      </c>
      <c r="V23829">
        <v>0.94493421970109903</v>
      </c>
      <c r="W23829">
        <v>-11.217715184136351</v>
      </c>
      <c r="X23829">
        <v>-2.8730926721588168</v>
      </c>
      <c r="Y23829">
        <v>4.3862776238946521</v>
      </c>
      <c r="Z23829">
        <v>-2.999417891709089</v>
      </c>
      <c r="AA23829">
        <v>3.011942106993581</v>
      </c>
      <c r="AB23829">
        <v>5.0139873931341672</v>
      </c>
      <c r="AC23829">
        <v>-0.14661681353251849</v>
      </c>
      <c r="AD23829">
        <v>10.382665171298379</v>
      </c>
      <c r="AE23829">
        <v>6.6848359492238894</v>
      </c>
      <c r="AF23829">
        <v>1.2104383338977569</v>
      </c>
      <c r="AG23829">
        <v>7.3481989922088431</v>
      </c>
      <c r="AH23829">
        <v>-0.73586971471402141</v>
      </c>
      <c r="AI23829">
        <v>13.8132597881552</v>
      </c>
      <c r="AJ23829">
        <v>1.255040319831235</v>
      </c>
      <c r="AK23829">
        <v>4.6707826062361013</v>
      </c>
      <c r="AL23829">
        <v>2.029431890687095</v>
      </c>
      <c r="AM23829">
        <v>-6.8436872305732264</v>
      </c>
      <c r="AN23829">
        <v>1.313336430166778</v>
      </c>
      <c r="AO23829">
        <v>2.3329515275040791</v>
      </c>
      <c r="AP23829">
        <v>-4.774211045511489</v>
      </c>
      <c r="AQ23829">
        <v>-6.3435907567743532</v>
      </c>
      <c r="AR23829">
        <v>2.076974830609601</v>
      </c>
      <c r="AS23829">
        <v>-0.37075150295445841</v>
      </c>
      <c r="AT23829">
        <v>-3.437539150835089</v>
      </c>
      <c r="AU23829">
        <v>1.857255205066632</v>
      </c>
      <c r="AV23829">
        <v>-2.0186320947930829</v>
      </c>
      <c r="AW23829">
        <v>-5.6219676798848761E-3</v>
      </c>
    </row>
    <row r="23830" spans="1:49" x14ac:dyDescent="0.25">
      <c r="A23830" s="1">
        <v>44256</v>
      </c>
      <c r="B23830">
        <v>2011</v>
      </c>
      <c r="C23830">
        <v>360</v>
      </c>
      <c r="D23830">
        <v>1.3405983937322841</v>
      </c>
      <c r="E23830">
        <v>-3.2168925209173689</v>
      </c>
      <c r="F23830">
        <v>-2.5321970665829752</v>
      </c>
      <c r="G23830">
        <v>-7.123169904209858</v>
      </c>
      <c r="H23830">
        <v>-2.8221422939368361</v>
      </c>
      <c r="I23830">
        <v>0.82300632218164083</v>
      </c>
      <c r="J23830">
        <v>0.65537328991780441</v>
      </c>
      <c r="K23830">
        <v>-2.1684947353110329</v>
      </c>
      <c r="L23830">
        <v>2.557657172643335</v>
      </c>
      <c r="M23830">
        <v>-5.2598855985877773</v>
      </c>
      <c r="N23830">
        <v>0.21799733285321479</v>
      </c>
      <c r="O23830">
        <v>0.3913806491562255</v>
      </c>
      <c r="P23830">
        <v>-3.3802302518928351</v>
      </c>
      <c r="Q23830">
        <v>-3.468252714432396</v>
      </c>
      <c r="R23830">
        <v>2.1172730291125759</v>
      </c>
      <c r="S23830">
        <v>4.7463257838693318</v>
      </c>
      <c r="T23830">
        <v>-3.029537230061297</v>
      </c>
      <c r="U23830">
        <v>-1.1798696278545571</v>
      </c>
      <c r="V23830">
        <v>-2.5728717751840819</v>
      </c>
      <c r="W23830">
        <v>-4.7717037338728341</v>
      </c>
      <c r="X23830">
        <v>-0.97163091840668514</v>
      </c>
      <c r="Y23830">
        <v>-1.1480489913350269</v>
      </c>
      <c r="Z23830">
        <v>-18.7204223820514</v>
      </c>
      <c r="AA23830">
        <v>-1.0688626587035619</v>
      </c>
      <c r="AB23830">
        <v>1.1124417015546451</v>
      </c>
      <c r="AC23830">
        <v>4.3441788415775404</v>
      </c>
      <c r="AD23830">
        <v>-7.2674874412444908</v>
      </c>
      <c r="AE23830">
        <v>-14.21587407188899</v>
      </c>
      <c r="AF23830">
        <v>-8.9560464848084784</v>
      </c>
      <c r="AG23830">
        <v>4.375919181561394</v>
      </c>
      <c r="AH23830">
        <v>-5.4293971672380366</v>
      </c>
      <c r="AI23830">
        <v>3.1668675237396031</v>
      </c>
      <c r="AJ23830">
        <v>-1.360171454083636</v>
      </c>
      <c r="AK23830">
        <v>-1.516001780222531</v>
      </c>
      <c r="AL23830">
        <v>-9.8044096819838167E-2</v>
      </c>
      <c r="AM23830">
        <v>0.41340636923845597</v>
      </c>
      <c r="AN23830">
        <v>-8.021814231122093</v>
      </c>
      <c r="AO23830">
        <v>2.2757818730311459</v>
      </c>
      <c r="AP23830">
        <v>-11.91138747394427</v>
      </c>
      <c r="AQ23830">
        <v>-1.69286068976473</v>
      </c>
      <c r="AR23830">
        <v>1.1439423427623161</v>
      </c>
      <c r="AS23830">
        <v>-5.6024800077597803</v>
      </c>
      <c r="AT23830">
        <v>0.42503443357024828</v>
      </c>
      <c r="AU23830">
        <v>-11.14938690408035</v>
      </c>
      <c r="AV23830">
        <v>-12.838040050034721</v>
      </c>
      <c r="AW23830">
        <v>-3.7156240812174057E-2</v>
      </c>
    </row>
    <row r="23831" spans="1:49" x14ac:dyDescent="0.25">
      <c r="A23831" s="1">
        <v>44287</v>
      </c>
      <c r="B23831">
        <v>2011</v>
      </c>
      <c r="C23831">
        <v>360</v>
      </c>
      <c r="D23831">
        <v>6.6122370724308377</v>
      </c>
      <c r="E23831">
        <v>8.0063613197507433</v>
      </c>
      <c r="F23831">
        <v>9.4724473399691931</v>
      </c>
      <c r="G23831">
        <v>11.982016624228111</v>
      </c>
      <c r="H23831">
        <v>9.5229931015481171</v>
      </c>
      <c r="I23831">
        <v>2.9211794228620751</v>
      </c>
      <c r="J23831">
        <v>7.7735612723078829</v>
      </c>
      <c r="K23831">
        <v>4.3075184612667572</v>
      </c>
      <c r="L23831">
        <v>6.2292050626763018</v>
      </c>
      <c r="M23831">
        <v>9.4928888703045722</v>
      </c>
      <c r="N23831">
        <v>6.0470325097638611</v>
      </c>
      <c r="O23831">
        <v>9.8041351299381851</v>
      </c>
      <c r="P23831">
        <v>8.2619498450119409</v>
      </c>
      <c r="Q23831">
        <v>5.4184191022585093</v>
      </c>
      <c r="R23831">
        <v>6.8429724807369974</v>
      </c>
      <c r="S23831">
        <v>3.355181373778815</v>
      </c>
      <c r="T23831">
        <v>7.4404773254479029</v>
      </c>
      <c r="U23831">
        <v>6.5875904594351997</v>
      </c>
      <c r="V23831">
        <v>0.8303845044394853</v>
      </c>
      <c r="W23831">
        <v>6.3123375741183763</v>
      </c>
      <c r="X23831">
        <v>7.0198996873042994</v>
      </c>
      <c r="Y23831">
        <v>8.766130388104143</v>
      </c>
      <c r="Z23831">
        <v>4.0145900606944229</v>
      </c>
      <c r="AA23831">
        <v>6.8776211274161891</v>
      </c>
      <c r="AB23831">
        <v>6.9687000518378284</v>
      </c>
      <c r="AC23831">
        <v>5.3436704849539218</v>
      </c>
      <c r="AD23831">
        <v>10.04407052446537</v>
      </c>
      <c r="AE23831">
        <v>-4.1462805787516483</v>
      </c>
      <c r="AF23831">
        <v>-4.7276079235085149</v>
      </c>
      <c r="AG23831">
        <v>-6.9170713348499779</v>
      </c>
      <c r="AH23831">
        <v>8.8601786649572301</v>
      </c>
      <c r="AI23831">
        <v>18.007497048328919</v>
      </c>
      <c r="AJ23831">
        <v>1.4225096699687081</v>
      </c>
      <c r="AK23831">
        <v>1.454890782386453</v>
      </c>
      <c r="AL23831">
        <v>7.9617964178721357</v>
      </c>
      <c r="AM23831">
        <v>8.9968873393698736</v>
      </c>
      <c r="AN23831">
        <v>2.2247938550977731</v>
      </c>
      <c r="AO23831">
        <v>2.2730875462590778</v>
      </c>
      <c r="AP23831">
        <v>4.6160204006851613</v>
      </c>
      <c r="AQ23831">
        <v>-0.36524993947750772</v>
      </c>
      <c r="AR23831">
        <v>5.6623457608104832</v>
      </c>
      <c r="AS23831">
        <v>5.9053674195602479</v>
      </c>
      <c r="AT23831">
        <v>5.7481040461477173</v>
      </c>
      <c r="AU23831">
        <v>4.3654705498677338</v>
      </c>
      <c r="AV23831">
        <v>2.9308678819583101</v>
      </c>
      <c r="AW23831">
        <v>2.3909575218802551E-2</v>
      </c>
    </row>
    <row r="23832" spans="1:49" x14ac:dyDescent="0.25">
      <c r="A23832" s="1">
        <v>44317</v>
      </c>
      <c r="B23832">
        <v>2011</v>
      </c>
      <c r="C23832">
        <v>360</v>
      </c>
      <c r="D23832">
        <v>7.0823305332171849</v>
      </c>
      <c r="E23832">
        <v>7.5926376042697594</v>
      </c>
      <c r="F23832">
        <v>5.9566096686131331</v>
      </c>
      <c r="G23832">
        <v>15.81750808138089</v>
      </c>
      <c r="H23832">
        <v>6.4531120993805544</v>
      </c>
      <c r="I23832">
        <v>8.6062964147958887</v>
      </c>
      <c r="J23832">
        <v>4.2482723405811393</v>
      </c>
      <c r="K23832">
        <v>7.7581587140935104</v>
      </c>
      <c r="L23832">
        <v>5.4338461302982921</v>
      </c>
      <c r="M23832">
        <v>5.9251067256424816</v>
      </c>
      <c r="N23832">
        <v>5.2231911457114144</v>
      </c>
      <c r="O23832">
        <v>6.2143302139042733</v>
      </c>
      <c r="P23832">
        <v>12.67628944854526</v>
      </c>
      <c r="Q23832">
        <v>2.2781542090026359</v>
      </c>
      <c r="R23832">
        <v>5.9413630898940362</v>
      </c>
      <c r="S23832">
        <v>4.3294848895066194</v>
      </c>
      <c r="T23832">
        <v>5.1506321752292861</v>
      </c>
      <c r="U23832">
        <v>14.8992982663062</v>
      </c>
      <c r="V23832">
        <v>3.4408682461762869</v>
      </c>
      <c r="W23832">
        <v>-6.5000135132580734</v>
      </c>
      <c r="X23832">
        <v>6.9714562006357728</v>
      </c>
      <c r="Y23832">
        <v>6.9642474920023956</v>
      </c>
      <c r="Z23832">
        <v>3.8403152328879031</v>
      </c>
      <c r="AA23832">
        <v>5.934075843688924</v>
      </c>
      <c r="AB23832">
        <v>7.4315894542186678</v>
      </c>
      <c r="AC23832">
        <v>10.14654641255524</v>
      </c>
      <c r="AD23832">
        <v>0.34692555331927721</v>
      </c>
      <c r="AE23832">
        <v>12.58544432978395</v>
      </c>
      <c r="AF23832">
        <v>0.64248810841405213</v>
      </c>
      <c r="AG23832">
        <v>-1.5374878591640879</v>
      </c>
      <c r="AH23832">
        <v>-0.64649650534772674</v>
      </c>
      <c r="AI23832">
        <v>10.52164755252843</v>
      </c>
      <c r="AJ23832">
        <v>1.2839207337463019</v>
      </c>
      <c r="AK23832">
        <v>10.717615252650759</v>
      </c>
      <c r="AL23832">
        <v>2.3318370766737928</v>
      </c>
      <c r="AM23832">
        <v>11.65761777428378</v>
      </c>
      <c r="AN23832">
        <v>7.5752846220192414</v>
      </c>
      <c r="AO23832">
        <v>9.1344665951356152</v>
      </c>
      <c r="AP23832">
        <v>1.6291891027941929E-2</v>
      </c>
      <c r="AQ23832">
        <v>8.0068582718903158</v>
      </c>
      <c r="AR23832">
        <v>1.7802810517142831</v>
      </c>
      <c r="AS23832">
        <v>-8.2361240816941628E-2</v>
      </c>
      <c r="AT23832">
        <v>0.15412988168217459</v>
      </c>
      <c r="AU23832">
        <v>2.4818091517738949</v>
      </c>
      <c r="AV23832">
        <v>-4.1798207499238584</v>
      </c>
      <c r="AW23832">
        <v>1.8435201308390829E-2</v>
      </c>
    </row>
    <row r="23833" spans="1:49" x14ac:dyDescent="0.25">
      <c r="A23833" s="1">
        <v>44348</v>
      </c>
      <c r="B23833">
        <v>2011</v>
      </c>
      <c r="C23833">
        <v>360</v>
      </c>
      <c r="D23833">
        <v>-3.4107073219775241</v>
      </c>
      <c r="E23833">
        <v>-8.4156866262595447</v>
      </c>
      <c r="F23833">
        <v>-1.543694946702767</v>
      </c>
      <c r="G23833">
        <v>-7.5782791837743506</v>
      </c>
      <c r="H23833">
        <v>-5.0172199416076984</v>
      </c>
      <c r="I23833">
        <v>-6.1024043567933788</v>
      </c>
      <c r="J23833">
        <v>-3.492489952141475</v>
      </c>
      <c r="K23833">
        <v>-10.18431389174369</v>
      </c>
      <c r="L23833">
        <v>-5.1412876995552859</v>
      </c>
      <c r="M23833">
        <v>-3.1295110538744559</v>
      </c>
      <c r="N23833">
        <v>-4.8540219109328708</v>
      </c>
      <c r="O23833">
        <v>-6.2782733386508198</v>
      </c>
      <c r="P23833">
        <v>-5.1834498624093506</v>
      </c>
      <c r="Q23833">
        <v>-1.7952817701144761</v>
      </c>
      <c r="R23833">
        <v>-5.2326483644385409</v>
      </c>
      <c r="S23833">
        <v>-4.0335972069588388</v>
      </c>
      <c r="T23833">
        <v>-4.4573556144772652</v>
      </c>
      <c r="U23833">
        <v>-7.7233330736267591</v>
      </c>
      <c r="V23833">
        <v>-3.4397048253372091</v>
      </c>
      <c r="W23833">
        <v>-3.5751960730845078</v>
      </c>
      <c r="X23833">
        <v>-1.2054915411385041</v>
      </c>
      <c r="Y23833">
        <v>-4.9314522260452627</v>
      </c>
      <c r="Z23833">
        <v>-6.7481997944524146</v>
      </c>
      <c r="AA23833">
        <v>-5.498564457798194</v>
      </c>
      <c r="AB23833">
        <v>-3.155842451297453</v>
      </c>
      <c r="AC23833">
        <v>-4.9495151367760624</v>
      </c>
      <c r="AD23833">
        <v>-3.2767420095231592</v>
      </c>
      <c r="AE23833">
        <v>-14.655903808795591</v>
      </c>
      <c r="AF23833">
        <v>2.2744542868033508</v>
      </c>
      <c r="AG23833">
        <v>-4.9534636653070008</v>
      </c>
      <c r="AH23833">
        <v>-1.8727891864880659</v>
      </c>
      <c r="AI23833">
        <v>2.6826424407226712</v>
      </c>
      <c r="AJ23833">
        <v>-6.4283472053310202</v>
      </c>
      <c r="AK23833">
        <v>-3.8191351727685401</v>
      </c>
      <c r="AL23833">
        <v>-0.48087642623221288</v>
      </c>
      <c r="AM23833">
        <v>1.983230218343035</v>
      </c>
      <c r="AN23833">
        <v>-1.1818594072387609</v>
      </c>
      <c r="AO23833">
        <v>-10.75989869594993</v>
      </c>
      <c r="AP23833">
        <v>-1.9748851125765969</v>
      </c>
      <c r="AQ23833">
        <v>-12.15977793818703</v>
      </c>
      <c r="AR23833">
        <v>-5.6624922431544054</v>
      </c>
      <c r="AS23833">
        <v>-6.9318251273349007</v>
      </c>
      <c r="AT23833">
        <v>-2.5618483946116428</v>
      </c>
      <c r="AU23833">
        <v>-8.305388593505791</v>
      </c>
      <c r="AV23833">
        <v>-7.0640183121155946</v>
      </c>
      <c r="AW23833">
        <v>-3.1778083675585433E-2</v>
      </c>
    </row>
    <row r="23834" spans="1:49" x14ac:dyDescent="0.25">
      <c r="A23834" s="1">
        <v>44378</v>
      </c>
      <c r="B23834">
        <v>2011</v>
      </c>
      <c r="C23834">
        <v>360</v>
      </c>
      <c r="D23834">
        <v>1.5842025776876769</v>
      </c>
      <c r="E23834">
        <v>-1.4476710187579349</v>
      </c>
      <c r="F23834">
        <v>5.1893308789377368</v>
      </c>
      <c r="G23834">
        <v>1.711778347024917</v>
      </c>
      <c r="H23834">
        <v>-1.65280620430972</v>
      </c>
      <c r="I23834">
        <v>1.1553262095454599</v>
      </c>
      <c r="J23834">
        <v>4.9193925590845122</v>
      </c>
      <c r="K23834">
        <v>-0.42461054762333861</v>
      </c>
      <c r="L23834">
        <v>-1.5159923392799151</v>
      </c>
      <c r="M23834">
        <v>6.2777457419951332</v>
      </c>
      <c r="N23834">
        <v>0.45005491734768638</v>
      </c>
      <c r="O23834">
        <v>0.1099274230037528</v>
      </c>
      <c r="P23834">
        <v>4.2817182481518454</v>
      </c>
      <c r="Q23834">
        <v>-5.3328352442499778</v>
      </c>
      <c r="R23834">
        <v>5.1845327162689969</v>
      </c>
      <c r="S23834">
        <v>2.0990816249458759</v>
      </c>
      <c r="T23834">
        <v>-0.99443441125359744</v>
      </c>
      <c r="U23834">
        <v>2.7132330916802778</v>
      </c>
      <c r="V23834">
        <v>-0.94094410457596922</v>
      </c>
      <c r="W23834">
        <v>-0.19367394655922521</v>
      </c>
      <c r="X23834">
        <v>3.7056867697602192</v>
      </c>
      <c r="Y23834">
        <v>2.0470280510568539</v>
      </c>
      <c r="Z23834">
        <v>6.9897115325544101</v>
      </c>
      <c r="AA23834">
        <v>1.2410240531586241</v>
      </c>
      <c r="AB23834">
        <v>0.26610423248980553</v>
      </c>
      <c r="AC23834">
        <v>2.6540117845666789</v>
      </c>
      <c r="AD23834">
        <v>6.7653327950498721</v>
      </c>
      <c r="AE23834">
        <v>-8.798589237185972</v>
      </c>
      <c r="AF23834">
        <v>-3.0037337470141701</v>
      </c>
      <c r="AG23834">
        <v>-5.5213664178034421</v>
      </c>
      <c r="AH23834">
        <v>5.2253810842134651</v>
      </c>
      <c r="AI23834">
        <v>5.2797939408510963E-2</v>
      </c>
      <c r="AJ23834">
        <v>-6.5985974009819648</v>
      </c>
      <c r="AK23834">
        <v>1.2709301996491009</v>
      </c>
      <c r="AL23834">
        <v>2.7004600263718088</v>
      </c>
      <c r="AM23834">
        <v>-5.8006075781809718</v>
      </c>
      <c r="AN23834">
        <v>-11.379945741282089</v>
      </c>
      <c r="AO23834">
        <v>-1.378466687673974</v>
      </c>
      <c r="AP23834">
        <v>-17.38314403932322</v>
      </c>
      <c r="AQ23834">
        <v>-0.1724620564561907</v>
      </c>
      <c r="AR23834">
        <v>1.679983811824171</v>
      </c>
      <c r="AS23834">
        <v>-3.6830973106744551</v>
      </c>
      <c r="AT23834">
        <v>1.0162868496514039</v>
      </c>
      <c r="AU23834">
        <v>-0.85887336282480797</v>
      </c>
      <c r="AV23834">
        <v>7.3866641838750136</v>
      </c>
      <c r="AW23834">
        <v>3.3240784821997331E-3</v>
      </c>
    </row>
    <row r="23835" spans="1:49" x14ac:dyDescent="0.25">
      <c r="A23835" s="1">
        <v>44409</v>
      </c>
      <c r="B23835">
        <v>2011</v>
      </c>
      <c r="C23835">
        <v>360</v>
      </c>
      <c r="D23835">
        <v>2.9482104190806209</v>
      </c>
      <c r="E23835">
        <v>0.68006057911265128</v>
      </c>
      <c r="F23835">
        <v>2.7832647835579261</v>
      </c>
      <c r="G23835">
        <v>4.610610803963433</v>
      </c>
      <c r="H23835">
        <v>-0.12093994665903771</v>
      </c>
      <c r="I23835">
        <v>0.38476143667274249</v>
      </c>
      <c r="J23835">
        <v>5.9036818351387632</v>
      </c>
      <c r="K23835">
        <v>6.0181329588964161</v>
      </c>
      <c r="L23835">
        <v>2.0756110161725072</v>
      </c>
      <c r="M23835">
        <v>-0.53570242088740727</v>
      </c>
      <c r="N23835">
        <v>0.40726167859137519</v>
      </c>
      <c r="O23835">
        <v>4.6523549922826923</v>
      </c>
      <c r="P23835">
        <v>6.9052918704951116</v>
      </c>
      <c r="Q23835">
        <v>-2.450755312259056</v>
      </c>
      <c r="R23835">
        <v>-2.1100280158173561</v>
      </c>
      <c r="S23835">
        <v>4.9367064744299194</v>
      </c>
      <c r="T23835">
        <v>0.54859023989022315</v>
      </c>
      <c r="U23835">
        <v>4.6836460688683523</v>
      </c>
      <c r="V23835">
        <v>2.1336756984391192</v>
      </c>
      <c r="W23835">
        <v>3.432727607047958</v>
      </c>
      <c r="X23835">
        <v>0.29991122987955698</v>
      </c>
      <c r="Y23835">
        <v>-0.27293844814293422</v>
      </c>
      <c r="Z23835">
        <v>8.2057303651093871</v>
      </c>
      <c r="AA23835">
        <v>-6.644980030706682E-2</v>
      </c>
      <c r="AB23835">
        <v>-0.67537206123255977</v>
      </c>
      <c r="AC23835">
        <v>4.6225535877470358</v>
      </c>
      <c r="AD23835">
        <v>29.276380595481079</v>
      </c>
      <c r="AE23835">
        <v>-0.66822403007225084</v>
      </c>
      <c r="AF23835">
        <v>9.5370192396490907</v>
      </c>
      <c r="AG23835">
        <v>3.7613579465311631</v>
      </c>
      <c r="AH23835">
        <v>-0.15452140436719161</v>
      </c>
      <c r="AI23835">
        <v>6.5521657818332857</v>
      </c>
      <c r="AJ23835">
        <v>10.545285242650881</v>
      </c>
      <c r="AK23835">
        <v>9.940783267415231</v>
      </c>
      <c r="AL23835">
        <v>2.0093890881706988</v>
      </c>
      <c r="AM23835">
        <v>-3.1350411022972091</v>
      </c>
      <c r="AN23835">
        <v>10.438903372537769</v>
      </c>
      <c r="AO23835">
        <v>-0.12871958153246599</v>
      </c>
      <c r="AP23835">
        <v>-1.2121195174302879</v>
      </c>
      <c r="AQ23835">
        <v>-5.7894335971530602</v>
      </c>
      <c r="AR23835">
        <v>-2.090687447662865</v>
      </c>
      <c r="AS23835">
        <v>7.4148595075293144</v>
      </c>
      <c r="AT23835">
        <v>2.8973827349064059</v>
      </c>
      <c r="AU23835">
        <v>6.8489872617352399</v>
      </c>
      <c r="AV23835">
        <v>4.6070226074489851</v>
      </c>
      <c r="AW23835">
        <v>-9.109340575809588E-3</v>
      </c>
    </row>
    <row r="23836" spans="1:49" x14ac:dyDescent="0.25">
      <c r="A23836" s="1">
        <v>44440</v>
      </c>
      <c r="B23836">
        <v>2011</v>
      </c>
      <c r="C23836">
        <v>360</v>
      </c>
      <c r="D23836">
        <v>-0.75833595286328714</v>
      </c>
      <c r="E23836">
        <v>-5.2322513245311448</v>
      </c>
      <c r="F23836">
        <v>-7.7061195287720929</v>
      </c>
      <c r="G23836">
        <v>-7.2027707809018349</v>
      </c>
      <c r="H23836">
        <v>-6.6571743380789421</v>
      </c>
      <c r="I23836">
        <v>-5.1600585825019252</v>
      </c>
      <c r="J23836">
        <v>-9.5664456058517917</v>
      </c>
      <c r="K23836">
        <v>-4.5184934010884747</v>
      </c>
      <c r="L23836">
        <v>1.8260814363706861</v>
      </c>
      <c r="M23836">
        <v>-10.9315328849606</v>
      </c>
      <c r="N23836">
        <v>-7.7366637817364969</v>
      </c>
      <c r="O23836">
        <v>-5.2889177363834472</v>
      </c>
      <c r="P23836">
        <v>1.101555092665651</v>
      </c>
      <c r="Q23836">
        <v>-8.6450363472046377</v>
      </c>
      <c r="R23836">
        <v>-7.6429626463524247</v>
      </c>
      <c r="S23836">
        <v>-9.2759187323317889</v>
      </c>
      <c r="T23836">
        <v>-5.3250766692690474</v>
      </c>
      <c r="U23836">
        <v>-0.18702044741827351</v>
      </c>
      <c r="V23836">
        <v>0.55050354699646142</v>
      </c>
      <c r="W23836">
        <v>-4.0293501432009382</v>
      </c>
      <c r="X23836">
        <v>-9.6228499050527887</v>
      </c>
      <c r="Y23836">
        <v>-6.1262541901027863</v>
      </c>
      <c r="Z23836">
        <v>-14.41445653727054</v>
      </c>
      <c r="AA23836">
        <v>-4.2418090647491251</v>
      </c>
      <c r="AB23836">
        <v>-4.7501534664061591</v>
      </c>
      <c r="AC23836">
        <v>-8.1963420848266129</v>
      </c>
      <c r="AD23836">
        <v>-14.042520349125279</v>
      </c>
      <c r="AE23836">
        <v>-4.5660640062852202</v>
      </c>
      <c r="AF23836">
        <v>0.86015675148483073</v>
      </c>
      <c r="AG23836">
        <v>-8.4519799006998912</v>
      </c>
      <c r="AH23836">
        <v>-4.852329698878</v>
      </c>
      <c r="AI23836">
        <v>0.89218154765433599</v>
      </c>
      <c r="AJ23836">
        <v>-9.1615350732733418</v>
      </c>
      <c r="AK23836">
        <v>-1.643033784346271</v>
      </c>
      <c r="AL23836">
        <v>-6.8754720058412762</v>
      </c>
      <c r="AM23836">
        <v>-14.970734862817009</v>
      </c>
      <c r="AN23836">
        <v>-4.1601838790152446</v>
      </c>
      <c r="AO23836">
        <v>-6.7427350947134368</v>
      </c>
      <c r="AP23836">
        <v>-7.5540403415350958</v>
      </c>
      <c r="AQ23836">
        <v>-14.573513577913371</v>
      </c>
      <c r="AR23836">
        <v>-2.4006254899900492</v>
      </c>
      <c r="AS23836">
        <v>-5.8554233677464147</v>
      </c>
      <c r="AT23836">
        <v>0.29534845998069331</v>
      </c>
      <c r="AU23836">
        <v>-0.6328620125017892</v>
      </c>
      <c r="AV23836">
        <v>-9.8299788983925005</v>
      </c>
      <c r="AW23836">
        <v>-2.256543200808947E-2</v>
      </c>
    </row>
    <row r="23837" spans="1:49" x14ac:dyDescent="0.25">
      <c r="A23837" s="1">
        <v>44470</v>
      </c>
      <c r="B23837">
        <v>2011</v>
      </c>
      <c r="C23837">
        <v>360</v>
      </c>
      <c r="D23837">
        <v>-0.97468525893391611</v>
      </c>
      <c r="E23837">
        <v>3.8225436996657258</v>
      </c>
      <c r="F23837">
        <v>6.6100534451109638</v>
      </c>
      <c r="G23837">
        <v>4.0890888966185424</v>
      </c>
      <c r="H23837">
        <v>3.0258053686152309</v>
      </c>
      <c r="I23837">
        <v>5.1961375419276044</v>
      </c>
      <c r="J23837">
        <v>6.627680745851694</v>
      </c>
      <c r="K23837">
        <v>6.6237856533211348</v>
      </c>
      <c r="L23837">
        <v>3.4426228779017349</v>
      </c>
      <c r="M23837">
        <v>1.0043858795059759</v>
      </c>
      <c r="N23837">
        <v>2.0228367606631492</v>
      </c>
      <c r="O23837">
        <v>-0.79418188115530919</v>
      </c>
      <c r="P23837">
        <v>-1.139210891311671</v>
      </c>
      <c r="Q23837">
        <v>-2.4269230610446391</v>
      </c>
      <c r="R23837">
        <v>5.7223146778208278</v>
      </c>
      <c r="S23837">
        <v>1.2859134160574599</v>
      </c>
      <c r="T23837">
        <v>3.78686289822654</v>
      </c>
      <c r="U23837">
        <v>1.0221240343274649</v>
      </c>
      <c r="V23837">
        <v>-3.4876066958104861</v>
      </c>
      <c r="W23837">
        <v>1.873603321950879</v>
      </c>
      <c r="X23837">
        <v>6.107166038582057</v>
      </c>
      <c r="Y23837">
        <v>4.3200596534495714</v>
      </c>
      <c r="Z23837">
        <v>-0.44422059299076277</v>
      </c>
      <c r="AA23837">
        <v>3.8774184592825112</v>
      </c>
      <c r="AB23837">
        <v>7.5338243705085572</v>
      </c>
      <c r="AC23837">
        <v>-0.29937558885000382</v>
      </c>
      <c r="AD23837">
        <v>10.62713701489182</v>
      </c>
      <c r="AE23837">
        <v>13.21775596883414</v>
      </c>
      <c r="AF23837">
        <v>2.6202110274979868</v>
      </c>
      <c r="AG23837">
        <v>-6.4483011580183653</v>
      </c>
      <c r="AH23837">
        <v>4.9947236311380649</v>
      </c>
      <c r="AI23837">
        <v>24.555487262721591</v>
      </c>
      <c r="AJ23837">
        <v>2.8388197301205231</v>
      </c>
      <c r="AK23837">
        <v>-0.89651645435915306</v>
      </c>
      <c r="AL23837">
        <v>6.8363936411143023</v>
      </c>
      <c r="AM23837">
        <v>-9.151896977097195</v>
      </c>
      <c r="AN23837">
        <v>3.201623753157357</v>
      </c>
      <c r="AO23837">
        <v>-0.20405413643329601</v>
      </c>
      <c r="AP23837">
        <v>4.1706704592639374</v>
      </c>
      <c r="AQ23837">
        <v>9.6075552775459769</v>
      </c>
      <c r="AR23837">
        <v>4.0785302459753314</v>
      </c>
      <c r="AS23837">
        <v>2.3732583404488361</v>
      </c>
      <c r="AT23837">
        <v>4.0184477790582873</v>
      </c>
      <c r="AU23837">
        <v>7.3063375030752553</v>
      </c>
      <c r="AV23837">
        <v>15.02680317775131</v>
      </c>
      <c r="AW23837">
        <v>-1.282468293163475E-3</v>
      </c>
    </row>
    <row r="23838" spans="1:49" x14ac:dyDescent="0.25">
      <c r="A23838" s="1">
        <v>44501</v>
      </c>
      <c r="B23838">
        <v>2011</v>
      </c>
      <c r="C23838">
        <v>360</v>
      </c>
      <c r="D23838">
        <v>-9.7300451075289391</v>
      </c>
      <c r="E23838">
        <v>-12.38276750206864</v>
      </c>
      <c r="F23838">
        <v>-7.7527501862517774</v>
      </c>
      <c r="G23838">
        <v>-13.291976199454471</v>
      </c>
      <c r="H23838">
        <v>-8.7319349052458524</v>
      </c>
      <c r="I23838">
        <v>-8.0684157550769413</v>
      </c>
      <c r="J23838">
        <v>-7.562892911388774</v>
      </c>
      <c r="K23838">
        <v>-7.8283142234099268</v>
      </c>
      <c r="L23838">
        <v>-10.11170035050494</v>
      </c>
      <c r="M23838">
        <v>-6.742163368680087</v>
      </c>
      <c r="N23838">
        <v>-8.2510830169072573</v>
      </c>
      <c r="O23838">
        <v>-8.3799052525511346</v>
      </c>
      <c r="P23838">
        <v>-1.2809143602309889</v>
      </c>
      <c r="Q23838">
        <v>-6.3328451190897699</v>
      </c>
      <c r="R23838">
        <v>-7.6426755896472187</v>
      </c>
      <c r="S23838">
        <v>-10.947700747706801</v>
      </c>
      <c r="T23838">
        <v>-8.2432570053772807</v>
      </c>
      <c r="U23838">
        <v>-4.5940507182570594</v>
      </c>
      <c r="V23838">
        <v>-4.2616051141592948</v>
      </c>
      <c r="W23838">
        <v>-7.6623907832894522</v>
      </c>
      <c r="X23838">
        <v>-3.282467124940136</v>
      </c>
      <c r="Y23838">
        <v>-5.98543226109941</v>
      </c>
      <c r="Z23838">
        <v>-14.894271612757491</v>
      </c>
      <c r="AA23838">
        <v>-7.1033078523265134</v>
      </c>
      <c r="AB23838">
        <v>-6.6091868067412296</v>
      </c>
      <c r="AC23838">
        <v>-7.5457590715518048</v>
      </c>
      <c r="AD23838">
        <v>-18.016371966550761</v>
      </c>
      <c r="AE23838">
        <v>-7.8810607883378569</v>
      </c>
      <c r="AF23838">
        <v>-9.8099500957310006</v>
      </c>
      <c r="AG23838">
        <v>4.2237486052186144</v>
      </c>
      <c r="AH23838">
        <v>-4.1351180323285996</v>
      </c>
      <c r="AI23838">
        <v>-10.635151464112621</v>
      </c>
      <c r="AJ23838">
        <v>-7.7168093109208691</v>
      </c>
      <c r="AK23838">
        <v>-4.8087914503344482</v>
      </c>
      <c r="AL23838">
        <v>-2.8351410755322548</v>
      </c>
      <c r="AM23838">
        <v>-3.258797768629484</v>
      </c>
      <c r="AN23838">
        <v>0.72432401747444253</v>
      </c>
      <c r="AO23838">
        <v>-6.2424024424670428</v>
      </c>
      <c r="AP23838">
        <v>-8.071696425230467</v>
      </c>
      <c r="AQ23838">
        <v>-8.4797758359401616</v>
      </c>
      <c r="AR23838">
        <v>-9.2330028789822762</v>
      </c>
      <c r="AS23838">
        <v>-6.4471170442409456</v>
      </c>
      <c r="AT23838">
        <v>-6.0049586615548822</v>
      </c>
      <c r="AU23838">
        <v>-4.6104041086179164</v>
      </c>
      <c r="AV23838">
        <v>-1.3121444915724529</v>
      </c>
      <c r="AW23838">
        <v>-1.840693290693551E-2</v>
      </c>
    </row>
    <row r="23839" spans="1:49" x14ac:dyDescent="0.25">
      <c r="A23839" s="1">
        <v>44531</v>
      </c>
      <c r="B23839">
        <v>2011</v>
      </c>
      <c r="C23839">
        <v>360</v>
      </c>
      <c r="D23839">
        <v>8.4532877653185512</v>
      </c>
      <c r="E23839">
        <v>6.1253063313677414</v>
      </c>
      <c r="F23839">
        <v>5.2355934987660113</v>
      </c>
      <c r="G23839">
        <v>5.7897093067430294</v>
      </c>
      <c r="H23839">
        <v>6.0413350826597823</v>
      </c>
      <c r="I23839">
        <v>7.0819473865685989</v>
      </c>
      <c r="J23839">
        <v>2.7504115064375112</v>
      </c>
      <c r="K23839">
        <v>1.365259158193566</v>
      </c>
      <c r="L23839">
        <v>5.2190933464960843</v>
      </c>
      <c r="M23839">
        <v>6.9490680303285757</v>
      </c>
      <c r="N23839">
        <v>5.3440665532650478</v>
      </c>
      <c r="O23839">
        <v>3.7633743645016482</v>
      </c>
      <c r="P23839">
        <v>13.011455150337969</v>
      </c>
      <c r="Q23839">
        <v>6.2687016338748069</v>
      </c>
      <c r="R23839">
        <v>6.7239014091809768</v>
      </c>
      <c r="S23839">
        <v>9.1033407317819393</v>
      </c>
      <c r="T23839">
        <v>4.90227595511461</v>
      </c>
      <c r="U23839">
        <v>6.8440693990328594</v>
      </c>
      <c r="V23839">
        <v>1.6864607716136291</v>
      </c>
      <c r="W23839">
        <v>-0.1049794175694285</v>
      </c>
      <c r="X23839">
        <v>7.5336465309842282</v>
      </c>
      <c r="Y23839">
        <v>6.8494944084998233</v>
      </c>
      <c r="Z23839">
        <v>2.5920635523257518</v>
      </c>
      <c r="AA23839">
        <v>7.0604011433186731</v>
      </c>
      <c r="AB23839">
        <v>4.5708040819723914</v>
      </c>
      <c r="AC23839">
        <v>12.873840014076791</v>
      </c>
      <c r="AD23839">
        <v>7.3750344081910058</v>
      </c>
      <c r="AE23839">
        <v>3.5563055638314189</v>
      </c>
      <c r="AF23839">
        <v>2.861459052966286</v>
      </c>
      <c r="AG23839">
        <v>-8.7590410034931736</v>
      </c>
      <c r="AH23839">
        <v>4.1919542933912544</v>
      </c>
      <c r="AI23839">
        <v>-8.1061538546537086</v>
      </c>
      <c r="AJ23839">
        <v>6.1954562461622453</v>
      </c>
      <c r="AK23839">
        <v>3.5231900831257379</v>
      </c>
      <c r="AL23839">
        <v>3.720715862009794</v>
      </c>
      <c r="AM23839">
        <v>4.2367442652585297</v>
      </c>
      <c r="AN23839">
        <v>-2.410434045921217</v>
      </c>
      <c r="AO23839">
        <v>4.0891654395772248</v>
      </c>
      <c r="AP23839">
        <v>-5.5358968943669762</v>
      </c>
      <c r="AQ23839">
        <v>-4.9195895135416663</v>
      </c>
      <c r="AR23839">
        <v>4.1540679467932939E-2</v>
      </c>
      <c r="AS23839">
        <v>3.959609021015198</v>
      </c>
      <c r="AT23839">
        <v>2.5999469753887889</v>
      </c>
      <c r="AU23839">
        <v>0.69308239418071071</v>
      </c>
      <c r="AV23839">
        <v>2.0416446516300808</v>
      </c>
      <c r="AW23839">
        <v>-2.1800692360292029E-3</v>
      </c>
    </row>
    <row r="23840" spans="1:49" x14ac:dyDescent="0.25">
      <c r="A23840" s="1">
        <v>44562</v>
      </c>
      <c r="B23840">
        <v>2011</v>
      </c>
      <c r="C23840">
        <v>360</v>
      </c>
      <c r="D23840">
        <v>-1.3160298147931631</v>
      </c>
      <c r="E23840">
        <v>-2.274433463505221</v>
      </c>
      <c r="F23840">
        <v>-11.97140005550022</v>
      </c>
      <c r="G23840">
        <v>-3.8139390127845512</v>
      </c>
      <c r="H23840">
        <v>-5.7063745339903216</v>
      </c>
      <c r="I23840">
        <v>-3.1842151592088701</v>
      </c>
      <c r="J23840">
        <v>-12.286483525607229</v>
      </c>
      <c r="K23840">
        <v>-4.701816612739151</v>
      </c>
      <c r="L23840">
        <v>-0.79287533218654893</v>
      </c>
      <c r="M23840">
        <v>-7.018718678207736</v>
      </c>
      <c r="N23840">
        <v>-4.4111725970320421</v>
      </c>
      <c r="O23840">
        <v>5.8305545140498793</v>
      </c>
      <c r="P23840">
        <v>-0.89797487425520295</v>
      </c>
      <c r="Q23840">
        <v>-10.81732681432586</v>
      </c>
      <c r="R23840">
        <v>-10.809534833906641</v>
      </c>
      <c r="S23840">
        <v>-7.8660227149123019</v>
      </c>
      <c r="T23840">
        <v>-9.4406346036740914</v>
      </c>
      <c r="U23840">
        <v>-2.8706037825227959</v>
      </c>
      <c r="V23840">
        <v>-5.7807902520869092</v>
      </c>
      <c r="W23840">
        <v>-15.496563750213619</v>
      </c>
      <c r="X23840">
        <v>-8.4886601105130683</v>
      </c>
      <c r="Y23840">
        <v>-4.502629226860555</v>
      </c>
      <c r="Z23840">
        <v>4.8302073036108117</v>
      </c>
      <c r="AA23840">
        <v>0.14318764998453301</v>
      </c>
      <c r="AB23840">
        <v>-1.544157497884036</v>
      </c>
      <c r="AC23840">
        <v>-5.9530429026272262</v>
      </c>
      <c r="AD23840">
        <v>4.4050145488754966</v>
      </c>
      <c r="AE23840">
        <v>10.992044333826479</v>
      </c>
      <c r="AF23840">
        <v>9.7361186257562302</v>
      </c>
      <c r="AG23840">
        <v>11.735516588552519</v>
      </c>
      <c r="AH23840">
        <v>-9.1532250744683736</v>
      </c>
      <c r="AI23840">
        <v>-23.049127648797711</v>
      </c>
      <c r="AJ23840">
        <v>-0.54178225056740192</v>
      </c>
      <c r="AK23840">
        <v>-2.0968755363664489</v>
      </c>
      <c r="AL23840">
        <v>-6.3663001650696156</v>
      </c>
      <c r="AM23840">
        <v>12.192658946454451</v>
      </c>
      <c r="AN23840">
        <v>3.3065455816095661</v>
      </c>
      <c r="AO23840">
        <v>6.0267353905456567</v>
      </c>
      <c r="AP23840">
        <v>-5.2662992542175324</v>
      </c>
      <c r="AQ23840">
        <v>2.0956306277128078</v>
      </c>
      <c r="AR23840">
        <v>-1.8032840730137329</v>
      </c>
      <c r="AS23840">
        <v>-4.3138322644826976</v>
      </c>
      <c r="AT23840">
        <v>7.0787964882889076</v>
      </c>
      <c r="AU23840">
        <v>-0.56865038183777639</v>
      </c>
      <c r="AV23840">
        <v>-5.0456885000616953</v>
      </c>
      <c r="AW23840">
        <v>-7.4297225025831137E-3</v>
      </c>
    </row>
    <row r="23841" spans="1:49" x14ac:dyDescent="0.25">
      <c r="A23841" s="1">
        <v>44593</v>
      </c>
      <c r="B23841">
        <v>2011</v>
      </c>
      <c r="C23841">
        <v>360</v>
      </c>
      <c r="D23841">
        <v>-1.002958588701919</v>
      </c>
      <c r="E23841">
        <v>-1.2643082695537931</v>
      </c>
      <c r="F23841">
        <v>1.6211355724808469</v>
      </c>
      <c r="G23841">
        <v>-11.61623935804643</v>
      </c>
      <c r="H23841">
        <v>-0.44342967776176412</v>
      </c>
      <c r="I23841">
        <v>-4.5543049841074934</v>
      </c>
      <c r="J23841">
        <v>-4.6505380204967528</v>
      </c>
      <c r="K23841">
        <v>0.14901828812583509</v>
      </c>
      <c r="L23841">
        <v>4.538742731450518</v>
      </c>
      <c r="M23841">
        <v>-6.55795315757699</v>
      </c>
      <c r="N23841">
        <v>-6.5542619352913061</v>
      </c>
      <c r="O23841">
        <v>-1.6535067901546019</v>
      </c>
      <c r="P23841">
        <v>-2.6053989102098551</v>
      </c>
      <c r="Q23841">
        <v>1.0982719120294919</v>
      </c>
      <c r="R23841">
        <v>-7.8140548780557868</v>
      </c>
      <c r="S23841">
        <v>-4.6694487840621353</v>
      </c>
      <c r="T23841">
        <v>6.1823183659805334</v>
      </c>
      <c r="U23841">
        <v>-14.77768318226577</v>
      </c>
      <c r="V23841">
        <v>-0.81330815491611474</v>
      </c>
      <c r="W23841">
        <v>5.7601788308418556</v>
      </c>
      <c r="X23841">
        <v>-0.175366244820474</v>
      </c>
      <c r="Y23841">
        <v>-4.171450498081974</v>
      </c>
      <c r="Z23841">
        <v>-0.94203178405707355</v>
      </c>
      <c r="AA23841">
        <v>1.0905267612002949</v>
      </c>
      <c r="AB23841">
        <v>0.51103465533139936</v>
      </c>
      <c r="AC23841">
        <v>5.2557073458974868</v>
      </c>
      <c r="AD23841">
        <v>-1.9065401165836331</v>
      </c>
      <c r="AE23841">
        <v>9.137559907574655</v>
      </c>
      <c r="AF23841">
        <v>5.7221549452159071</v>
      </c>
      <c r="AG23841">
        <v>3.897418254526519</v>
      </c>
      <c r="AH23841">
        <v>1.9853953257435999</v>
      </c>
      <c r="AI23841">
        <v>-20.533422493403361</v>
      </c>
      <c r="AJ23841">
        <v>5.7131208969201097</v>
      </c>
      <c r="AK23841">
        <v>-3.6825819244065809</v>
      </c>
      <c r="AL23841">
        <v>-2.6375027638396169</v>
      </c>
      <c r="AM23841">
        <v>5.0203682445660203</v>
      </c>
      <c r="AN23841">
        <v>0.36691798981529627</v>
      </c>
      <c r="AO23841">
        <v>4.9767470017397786</v>
      </c>
      <c r="AP23841">
        <v>-5.7109189342341882</v>
      </c>
      <c r="AQ23841">
        <v>-3.9534893501532169</v>
      </c>
      <c r="AR23841">
        <v>-0.87504765074158941</v>
      </c>
      <c r="AS23841">
        <v>5.8104912185429569</v>
      </c>
      <c r="AT23841">
        <v>4.3058514119203251</v>
      </c>
      <c r="AU23841">
        <v>8.1679235686729079</v>
      </c>
      <c r="AV23841">
        <v>-5.1837585443689331</v>
      </c>
      <c r="AW23841">
        <v>3.0830447700380681E-3</v>
      </c>
    </row>
    <row r="23842" spans="1:49" x14ac:dyDescent="0.25">
      <c r="A23842" s="1">
        <v>44621</v>
      </c>
      <c r="B23842">
        <v>2011</v>
      </c>
      <c r="C23842">
        <v>360</v>
      </c>
      <c r="D23842">
        <v>-3.370088625052325</v>
      </c>
      <c r="E23842">
        <v>-2.7825231712092608</v>
      </c>
      <c r="F23842">
        <v>2.7885224914482749</v>
      </c>
      <c r="G23842">
        <v>3.7901430070572228</v>
      </c>
      <c r="H23842">
        <v>-0.91704016463509674</v>
      </c>
      <c r="I23842">
        <v>-4.6535359689651168</v>
      </c>
      <c r="J23842">
        <v>-3.3541229874653911</v>
      </c>
      <c r="K23842">
        <v>4.878801107163655</v>
      </c>
      <c r="L23842">
        <v>4.0087548688380492</v>
      </c>
      <c r="M23842">
        <v>-0.13890460282804939</v>
      </c>
      <c r="N23842">
        <v>-4.523419457844513</v>
      </c>
      <c r="O23842">
        <v>-4.9752740872226582</v>
      </c>
      <c r="P23842">
        <v>4.5106119941438871</v>
      </c>
      <c r="Q23842">
        <v>-1.757993009531045</v>
      </c>
      <c r="R23842">
        <v>0.97248274753742869</v>
      </c>
      <c r="S23842">
        <v>-10.844610799948169</v>
      </c>
      <c r="T23842">
        <v>9.1368270400116192</v>
      </c>
      <c r="U23842">
        <v>-5.4310913512709336</v>
      </c>
      <c r="V23842">
        <v>-2.0686308097932482</v>
      </c>
      <c r="W23842">
        <v>0.12735475160168261</v>
      </c>
      <c r="X23842">
        <v>0.59105712883729122</v>
      </c>
      <c r="Y23842">
        <v>-2.3361150020459469</v>
      </c>
      <c r="Z23842">
        <v>6.6351869435866906</v>
      </c>
      <c r="AA23842">
        <v>-1.598910235406126</v>
      </c>
      <c r="AB23842">
        <v>3.560419303137929</v>
      </c>
      <c r="AC23842">
        <v>7.3876247480619828</v>
      </c>
      <c r="AD23842">
        <v>13.452459393782631</v>
      </c>
      <c r="AE23842">
        <v>8.9447286880637975</v>
      </c>
      <c r="AF23842">
        <v>12.927586955561379</v>
      </c>
      <c r="AG23842">
        <v>9.5058902465148698</v>
      </c>
      <c r="AH23842">
        <v>-1.598047379690692</v>
      </c>
      <c r="AI23842">
        <v>-7.6189976451271679</v>
      </c>
      <c r="AJ23842">
        <v>-3.003438645884438</v>
      </c>
      <c r="AK23842">
        <v>1.866962960175145</v>
      </c>
      <c r="AL23842">
        <v>1.7207990937142319</v>
      </c>
      <c r="AM23842">
        <v>12.89517294891867</v>
      </c>
      <c r="AN23842">
        <v>-3.374996614271264</v>
      </c>
      <c r="AO23842">
        <v>5.9273420111221053</v>
      </c>
      <c r="AP23842">
        <v>-12.73989878879569</v>
      </c>
      <c r="AQ23842">
        <v>-7.200795650212366</v>
      </c>
      <c r="AR23842">
        <v>-1.21907592560786</v>
      </c>
      <c r="AS23842">
        <v>-1.49389462217836</v>
      </c>
      <c r="AT23842">
        <v>4.6644157526678498</v>
      </c>
      <c r="AU23842">
        <v>0.83040721798335326</v>
      </c>
      <c r="AV23842">
        <v>-16.79860977523208</v>
      </c>
      <c r="AW23842">
        <v>-1.7118001951402229E-2</v>
      </c>
    </row>
    <row r="23843" spans="1:49" x14ac:dyDescent="0.25">
      <c r="A23843" s="1">
        <v>44652</v>
      </c>
      <c r="B23843">
        <v>2011</v>
      </c>
      <c r="C23843">
        <v>360</v>
      </c>
      <c r="D23843">
        <v>-8.883971248678769</v>
      </c>
      <c r="E23843">
        <v>-7.1544138916576516</v>
      </c>
      <c r="F23843">
        <v>-7.8870651535863256</v>
      </c>
      <c r="G23843">
        <v>-22.986922166929769</v>
      </c>
      <c r="H23843">
        <v>-9.9956515508722088</v>
      </c>
      <c r="I23843">
        <v>-11.29989092453318</v>
      </c>
      <c r="J23843">
        <v>-14.418631433266381</v>
      </c>
      <c r="K23843">
        <v>-10.3547370225247</v>
      </c>
      <c r="L23843">
        <v>-11.248315097914521</v>
      </c>
      <c r="M23843">
        <v>-8.8137266828194232</v>
      </c>
      <c r="N23843">
        <v>-12.56433751892706</v>
      </c>
      <c r="O23843">
        <v>-5.7954602915428088</v>
      </c>
      <c r="P23843">
        <v>-6.4952915776095077</v>
      </c>
      <c r="Q23843">
        <v>-10.868016416727871</v>
      </c>
      <c r="R23843">
        <v>-11.754402731166479</v>
      </c>
      <c r="S23843">
        <v>-8.6727649618416951</v>
      </c>
      <c r="T23843">
        <v>-10.43373965157568</v>
      </c>
      <c r="U23843">
        <v>-11.017103843313331</v>
      </c>
      <c r="V23843">
        <v>-13.225933610059871</v>
      </c>
      <c r="W23843">
        <v>-13.85576165203935</v>
      </c>
      <c r="X23843">
        <v>-9.1577076482134867</v>
      </c>
      <c r="Y23843">
        <v>-10.84132620774281</v>
      </c>
      <c r="Z23843">
        <v>1.0824481367001979</v>
      </c>
      <c r="AA23843">
        <v>-8.3613286563434031</v>
      </c>
      <c r="AB23843">
        <v>-11.74952717475009</v>
      </c>
      <c r="AC23843">
        <v>-15.347939957533301</v>
      </c>
      <c r="AD23843">
        <v>-17.43147398190418</v>
      </c>
      <c r="AE23843">
        <v>-21.348304110856159</v>
      </c>
      <c r="AF23843">
        <v>-14.74200397743061</v>
      </c>
      <c r="AG23843">
        <v>-16.043514889086332</v>
      </c>
      <c r="AH23843">
        <v>-12.477696573946581</v>
      </c>
      <c r="AI23843">
        <v>4.5800801184840534</v>
      </c>
      <c r="AJ23843">
        <v>-9.2622530364342985</v>
      </c>
      <c r="AK23843">
        <v>-6.4264229380826769</v>
      </c>
      <c r="AL23843">
        <v>-13.47480848628628</v>
      </c>
      <c r="AM23843">
        <v>-17.894221232278259</v>
      </c>
      <c r="AN23843">
        <v>-12.47704562278629</v>
      </c>
      <c r="AO23843">
        <v>-16.884096845617801</v>
      </c>
      <c r="AP23843">
        <v>-7.117602205939777</v>
      </c>
      <c r="AQ23843">
        <v>-9.6320097283871924</v>
      </c>
      <c r="AR23843">
        <v>-11.94113882916619</v>
      </c>
      <c r="AS23843">
        <v>-7.4509550142942143</v>
      </c>
      <c r="AT23843">
        <v>-3.8874697648125571</v>
      </c>
      <c r="AU23843">
        <v>-3.5304446730960781</v>
      </c>
      <c r="AV23843">
        <v>-8.0655683820283102</v>
      </c>
      <c r="AW23843">
        <v>-4.8233529966454247E-2</v>
      </c>
    </row>
    <row r="23844" spans="1:49" x14ac:dyDescent="0.25">
      <c r="A23844" s="1">
        <v>44682</v>
      </c>
      <c r="B23844">
        <v>2011</v>
      </c>
      <c r="C23844">
        <v>360</v>
      </c>
      <c r="D23844">
        <v>5.76452050176266</v>
      </c>
      <c r="E23844">
        <v>6.7654926864327392</v>
      </c>
      <c r="F23844">
        <v>-2.1580365727277728</v>
      </c>
      <c r="G23844">
        <v>5.1592824245862534</v>
      </c>
      <c r="H23844">
        <v>-0.3650984471462948</v>
      </c>
      <c r="I23844">
        <v>5.6435618296493129</v>
      </c>
      <c r="J23844">
        <v>2.6559531647799779</v>
      </c>
      <c r="K23844">
        <v>7.4237042140820719</v>
      </c>
      <c r="L23844">
        <v>6.3233108274626471</v>
      </c>
      <c r="M23844">
        <v>3.192557481361336</v>
      </c>
      <c r="N23844">
        <v>5.630808916583474</v>
      </c>
      <c r="O23844">
        <v>-0.9895554055181166</v>
      </c>
      <c r="P23844">
        <v>7.3948601272890491</v>
      </c>
      <c r="Q23844">
        <v>3.7160890676546598</v>
      </c>
      <c r="R23844">
        <v>1.313535060126481</v>
      </c>
      <c r="S23844">
        <v>2.49286968319955</v>
      </c>
      <c r="T23844">
        <v>0.71962892181758331</v>
      </c>
      <c r="U23844">
        <v>7.0064531350706671</v>
      </c>
      <c r="V23844">
        <v>3.5053125794958229</v>
      </c>
      <c r="W23844">
        <v>1.066664102726822E-2</v>
      </c>
      <c r="X23844">
        <v>-1.451206882051381</v>
      </c>
      <c r="Y23844">
        <v>3.882760504572413</v>
      </c>
      <c r="Z23844">
        <v>-4.9164447983472641</v>
      </c>
      <c r="AA23844">
        <v>3.580761714225833</v>
      </c>
      <c r="AB23844">
        <v>3.3590922972539068</v>
      </c>
      <c r="AC23844">
        <v>7.7563541830819593</v>
      </c>
      <c r="AD23844">
        <v>5.4651083056807881</v>
      </c>
      <c r="AE23844">
        <v>3.455242612438902</v>
      </c>
      <c r="AF23844">
        <v>15.462052539373691</v>
      </c>
      <c r="AG23844">
        <v>20.785127409751649</v>
      </c>
      <c r="AH23844">
        <v>-3.5199276925360179</v>
      </c>
      <c r="AI23844">
        <v>-10.27682104159546</v>
      </c>
      <c r="AJ23844">
        <v>4.2671709295455162</v>
      </c>
      <c r="AK23844">
        <v>-4.0390235007995763</v>
      </c>
      <c r="AL23844">
        <v>1.602678448423545</v>
      </c>
      <c r="AM23844">
        <v>10.413061741097151</v>
      </c>
      <c r="AN23844">
        <v>3.265310965429435</v>
      </c>
      <c r="AO23844">
        <v>3.0221644814325321</v>
      </c>
      <c r="AP23844">
        <v>2.2712668938792868</v>
      </c>
      <c r="AQ23844">
        <v>-14.46499211337701</v>
      </c>
      <c r="AR23844">
        <v>-1.0085583269391021</v>
      </c>
      <c r="AS23844">
        <v>-0.4883168342499245</v>
      </c>
      <c r="AT23844">
        <v>-4.1939859351086461</v>
      </c>
      <c r="AU23844">
        <v>-3.4488984347560199</v>
      </c>
      <c r="AV23844">
        <v>-6.316578648958437</v>
      </c>
      <c r="AW23844">
        <v>1.8775653411148289E-2</v>
      </c>
    </row>
    <row r="23845" spans="1:49" x14ac:dyDescent="0.25">
      <c r="A23845" s="1">
        <v>44713</v>
      </c>
      <c r="B23845">
        <v>2011</v>
      </c>
      <c r="C23845">
        <v>360</v>
      </c>
      <c r="D23845">
        <v>-5.1403437929307678</v>
      </c>
      <c r="E23845">
        <v>-12.4290843841254</v>
      </c>
      <c r="F23845">
        <v>-7.5902307093277273</v>
      </c>
      <c r="G23845">
        <v>-14.85511458593148</v>
      </c>
      <c r="H23845">
        <v>-7.9046730906276341</v>
      </c>
      <c r="I23845">
        <v>-16.391311988761551</v>
      </c>
      <c r="J23845">
        <v>-12.670227757823669</v>
      </c>
      <c r="K23845">
        <v>-7.1084828416725916</v>
      </c>
      <c r="L23845">
        <v>-13.907898732583369</v>
      </c>
      <c r="M23845">
        <v>-9.8593673632266015</v>
      </c>
      <c r="N23845">
        <v>-15.55526502025287</v>
      </c>
      <c r="O23845">
        <v>-15.82078790802122</v>
      </c>
      <c r="P23845">
        <v>-8.5747124819535507</v>
      </c>
      <c r="Q23845">
        <v>-19.02078017188126</v>
      </c>
      <c r="R23845">
        <v>-16.425043810829919</v>
      </c>
      <c r="S23845">
        <v>-18.64619118075721</v>
      </c>
      <c r="T23845">
        <v>-14.13407417526351</v>
      </c>
      <c r="U23845">
        <v>-17.019376161945669</v>
      </c>
      <c r="V23845">
        <v>-10.08526626449977</v>
      </c>
      <c r="W23845">
        <v>-8.7303556480737505</v>
      </c>
      <c r="X23845">
        <v>-9.2872369578802072</v>
      </c>
      <c r="Y23845">
        <v>-12.48694690660005</v>
      </c>
      <c r="Z23845">
        <v>-12.31558182191095</v>
      </c>
      <c r="AA23845">
        <v>-10.811393614607571</v>
      </c>
      <c r="AB23845">
        <v>-12.49042527478189</v>
      </c>
      <c r="AC23845">
        <v>-11.958935427739821</v>
      </c>
      <c r="AD23845">
        <v>-21.753305510817739</v>
      </c>
      <c r="AE23845">
        <v>-18.9275111538965</v>
      </c>
      <c r="AF23845">
        <v>-30.486232398188019</v>
      </c>
      <c r="AG23845">
        <v>-20.52087420220893</v>
      </c>
      <c r="AH23845">
        <v>-10.34331769818213</v>
      </c>
      <c r="AI23845">
        <v>-10.72301960385729</v>
      </c>
      <c r="AJ23845">
        <v>-10.59589510183833</v>
      </c>
      <c r="AK23845">
        <v>-8.9323073485779059</v>
      </c>
      <c r="AL23845">
        <v>-10.48342897226251</v>
      </c>
      <c r="AM23845">
        <v>-21.092760500192391</v>
      </c>
      <c r="AN23845">
        <v>-15.69816218845917</v>
      </c>
      <c r="AO23845">
        <v>-14.81186870679379</v>
      </c>
      <c r="AP23845">
        <v>4.623580347506806</v>
      </c>
      <c r="AQ23845">
        <v>-9.8852290887036851</v>
      </c>
      <c r="AR23845">
        <v>-9.6980340104874667</v>
      </c>
      <c r="AS23845">
        <v>-10.44493139026274</v>
      </c>
      <c r="AT23845">
        <v>-8.3460291948206251</v>
      </c>
      <c r="AU23845">
        <v>-11.58912789433837</v>
      </c>
      <c r="AV23845">
        <v>-12.47203084847405</v>
      </c>
      <c r="AW23845">
        <v>-2.3486357033109639E-2</v>
      </c>
    </row>
    <row r="23846" spans="1:49" x14ac:dyDescent="0.25">
      <c r="A23846" s="1">
        <v>44743</v>
      </c>
      <c r="B23846">
        <v>2011</v>
      </c>
      <c r="C23846">
        <v>360</v>
      </c>
      <c r="D23846">
        <v>0.6855852940762297</v>
      </c>
      <c r="E23846">
        <v>-3.7121227318184569</v>
      </c>
      <c r="F23846">
        <v>5.5913645229401121</v>
      </c>
      <c r="G23846">
        <v>-2.3256273812621959</v>
      </c>
      <c r="H23846">
        <v>-2.2912719995590081</v>
      </c>
      <c r="I23846">
        <v>0.33633607745913169</v>
      </c>
      <c r="J23846">
        <v>7.9678773160709371</v>
      </c>
      <c r="K23846">
        <v>2.3552294250924088</v>
      </c>
      <c r="L23846">
        <v>3.6497379857330259</v>
      </c>
      <c r="M23846">
        <v>1.219617532899431</v>
      </c>
      <c r="N23846">
        <v>5.1998202490688428E-2</v>
      </c>
      <c r="O23846">
        <v>2.174555832143743</v>
      </c>
      <c r="P23846">
        <v>-1.4604930717442619</v>
      </c>
      <c r="Q23846">
        <v>3.4333892848932508</v>
      </c>
      <c r="R23846">
        <v>8.8291014092727327</v>
      </c>
      <c r="S23846">
        <v>4.722355363952313</v>
      </c>
      <c r="T23846">
        <v>4.159920086473945</v>
      </c>
      <c r="U23846">
        <v>-0.71623820782988901</v>
      </c>
      <c r="V23846">
        <v>3.3250550192723609</v>
      </c>
      <c r="W23846">
        <v>4.2837746570945301</v>
      </c>
      <c r="X23846">
        <v>2.3449175651784948</v>
      </c>
      <c r="Y23846">
        <v>4.0588869657106841</v>
      </c>
      <c r="Z23846">
        <v>-3.433560557800952</v>
      </c>
      <c r="AA23846">
        <v>1.4018701203369679</v>
      </c>
      <c r="AB23846">
        <v>2.5980570218011589</v>
      </c>
      <c r="AC23846">
        <v>-2.30476123906681</v>
      </c>
      <c r="AD23846">
        <v>6.6437552266134903</v>
      </c>
      <c r="AE23846">
        <v>0.6897749749835258</v>
      </c>
      <c r="AF23846">
        <v>-3.3932373985326558</v>
      </c>
      <c r="AG23846">
        <v>9.8332120015764968</v>
      </c>
      <c r="AH23846">
        <v>3.7954915517183001</v>
      </c>
      <c r="AI23846">
        <v>11.80192937458802</v>
      </c>
      <c r="AJ23846">
        <v>-4.1369822258738971</v>
      </c>
      <c r="AK23846">
        <v>6.9242266204898373</v>
      </c>
      <c r="AL23846">
        <v>6.8730419448582492</v>
      </c>
      <c r="AM23846">
        <v>3.1592064901369228</v>
      </c>
      <c r="AN23846">
        <v>-0.11563232381310851</v>
      </c>
      <c r="AO23846">
        <v>-1.9317659665243241</v>
      </c>
      <c r="AP23846">
        <v>-11.594680430155559</v>
      </c>
      <c r="AQ23846">
        <v>-19.123254583167679</v>
      </c>
      <c r="AR23846">
        <v>3.5823627142482328</v>
      </c>
      <c r="AS23846">
        <v>0.11425860912630539</v>
      </c>
      <c r="AT23846">
        <v>3.7726510742739361</v>
      </c>
      <c r="AU23846">
        <v>0.69696642280652199</v>
      </c>
      <c r="AV23846">
        <v>-0.77453141727175101</v>
      </c>
      <c r="AW23846">
        <v>-2.168990798466286E-2</v>
      </c>
    </row>
    <row r="23847" spans="1:49" x14ac:dyDescent="0.25">
      <c r="A23847" s="1">
        <v>44774</v>
      </c>
      <c r="B23847">
        <v>2011</v>
      </c>
      <c r="C23847">
        <v>360</v>
      </c>
      <c r="D23847">
        <v>-1.1307970707035711</v>
      </c>
      <c r="E23847">
        <v>-4.3068438200710819</v>
      </c>
      <c r="F23847">
        <v>-7.7958007134762646</v>
      </c>
      <c r="G23847">
        <v>-13.109239242085</v>
      </c>
      <c r="H23847">
        <v>-7.4795305989314054</v>
      </c>
      <c r="I23847">
        <v>-4.738630181433356</v>
      </c>
      <c r="J23847">
        <v>-10.19820931478491</v>
      </c>
      <c r="K23847">
        <v>-3.614295171363247</v>
      </c>
      <c r="L23847">
        <v>-1.307083255660735</v>
      </c>
      <c r="M23847">
        <v>-2.1693240036565249</v>
      </c>
      <c r="N23847">
        <v>-6.4669161000130204</v>
      </c>
      <c r="O23847">
        <v>-2.150535365924866</v>
      </c>
      <c r="P23847">
        <v>-9.241667075156224</v>
      </c>
      <c r="Q23847">
        <v>-3.4063003541976782</v>
      </c>
      <c r="R23847">
        <v>-10.1365858891293</v>
      </c>
      <c r="S23847">
        <v>1.785242876800575</v>
      </c>
      <c r="T23847">
        <v>-1.109323838168419</v>
      </c>
      <c r="U23847">
        <v>-9.4062135358568213</v>
      </c>
      <c r="V23847">
        <v>-2.6409875238672331</v>
      </c>
      <c r="W23847">
        <v>-3.0316957826851292</v>
      </c>
      <c r="X23847">
        <v>-5.5444082517103528</v>
      </c>
      <c r="Y23847">
        <v>-6.4419864157349576</v>
      </c>
      <c r="Z23847">
        <v>22.63135452947547</v>
      </c>
      <c r="AA23847">
        <v>-5.7318859139085969</v>
      </c>
      <c r="AB23847">
        <v>-4.088389453273078</v>
      </c>
      <c r="AC23847">
        <v>-5.0452779500807843</v>
      </c>
      <c r="AD23847">
        <v>10.962904087374531</v>
      </c>
      <c r="AE23847">
        <v>-1.6963250507735399</v>
      </c>
      <c r="AF23847">
        <v>-6.5489807912900604</v>
      </c>
      <c r="AG23847">
        <v>2.6893453213881591</v>
      </c>
      <c r="AH23847">
        <v>5.1131068236968336</v>
      </c>
      <c r="AI23847">
        <v>12.919408749263379</v>
      </c>
      <c r="AJ23847">
        <v>5.6018590194238937</v>
      </c>
      <c r="AK23847">
        <v>4.0740475683088704</v>
      </c>
      <c r="AL23847">
        <v>-4.0105648844626636</v>
      </c>
      <c r="AM23847">
        <v>6.4310355710085698</v>
      </c>
      <c r="AN23847">
        <v>2.6481998319738191</v>
      </c>
      <c r="AO23847">
        <v>-4.1082248729674138</v>
      </c>
      <c r="AP23847">
        <v>0.92324969348209773</v>
      </c>
      <c r="AQ23847">
        <v>19.97744366116634</v>
      </c>
      <c r="AR23847">
        <v>-1.872827860328274</v>
      </c>
      <c r="AS23847">
        <v>0.44261192884373912</v>
      </c>
      <c r="AT23847">
        <v>1.7651696891652691</v>
      </c>
      <c r="AU23847">
        <v>5.1674646502166688</v>
      </c>
      <c r="AV23847">
        <v>9.2053807325909176E-3</v>
      </c>
      <c r="AW23847">
        <v>9.8293161071349999E-4</v>
      </c>
    </row>
    <row r="23848" spans="1:49" x14ac:dyDescent="0.25">
      <c r="A23848" s="1">
        <v>44805</v>
      </c>
      <c r="B23848">
        <v>2011</v>
      </c>
      <c r="C23848">
        <v>360</v>
      </c>
      <c r="D23848">
        <v>-21.843412346933061</v>
      </c>
      <c r="E23848">
        <v>-13.2522599268493</v>
      </c>
      <c r="F23848">
        <v>-16.175625504183891</v>
      </c>
      <c r="G23848">
        <v>-17.480288076189691</v>
      </c>
      <c r="H23848">
        <v>-10.781761744815</v>
      </c>
      <c r="I23848">
        <v>-10.879708673475291</v>
      </c>
      <c r="J23848">
        <v>-14.345750708066721</v>
      </c>
      <c r="K23848">
        <v>-16.08396924743333</v>
      </c>
      <c r="L23848">
        <v>-22.903895189930012</v>
      </c>
      <c r="M23848">
        <v>-12.80349699525792</v>
      </c>
      <c r="N23848">
        <v>-13.16563461744388</v>
      </c>
      <c r="O23848">
        <v>-13.910424089597941</v>
      </c>
      <c r="P23848">
        <v>-15.01899977168747</v>
      </c>
      <c r="Q23848">
        <v>-22.165176146012719</v>
      </c>
      <c r="R23848">
        <v>-13.302985442751471</v>
      </c>
      <c r="S23848">
        <v>-17.499600952232189</v>
      </c>
      <c r="T23848">
        <v>-15.81070460033262</v>
      </c>
      <c r="U23848">
        <v>-12.26183414741906</v>
      </c>
      <c r="V23848">
        <v>-14.533391467394949</v>
      </c>
      <c r="W23848">
        <v>-15.83547391341957</v>
      </c>
      <c r="X23848">
        <v>-11.032554004618421</v>
      </c>
      <c r="Y23848">
        <v>-12.93393938654455</v>
      </c>
      <c r="Z23848">
        <v>-8.637922311475366</v>
      </c>
      <c r="AA23848">
        <v>-13.217943127252621</v>
      </c>
      <c r="AB23848">
        <v>-12.832985537239759</v>
      </c>
      <c r="AC23848">
        <v>-5.1724565586858002</v>
      </c>
      <c r="AD23848">
        <v>-5.7713199321906323</v>
      </c>
      <c r="AE23848">
        <v>-6.9176147361395879</v>
      </c>
      <c r="AF23848">
        <v>-15.90048383552522</v>
      </c>
      <c r="AG23848">
        <v>-14.870766590442379</v>
      </c>
      <c r="AH23848">
        <v>-16.249859995946249</v>
      </c>
      <c r="AI23848">
        <v>-14.44993630361725</v>
      </c>
      <c r="AJ23848">
        <v>-10.72593520130561</v>
      </c>
      <c r="AK23848">
        <v>-10.796402495858549</v>
      </c>
      <c r="AL23848">
        <v>-13.63393636624405</v>
      </c>
      <c r="AM23848">
        <v>-7.9432036980023213</v>
      </c>
      <c r="AN23848">
        <v>-21.574479168357978</v>
      </c>
      <c r="AO23848">
        <v>-12.99891821861671</v>
      </c>
      <c r="AP23848">
        <v>-20.272356331576422</v>
      </c>
      <c r="AQ23848">
        <v>-12.419204745774451</v>
      </c>
      <c r="AR23848">
        <v>-9.8769003606522077</v>
      </c>
      <c r="AS23848">
        <v>-14.088184118046</v>
      </c>
      <c r="AT23848">
        <v>-9.2547474525424782</v>
      </c>
      <c r="AU23848">
        <v>-5.244638946972735</v>
      </c>
      <c r="AV23848">
        <v>-7.5162478511833219</v>
      </c>
      <c r="AW23848">
        <v>-4.5740292920800618E-2</v>
      </c>
    </row>
    <row r="23849" spans="1:49" x14ac:dyDescent="0.25">
      <c r="A23849" s="1">
        <v>44835</v>
      </c>
      <c r="B23849">
        <v>2011</v>
      </c>
      <c r="C23849">
        <v>360</v>
      </c>
      <c r="D23849">
        <v>5.6642198692850032</v>
      </c>
      <c r="E23849">
        <v>11.307886940831651</v>
      </c>
      <c r="F23849">
        <v>11.2881334792365</v>
      </c>
      <c r="G23849">
        <v>17.680195884083499</v>
      </c>
      <c r="H23849">
        <v>9.7097743565371708</v>
      </c>
      <c r="I23849">
        <v>12.91016125588953</v>
      </c>
      <c r="J23849">
        <v>7.3619028875318238</v>
      </c>
      <c r="K23849">
        <v>5.2040105865358788</v>
      </c>
      <c r="L23849">
        <v>13.1691966451565</v>
      </c>
      <c r="M23849">
        <v>5.7129829509509511</v>
      </c>
      <c r="N23849">
        <v>10.912367264616529</v>
      </c>
      <c r="O23849">
        <v>15.54152304665384</v>
      </c>
      <c r="P23849">
        <v>2.0499321358543598</v>
      </c>
      <c r="Q23849">
        <v>9.8915122486120666</v>
      </c>
      <c r="R23849">
        <v>8.4784808181452611</v>
      </c>
      <c r="S23849">
        <v>12.718248474126639</v>
      </c>
      <c r="T23849">
        <v>6.7478855811528682</v>
      </c>
      <c r="U23849">
        <v>12.547589297822091</v>
      </c>
      <c r="V23849">
        <v>4.4259054649851581</v>
      </c>
      <c r="W23849">
        <v>8.5841913377823644</v>
      </c>
      <c r="X23849">
        <v>4.5485000245584004</v>
      </c>
      <c r="Y23849">
        <v>11.03713853255697</v>
      </c>
      <c r="Z23849">
        <v>24.81643543580368</v>
      </c>
      <c r="AA23849">
        <v>7.5404591654599118</v>
      </c>
      <c r="AB23849">
        <v>8.1264428899314503</v>
      </c>
      <c r="AC23849">
        <v>15.49764932074822</v>
      </c>
      <c r="AD23849">
        <v>12.13683398277108</v>
      </c>
      <c r="AE23849">
        <v>15.24266579630482</v>
      </c>
      <c r="AF23849">
        <v>9.5941079082460199</v>
      </c>
      <c r="AG23849">
        <v>4.392395798349269</v>
      </c>
      <c r="AH23849">
        <v>10.296143306279729</v>
      </c>
      <c r="AI23849">
        <v>12.02081273536551</v>
      </c>
      <c r="AJ23849">
        <v>2.5996048717741749</v>
      </c>
      <c r="AK23849">
        <v>4.0593876831690912</v>
      </c>
      <c r="AL23849">
        <v>9.4800897961128996</v>
      </c>
      <c r="AM23849">
        <v>10.17785716986017</v>
      </c>
      <c r="AN23849">
        <v>10.664126696939681</v>
      </c>
      <c r="AO23849">
        <v>4.581561406585255</v>
      </c>
      <c r="AP23849">
        <v>-17.783395308054988</v>
      </c>
      <c r="AQ23849">
        <v>3.4253172716189</v>
      </c>
      <c r="AR23849">
        <v>1.386277675206649</v>
      </c>
      <c r="AS23849">
        <v>4.4012519860400454</v>
      </c>
      <c r="AT23849">
        <v>-0.38671905543484758</v>
      </c>
      <c r="AU23849">
        <v>1.101776458453108</v>
      </c>
      <c r="AV23849">
        <v>3.3115133911855832</v>
      </c>
      <c r="AW23849">
        <v>1.6173645041697379E-2</v>
      </c>
    </row>
    <row r="23850" spans="1:49" x14ac:dyDescent="0.25">
      <c r="A23850" s="1">
        <v>44866</v>
      </c>
      <c r="B23850">
        <v>2011</v>
      </c>
      <c r="C23850">
        <v>360</v>
      </c>
      <c r="D23850">
        <v>19.9870070098616</v>
      </c>
      <c r="E23850">
        <v>14.591948770915099</v>
      </c>
      <c r="F23850">
        <v>17.34851188055702</v>
      </c>
      <c r="G23850">
        <v>24.167502221845229</v>
      </c>
      <c r="H23850">
        <v>14.70090398797184</v>
      </c>
      <c r="I23850">
        <v>19.046394805778078</v>
      </c>
      <c r="J23850">
        <v>22.800749529505421</v>
      </c>
      <c r="K23850">
        <v>13.763848395657829</v>
      </c>
      <c r="L23850">
        <v>11.66308940864025</v>
      </c>
      <c r="M23850">
        <v>16.3571449118453</v>
      </c>
      <c r="N23850">
        <v>19.245171195252379</v>
      </c>
      <c r="O23850">
        <v>13.25839268688218</v>
      </c>
      <c r="P23850">
        <v>10.4107067218987</v>
      </c>
      <c r="Q23850">
        <v>20.269163570375209</v>
      </c>
      <c r="R23850">
        <v>16.196666911778301</v>
      </c>
      <c r="S23850">
        <v>13.39317665207853</v>
      </c>
      <c r="T23850">
        <v>17.363139230923029</v>
      </c>
      <c r="U23850">
        <v>23.169169908346849</v>
      </c>
      <c r="V23850">
        <v>14.7497452761967</v>
      </c>
      <c r="W23850">
        <v>18.984663991816969</v>
      </c>
      <c r="X23850">
        <v>12.84534777842943</v>
      </c>
      <c r="Y23850">
        <v>16.998629529574739</v>
      </c>
      <c r="Z23850">
        <v>28.239202492401908</v>
      </c>
      <c r="AA23850">
        <v>15.88549390845357</v>
      </c>
      <c r="AB23850">
        <v>11.01212505100173</v>
      </c>
      <c r="AC23850">
        <v>10.95776655270768</v>
      </c>
      <c r="AD23850">
        <v>11.56747695538416</v>
      </c>
      <c r="AE23850">
        <v>17.842194599277828</v>
      </c>
      <c r="AF23850">
        <v>7.9534549551882661</v>
      </c>
      <c r="AG23850">
        <v>11.001927843808559</v>
      </c>
      <c r="AH23850">
        <v>2.03121378558262</v>
      </c>
      <c r="AI23850">
        <v>18.058266515866041</v>
      </c>
      <c r="AJ23850">
        <v>15.721842922995171</v>
      </c>
      <c r="AK23850">
        <v>10.07429875440171</v>
      </c>
      <c r="AL23850">
        <v>10.29808887649228</v>
      </c>
      <c r="AM23850">
        <v>1.610335973641863</v>
      </c>
      <c r="AN23850">
        <v>18.61998333782573</v>
      </c>
      <c r="AO23850">
        <v>25.163449995611931</v>
      </c>
      <c r="AP23850">
        <v>37.932317860580198</v>
      </c>
      <c r="AQ23850">
        <v>4.3413377006472187</v>
      </c>
      <c r="AR23850">
        <v>16.62953021799056</v>
      </c>
      <c r="AS23850">
        <v>13.856158984880549</v>
      </c>
      <c r="AT23850">
        <v>1.1482660913114009</v>
      </c>
      <c r="AU23850">
        <v>9.2882435040984035</v>
      </c>
      <c r="AV23850">
        <v>26.05823227553876</v>
      </c>
      <c r="AW23850">
        <v>4.9213146759344413E-2</v>
      </c>
    </row>
    <row r="23851" spans="1:49" x14ac:dyDescent="0.25">
      <c r="A23851" s="1">
        <v>44896</v>
      </c>
      <c r="B23851">
        <v>2011</v>
      </c>
      <c r="C23851">
        <v>360</v>
      </c>
      <c r="D23851">
        <v>1.004079016253812</v>
      </c>
      <c r="E23851">
        <v>4.6352091476096424</v>
      </c>
      <c r="F23851">
        <v>9.2740163857489399</v>
      </c>
      <c r="G23851">
        <v>9.6383275277166938</v>
      </c>
      <c r="H23851">
        <v>5.6723687025829204</v>
      </c>
      <c r="I23851">
        <v>2.096299625366882</v>
      </c>
      <c r="J23851">
        <v>-0.51000980073494517</v>
      </c>
      <c r="K23851">
        <v>6.1479872635419319</v>
      </c>
      <c r="L23851">
        <v>0.57516090028233435</v>
      </c>
      <c r="M23851">
        <v>2.52213458858217</v>
      </c>
      <c r="N23851">
        <v>2.1794537043532851</v>
      </c>
      <c r="O23851">
        <v>6.9969344319666726</v>
      </c>
      <c r="P23851">
        <v>3.1803673199503502</v>
      </c>
      <c r="Q23851">
        <v>-2.8692083891286191</v>
      </c>
      <c r="R23851">
        <v>1.6897168310260109</v>
      </c>
      <c r="S23851">
        <v>3.0107010082841561</v>
      </c>
      <c r="T23851">
        <v>9.4489663232888432E-2</v>
      </c>
      <c r="U23851">
        <v>2.4872414410368031</v>
      </c>
      <c r="V23851">
        <v>2.4227959420138219</v>
      </c>
      <c r="W23851">
        <v>4.4965004065323333</v>
      </c>
      <c r="X23851">
        <v>1.4035791451324939</v>
      </c>
      <c r="Y23851">
        <v>2.0238109924011871</v>
      </c>
      <c r="Z23851">
        <v>10.37228419732523</v>
      </c>
      <c r="AA23851">
        <v>1.7198712661425251</v>
      </c>
      <c r="AB23851">
        <v>-2.8451660965434389</v>
      </c>
      <c r="AC23851">
        <v>-4.7719572216790018</v>
      </c>
      <c r="AD23851">
        <v>15.007317374370491</v>
      </c>
      <c r="AE23851">
        <v>-6.3740343384734661</v>
      </c>
      <c r="AF23851">
        <v>9.8926006219432381</v>
      </c>
      <c r="AG23851">
        <v>0.194989554114744</v>
      </c>
      <c r="AH23851">
        <v>-3.2081703304641769</v>
      </c>
      <c r="AI23851">
        <v>-0.76259307389194841</v>
      </c>
      <c r="AJ23851">
        <v>5.9845447598157131</v>
      </c>
      <c r="AK23851">
        <v>-3.4890000976132041</v>
      </c>
      <c r="AL23851">
        <v>-3.9030462078982309</v>
      </c>
      <c r="AM23851">
        <v>-0.81712128829231068</v>
      </c>
      <c r="AN23851">
        <v>2.011694168209122E-2</v>
      </c>
      <c r="AO23851">
        <v>-1.9030357978050529</v>
      </c>
      <c r="AP23851">
        <v>9.0138100981557159</v>
      </c>
      <c r="AQ23851">
        <v>2.1533566449969181</v>
      </c>
      <c r="AR23851">
        <v>1.220189984846143</v>
      </c>
      <c r="AS23851">
        <v>3.9506524548008182</v>
      </c>
      <c r="AT23851">
        <v>-8.985952935837382</v>
      </c>
      <c r="AU23851">
        <v>-3.3498205792544922</v>
      </c>
      <c r="AV23851">
        <v>7.0431061119570648</v>
      </c>
      <c r="AW23851">
        <v>2.51332240306128E-2</v>
      </c>
    </row>
    <row r="23852" spans="1:49" x14ac:dyDescent="0.25">
      <c r="A23852" s="1">
        <v>44927</v>
      </c>
      <c r="B23852">
        <v>2011</v>
      </c>
      <c r="C23852">
        <v>360</v>
      </c>
      <c r="D23852">
        <v>8.461628447564685</v>
      </c>
      <c r="E23852">
        <v>13.19533032571378</v>
      </c>
      <c r="F23852">
        <v>3.4096352312948501</v>
      </c>
      <c r="G23852">
        <v>8.3823002134903124</v>
      </c>
      <c r="H23852">
        <v>6.0912093916472898</v>
      </c>
      <c r="I23852">
        <v>15.241540083456529</v>
      </c>
      <c r="J23852">
        <v>16.708561937612789</v>
      </c>
      <c r="K23852">
        <v>1.6923601345296251</v>
      </c>
      <c r="L23852">
        <v>-0.59281938113807664</v>
      </c>
      <c r="M23852">
        <v>3.4891373582500051</v>
      </c>
      <c r="N23852">
        <v>14.37104661199003</v>
      </c>
      <c r="O23852">
        <v>14.278905373715119</v>
      </c>
      <c r="P23852">
        <v>19.187432863905389</v>
      </c>
      <c r="Q23852">
        <v>14.348896244492829</v>
      </c>
      <c r="R23852">
        <v>9.2805037184046988</v>
      </c>
      <c r="S23852">
        <v>15.09454895544258</v>
      </c>
      <c r="T23852">
        <v>12.62811750663133</v>
      </c>
      <c r="U23852">
        <v>11.40972775726024</v>
      </c>
      <c r="V23852">
        <v>8.0538106599457926</v>
      </c>
      <c r="W23852">
        <v>9.8094215140365648</v>
      </c>
      <c r="X23852">
        <v>7.9521485865686534</v>
      </c>
      <c r="Y23852">
        <v>13.225103608935431</v>
      </c>
      <c r="Z23852">
        <v>-6.632515212218804</v>
      </c>
      <c r="AA23852">
        <v>8.3547579293570706</v>
      </c>
      <c r="AB23852">
        <v>10.98891941476186</v>
      </c>
      <c r="AC23852">
        <v>19.074785332940738</v>
      </c>
      <c r="AD23852">
        <v>17.46507864467435</v>
      </c>
      <c r="AE23852">
        <v>9.7798486162664169</v>
      </c>
      <c r="AF23852">
        <v>5.8831956507739758</v>
      </c>
      <c r="AG23852">
        <v>12.36814015978667</v>
      </c>
      <c r="AH23852">
        <v>6.1371226728928141</v>
      </c>
      <c r="AI23852">
        <v>3.4247464018605012</v>
      </c>
      <c r="AJ23852">
        <v>5.5483630636310233</v>
      </c>
      <c r="AK23852">
        <v>-1.3126057587418249</v>
      </c>
      <c r="AL23852">
        <v>8.4250961174285663</v>
      </c>
      <c r="AM23852">
        <v>8.8389365484801807</v>
      </c>
      <c r="AN23852">
        <v>7.2527847857903014</v>
      </c>
      <c r="AO23852">
        <v>6.5021312376252194</v>
      </c>
      <c r="AP23852">
        <v>14.28092290227554</v>
      </c>
      <c r="AQ23852">
        <v>-13.891178923820769</v>
      </c>
      <c r="AR23852">
        <v>9.3491959286551296</v>
      </c>
      <c r="AS23852">
        <v>4.6246631730970877</v>
      </c>
      <c r="AT23852">
        <v>3.7582241522780668</v>
      </c>
      <c r="AU23852">
        <v>6.6751746807690582</v>
      </c>
      <c r="AV23852">
        <v>-1.031831682711992</v>
      </c>
      <c r="AW23852">
        <v>2.035537491465211E-2</v>
      </c>
    </row>
    <row r="23853" spans="1:49" x14ac:dyDescent="0.25">
      <c r="A23853" s="1">
        <v>44958</v>
      </c>
      <c r="B23853">
        <v>2011</v>
      </c>
      <c r="C23853">
        <v>360</v>
      </c>
      <c r="D23853">
        <v>-5.1912100058530974</v>
      </c>
      <c r="E23853">
        <v>-0.55106836818871185</v>
      </c>
      <c r="F23853">
        <v>-0.59298763373795138</v>
      </c>
      <c r="G23853">
        <v>-7.4105140627497184</v>
      </c>
      <c r="H23853">
        <v>-3.6223065510540891</v>
      </c>
      <c r="I23853">
        <v>-2.566653751218861</v>
      </c>
      <c r="J23853">
        <v>-6.2104503803509958</v>
      </c>
      <c r="K23853">
        <v>-6.0756028745704516</v>
      </c>
      <c r="L23853">
        <v>-3.2429680954878641</v>
      </c>
      <c r="M23853">
        <v>-5.2142947255094274</v>
      </c>
      <c r="N23853">
        <v>-4.9060701212233271</v>
      </c>
      <c r="O23853">
        <v>5.6132437016201742</v>
      </c>
      <c r="P23853">
        <v>6.9504398889285834</v>
      </c>
      <c r="Q23853">
        <v>-9.937847298655889</v>
      </c>
      <c r="R23853">
        <v>-1.019870424285962</v>
      </c>
      <c r="S23853">
        <v>-1.3086865798713769</v>
      </c>
      <c r="T23853">
        <v>-9.5241305635985878</v>
      </c>
      <c r="U23853">
        <v>0.37437515060725352</v>
      </c>
      <c r="V23853">
        <v>-6.8735793940864713</v>
      </c>
      <c r="W23853">
        <v>-6.1567726619330738</v>
      </c>
      <c r="X23853">
        <v>-6.4458590163777307</v>
      </c>
      <c r="Y23853">
        <v>-3.2551649787765369</v>
      </c>
      <c r="Z23853">
        <v>2.450821422411531</v>
      </c>
      <c r="AA23853">
        <v>-2.9054415980528829</v>
      </c>
      <c r="AB23853">
        <v>-7.3422970954804097</v>
      </c>
      <c r="AC23853">
        <v>-3.3002466001241788</v>
      </c>
      <c r="AD23853">
        <v>-5.3703393686704626</v>
      </c>
      <c r="AE23853">
        <v>-6.6968394904313611</v>
      </c>
      <c r="AF23853">
        <v>-19.00349792563021</v>
      </c>
      <c r="AG23853">
        <v>-7.1021945348107458</v>
      </c>
      <c r="AH23853">
        <v>-7.4387610009214793</v>
      </c>
      <c r="AI23853">
        <v>-1.988209131827279</v>
      </c>
      <c r="AJ23853">
        <v>-12.09098365469983</v>
      </c>
      <c r="AK23853">
        <v>-7.5569087307630571</v>
      </c>
      <c r="AL23853">
        <v>-5.46800302948105</v>
      </c>
      <c r="AM23853">
        <v>-12.091887107036291</v>
      </c>
      <c r="AN23853">
        <v>-8.1439999198579809</v>
      </c>
      <c r="AO23853">
        <v>-10.973206433830221</v>
      </c>
      <c r="AP23853">
        <v>-14.46173202287414</v>
      </c>
      <c r="AQ23853">
        <v>-2.5975186178288872</v>
      </c>
      <c r="AR23853">
        <v>-8.1423670735781055</v>
      </c>
      <c r="AS23853">
        <v>-10.189946192731041</v>
      </c>
      <c r="AT23853">
        <v>-4.8301673769095448</v>
      </c>
      <c r="AU23853">
        <v>-4.5646642423763701</v>
      </c>
      <c r="AV23853">
        <v>2.102643957928052</v>
      </c>
      <c r="AW23853">
        <v>-2.803289118866881E-2</v>
      </c>
    </row>
    <row r="23854" spans="1:49" x14ac:dyDescent="0.25">
      <c r="A23854" s="1">
        <v>44986</v>
      </c>
      <c r="B23854">
        <v>2011</v>
      </c>
      <c r="C23854">
        <v>360</v>
      </c>
      <c r="D23854">
        <v>0.73340674901918312</v>
      </c>
      <c r="E23854">
        <v>2.9379826364323902</v>
      </c>
      <c r="F23854">
        <v>10.031559589401139</v>
      </c>
      <c r="G23854">
        <v>-1.2463962416900509</v>
      </c>
      <c r="H23854">
        <v>4.0825959225622821</v>
      </c>
      <c r="I23854">
        <v>2.4559073526616348</v>
      </c>
      <c r="J23854">
        <v>6.7571509207938751</v>
      </c>
      <c r="K23854">
        <v>8.4174445496522985</v>
      </c>
      <c r="L23854">
        <v>-3.1349994305830302</v>
      </c>
      <c r="M23854">
        <v>2.135590707314305</v>
      </c>
      <c r="N23854">
        <v>5.6965908231795259</v>
      </c>
      <c r="O23854">
        <v>-3.933001610266607</v>
      </c>
      <c r="P23854">
        <v>4.5267218946259957</v>
      </c>
      <c r="Q23854">
        <v>6.6162723931967093</v>
      </c>
      <c r="R23854">
        <v>1.828631435493655</v>
      </c>
      <c r="S23854">
        <v>7.2773824877561788</v>
      </c>
      <c r="T23854">
        <v>0.99260077139229352</v>
      </c>
      <c r="U23854">
        <v>-8.1927491255667011</v>
      </c>
      <c r="V23854">
        <v>5.8505461905734801</v>
      </c>
      <c r="W23854">
        <v>5.124899884509615</v>
      </c>
      <c r="X23854">
        <v>6.2901434229030828</v>
      </c>
      <c r="Y23854">
        <v>4.8578200609753042</v>
      </c>
      <c r="Z23854">
        <v>-5.0471279671447604</v>
      </c>
      <c r="AA23854">
        <v>0.98135641020167252</v>
      </c>
      <c r="AB23854">
        <v>1.7759534559074861</v>
      </c>
      <c r="AC23854">
        <v>4.7257633599067317</v>
      </c>
      <c r="AD23854">
        <v>-5.6699049893120579</v>
      </c>
      <c r="AE23854">
        <v>5.8312007027174984</v>
      </c>
      <c r="AF23854">
        <v>1.3832591413966311</v>
      </c>
      <c r="AG23854">
        <v>1.536625716718421</v>
      </c>
      <c r="AH23854">
        <v>2.8900761880305659</v>
      </c>
      <c r="AI23854">
        <v>3.8840693504151869</v>
      </c>
      <c r="AJ23854">
        <v>6.1252398850563106</v>
      </c>
      <c r="AK23854">
        <v>2.8080361290742322</v>
      </c>
      <c r="AL23854">
        <v>5.2420206484260712</v>
      </c>
      <c r="AM23854">
        <v>1.373692906067481</v>
      </c>
      <c r="AN23854">
        <v>4.3496508181768201</v>
      </c>
      <c r="AO23854">
        <v>5.1516961700254438</v>
      </c>
      <c r="AP23854">
        <v>6.2920596669886031</v>
      </c>
      <c r="AQ23854">
        <v>-10.62145713177801</v>
      </c>
      <c r="AR23854">
        <v>6.7291979757712284</v>
      </c>
      <c r="AS23854">
        <v>2.687586340053683</v>
      </c>
      <c r="AT23854">
        <v>0.68199557855574966</v>
      </c>
      <c r="AU23854">
        <v>4.010502925236703</v>
      </c>
      <c r="AV23854">
        <v>-4.5378495543675008</v>
      </c>
      <c r="AW23854">
        <v>2.0536911401517258E-2</v>
      </c>
    </row>
    <row r="23855" spans="1:49" x14ac:dyDescent="0.25">
      <c r="A23855" s="1">
        <v>45017</v>
      </c>
      <c r="B23855">
        <v>2011</v>
      </c>
      <c r="C23855">
        <v>360</v>
      </c>
      <c r="D23855">
        <v>4.5318050694252543</v>
      </c>
      <c r="E23855">
        <v>4.7748834033923382</v>
      </c>
      <c r="F23855">
        <v>5.7895039563337969</v>
      </c>
      <c r="G23855">
        <v>15.40395082994721</v>
      </c>
      <c r="H23855">
        <v>3.0338308795932361</v>
      </c>
      <c r="I23855">
        <v>6.5178260516180808</v>
      </c>
      <c r="J23855">
        <v>0.39618720414937858</v>
      </c>
      <c r="K23855">
        <v>6.2676300403105012</v>
      </c>
      <c r="L23855">
        <v>3.2808246729645769</v>
      </c>
      <c r="M23855">
        <v>2.1351850987247678</v>
      </c>
      <c r="N23855">
        <v>5.2135252992040026</v>
      </c>
      <c r="O23855">
        <v>5.351895145468144</v>
      </c>
      <c r="P23855">
        <v>10.502008517902279</v>
      </c>
      <c r="Q23855">
        <v>0.69507977932634635</v>
      </c>
      <c r="R23855">
        <v>6.2009036220090694</v>
      </c>
      <c r="S23855">
        <v>4.6630691310801664</v>
      </c>
      <c r="T23855">
        <v>1.8465998760009319</v>
      </c>
      <c r="U23855">
        <v>7.2543573559682883</v>
      </c>
      <c r="V23855">
        <v>2.0134494365736</v>
      </c>
      <c r="W23855">
        <v>2.229096032868116</v>
      </c>
      <c r="X23855">
        <v>8.4054479911157554</v>
      </c>
      <c r="Y23855">
        <v>6.5188737654766848</v>
      </c>
      <c r="Z23855">
        <v>-3.5436572996479838</v>
      </c>
      <c r="AA23855">
        <v>7.0610117749793311</v>
      </c>
      <c r="AB23855">
        <v>4.7415077171494744</v>
      </c>
      <c r="AC23855">
        <v>4.2724037200959852</v>
      </c>
      <c r="AD23855">
        <v>5.5393745803495209</v>
      </c>
      <c r="AE23855">
        <v>1.908921592977864</v>
      </c>
      <c r="AF23855">
        <v>7.1686564124916696</v>
      </c>
      <c r="AG23855">
        <v>-0.30412379151308899</v>
      </c>
      <c r="AH23855">
        <v>-0.25559677185904572</v>
      </c>
      <c r="AI23855">
        <v>9.3359546889574716</v>
      </c>
      <c r="AJ23855">
        <v>-1.765612040859543</v>
      </c>
      <c r="AK23855">
        <v>5.9058312162899584</v>
      </c>
      <c r="AL23855">
        <v>2.934080168208153</v>
      </c>
      <c r="AM23855">
        <v>5.11165876506956</v>
      </c>
      <c r="AN23855">
        <v>2.8767367453291559</v>
      </c>
      <c r="AO23855">
        <v>2.740290943017198</v>
      </c>
      <c r="AP23855">
        <v>-6.5225904605600853</v>
      </c>
      <c r="AQ23855">
        <v>10.183830301141031</v>
      </c>
      <c r="AR23855">
        <v>0.94686363449238975</v>
      </c>
      <c r="AS23855">
        <v>0.32315563423528371</v>
      </c>
      <c r="AT23855">
        <v>-0.41414360542924022</v>
      </c>
      <c r="AU23855">
        <v>5.7289195695320538</v>
      </c>
      <c r="AV23855">
        <v>6.6956426054823659</v>
      </c>
      <c r="AW23855">
        <v>2.011902365910467E-2</v>
      </c>
    </row>
    <row r="23856" spans="1:49" x14ac:dyDescent="0.25">
      <c r="A23856" s="1">
        <v>45047</v>
      </c>
      <c r="B23856">
        <v>2011</v>
      </c>
      <c r="C23856">
        <v>360</v>
      </c>
      <c r="D23856">
        <v>-5.1299590604487078</v>
      </c>
      <c r="E23856">
        <v>-9.5073134513899316</v>
      </c>
      <c r="F23856">
        <v>-8.0512080907567238</v>
      </c>
      <c r="G23856">
        <v>-7.8662079944185734</v>
      </c>
      <c r="H23856">
        <v>-14.01141935511335</v>
      </c>
      <c r="I23856">
        <v>-10.28893242333006</v>
      </c>
      <c r="J23856">
        <v>-3.2348711523810141</v>
      </c>
      <c r="K23856">
        <v>-13.191143016995371</v>
      </c>
      <c r="L23856">
        <v>-11.228615989489301</v>
      </c>
      <c r="M23856">
        <v>-12.28082354754881</v>
      </c>
      <c r="N23856">
        <v>-8.9200395617290535</v>
      </c>
      <c r="O23856">
        <v>4.3041985115938264</v>
      </c>
      <c r="P23856">
        <v>-17.464868786824152</v>
      </c>
      <c r="Q23856">
        <v>0.56612374628524087</v>
      </c>
      <c r="R23856">
        <v>-12.10367631564708</v>
      </c>
      <c r="S23856">
        <v>-8.0589967006898142</v>
      </c>
      <c r="T23856">
        <v>-8.6568389988826429</v>
      </c>
      <c r="U23856">
        <v>-11.476435162134351</v>
      </c>
      <c r="V23856">
        <v>-2.262217659745025</v>
      </c>
      <c r="W23856">
        <v>-12.049841500531761</v>
      </c>
      <c r="X23856">
        <v>-8.3608355971631081</v>
      </c>
      <c r="Y23856">
        <v>-10.932695337259601</v>
      </c>
      <c r="Z23856">
        <v>-5.5655987547615808</v>
      </c>
      <c r="AA23856">
        <v>-10.38670384899015</v>
      </c>
      <c r="AB23856">
        <v>-9.279614689565074</v>
      </c>
      <c r="AC23856">
        <v>-6.4699954356781664</v>
      </c>
      <c r="AD23856">
        <v>-0.33899467600307931</v>
      </c>
      <c r="AE23856">
        <v>-8.342452709973557</v>
      </c>
      <c r="AF23856">
        <v>-10.236625213281981</v>
      </c>
      <c r="AG23856">
        <v>-5.8764645769454837</v>
      </c>
      <c r="AH23856">
        <v>-7.8021659213284522</v>
      </c>
      <c r="AI23856">
        <v>-5.565987541014195</v>
      </c>
      <c r="AJ23856">
        <v>-6.9615034308713408</v>
      </c>
      <c r="AK23856">
        <v>-1.2102734228099601</v>
      </c>
      <c r="AL23856">
        <v>-3.4346485803484321</v>
      </c>
      <c r="AM23856">
        <v>-3.424517369507929</v>
      </c>
      <c r="AN23856">
        <v>-8.1087981676176479</v>
      </c>
      <c r="AO23856">
        <v>-17.502656313608568</v>
      </c>
      <c r="AP23856">
        <v>-12.937227941166631</v>
      </c>
      <c r="AQ23856">
        <v>-4.9115481918750152</v>
      </c>
      <c r="AR23856">
        <v>-10.328905569020341</v>
      </c>
      <c r="AS23856">
        <v>-9.2249921812508457</v>
      </c>
      <c r="AT23856">
        <v>-3.6839290252322239</v>
      </c>
      <c r="AU23856">
        <v>-8.2747116009990407</v>
      </c>
      <c r="AV23856">
        <v>-4.370058949420752</v>
      </c>
      <c r="AW23856">
        <v>-3.6649804878087673E-2</v>
      </c>
    </row>
    <row r="23857" spans="1:49" x14ac:dyDescent="0.25">
      <c r="A23857" s="1">
        <v>45078</v>
      </c>
      <c r="B23857">
        <v>2011</v>
      </c>
      <c r="C23857">
        <v>360</v>
      </c>
      <c r="D23857">
        <v>9.9229462131055648</v>
      </c>
      <c r="E23857">
        <v>10.83733578372288</v>
      </c>
      <c r="F23857">
        <v>3.665946192108938</v>
      </c>
      <c r="G23857">
        <v>16.234497862825471</v>
      </c>
      <c r="H23857">
        <v>5.6859609076274298</v>
      </c>
      <c r="I23857">
        <v>13.07837788631787</v>
      </c>
      <c r="J23857">
        <v>6.4884473549830624</v>
      </c>
      <c r="K23857">
        <v>7.0671271992249984</v>
      </c>
      <c r="L23857">
        <v>8.3051869329679562</v>
      </c>
      <c r="M23857">
        <v>2.3766204269192399</v>
      </c>
      <c r="N23857">
        <v>7.1630565098895094</v>
      </c>
      <c r="O23857">
        <v>11.954709046173731</v>
      </c>
      <c r="P23857">
        <v>7.7516761944663948</v>
      </c>
      <c r="Q23857">
        <v>2.3839470139317198</v>
      </c>
      <c r="R23857">
        <v>5.5009288628936392</v>
      </c>
      <c r="S23857">
        <v>7.654235788521202</v>
      </c>
      <c r="T23857">
        <v>6.9517347764514792</v>
      </c>
      <c r="U23857">
        <v>10.961028162580821</v>
      </c>
      <c r="V23857">
        <v>5.9171135479637824</v>
      </c>
      <c r="W23857">
        <v>3.7079310148175231</v>
      </c>
      <c r="X23857">
        <v>4.3796091859839024</v>
      </c>
      <c r="Y23857">
        <v>8.5304440852034702</v>
      </c>
      <c r="Z23857">
        <v>-2.6914879697175209</v>
      </c>
      <c r="AA23857">
        <v>5.6546033855011668</v>
      </c>
      <c r="AB23857">
        <v>8.4785130341182615</v>
      </c>
      <c r="AC23857">
        <v>7.5736287944541791</v>
      </c>
      <c r="AD23857">
        <v>28.252497902474278</v>
      </c>
      <c r="AE23857">
        <v>13.081969083256499</v>
      </c>
      <c r="AF23857">
        <v>16.072911145048721</v>
      </c>
      <c r="AG23857">
        <v>10.068793971991539</v>
      </c>
      <c r="AH23857">
        <v>3.7601904422432941</v>
      </c>
      <c r="AI23857">
        <v>4.5989725188174679</v>
      </c>
      <c r="AJ23857">
        <v>-0.34593756160102851</v>
      </c>
      <c r="AK23857">
        <v>6.5690889795839702</v>
      </c>
      <c r="AL23857">
        <v>8.526968249971123</v>
      </c>
      <c r="AM23857">
        <v>18.127312717865738</v>
      </c>
      <c r="AN23857">
        <v>3.7232089114057181</v>
      </c>
      <c r="AO23857">
        <v>11.47861079339858</v>
      </c>
      <c r="AP23857">
        <v>6.7812267604330678</v>
      </c>
      <c r="AQ23857">
        <v>-2.962339048646712</v>
      </c>
      <c r="AR23857">
        <v>3.4592041340415709</v>
      </c>
      <c r="AS23857">
        <v>-0.2421330377778364</v>
      </c>
      <c r="AT23857">
        <v>0.9104051229577248</v>
      </c>
      <c r="AU23857">
        <v>-0.195257609937316</v>
      </c>
      <c r="AV23857">
        <v>1.0680302258379899</v>
      </c>
      <c r="AW23857">
        <v>2.1876984440350359E-2</v>
      </c>
    </row>
    <row r="23858" spans="1:49" x14ac:dyDescent="0.25">
      <c r="A23858" s="1">
        <v>45108</v>
      </c>
      <c r="B23858">
        <v>2011</v>
      </c>
      <c r="C23858">
        <v>360</v>
      </c>
      <c r="D23858">
        <v>10.59553210292685</v>
      </c>
      <c r="E23858">
        <v>3.1469611604221681</v>
      </c>
      <c r="F23858">
        <v>1.7737124894472209</v>
      </c>
      <c r="G23858">
        <v>9.8368309903738016</v>
      </c>
      <c r="H23858">
        <v>8.6822560941059557</v>
      </c>
      <c r="I23858">
        <v>7.4000115171374281</v>
      </c>
      <c r="J23858">
        <v>3.7397368201959051</v>
      </c>
      <c r="K23858">
        <v>0.81406292650469947</v>
      </c>
      <c r="L23858">
        <v>9.8134075144695068</v>
      </c>
      <c r="M23858">
        <v>0.9893422911820382</v>
      </c>
      <c r="N23858">
        <v>4.0581779181618316</v>
      </c>
      <c r="O23858">
        <v>6.6819428627531652</v>
      </c>
      <c r="P23858">
        <v>8.6285717750033584</v>
      </c>
      <c r="Q23858">
        <v>7.5365781462047874</v>
      </c>
      <c r="R23858">
        <v>2.51100606709036</v>
      </c>
      <c r="S23858">
        <v>8.2650617425468873</v>
      </c>
      <c r="T23858">
        <v>4.9982927331092784</v>
      </c>
      <c r="U23858">
        <v>6.3793840339414043</v>
      </c>
      <c r="V23858">
        <v>4.0087037390315494</v>
      </c>
      <c r="W23858">
        <v>3.3820910019112689</v>
      </c>
      <c r="X23858">
        <v>4.5943142743066323</v>
      </c>
      <c r="Y23858">
        <v>3.1796692187634039</v>
      </c>
      <c r="Z23858">
        <v>20.46777097599908</v>
      </c>
      <c r="AA23858">
        <v>4.4338994347564054</v>
      </c>
      <c r="AB23858">
        <v>4.29923386183102</v>
      </c>
      <c r="AC23858">
        <v>5.654591922639729</v>
      </c>
      <c r="AD23858">
        <v>3.3285395244790021</v>
      </c>
      <c r="AE23858">
        <v>12.715251456676491</v>
      </c>
      <c r="AF23858">
        <v>13.71213463422281</v>
      </c>
      <c r="AG23858">
        <v>6.9545787109748902</v>
      </c>
      <c r="AH23858">
        <v>9.12972201178337</v>
      </c>
      <c r="AI23858">
        <v>11.4734565591591</v>
      </c>
      <c r="AJ23858">
        <v>9.1092282807776712</v>
      </c>
      <c r="AK23858">
        <v>4.0098299296479123</v>
      </c>
      <c r="AL23858">
        <v>4.4363293992901509</v>
      </c>
      <c r="AM23858">
        <v>5.9179738697843431</v>
      </c>
      <c r="AN23858">
        <v>4.28888781065071</v>
      </c>
      <c r="AO23858">
        <v>13.76869251094546</v>
      </c>
      <c r="AP23858">
        <v>13.39475899983387</v>
      </c>
      <c r="AQ23858">
        <v>8.7847949857296612</v>
      </c>
      <c r="AR23858">
        <v>10.40378169082223</v>
      </c>
      <c r="AS23858">
        <v>10.82632762489999</v>
      </c>
      <c r="AT23858">
        <v>10.097117779061019</v>
      </c>
      <c r="AU23858">
        <v>1.7723708393041271</v>
      </c>
      <c r="AV23858">
        <v>-0.75738676396817084</v>
      </c>
      <c r="AW23858">
        <v>1.3678016300666011E-2</v>
      </c>
    </row>
    <row r="23859" spans="1:49" x14ac:dyDescent="0.25">
      <c r="A23859" s="1">
        <v>45139</v>
      </c>
      <c r="B23859">
        <v>2011</v>
      </c>
      <c r="C23859">
        <v>360</v>
      </c>
      <c r="D23859">
        <v>-3.0446776528419979</v>
      </c>
      <c r="E23859">
        <v>-4.9295917715376234</v>
      </c>
      <c r="F23859">
        <v>2.5508529003037239</v>
      </c>
      <c r="G23859">
        <v>-11.12941632800748</v>
      </c>
      <c r="H23859">
        <v>-5.1017665047818017</v>
      </c>
      <c r="I23859">
        <v>-5.8471022653691307</v>
      </c>
      <c r="J23859">
        <v>-10.42085250433766</v>
      </c>
      <c r="K23859">
        <v>-4.11794865403402</v>
      </c>
      <c r="L23859">
        <v>-3.939574985598882</v>
      </c>
      <c r="M23859">
        <v>-2.8996727218772782</v>
      </c>
      <c r="N23859">
        <v>-6.7811700200537732</v>
      </c>
      <c r="O23859">
        <v>-4.6087606234316176</v>
      </c>
      <c r="P23859">
        <v>-6.4675331787437891</v>
      </c>
      <c r="Q23859">
        <v>-9.4974968097317429</v>
      </c>
      <c r="R23859">
        <v>-8.8073922456916911</v>
      </c>
      <c r="S23859">
        <v>-5.7336867810629411</v>
      </c>
      <c r="T23859">
        <v>-6.2632258289250009</v>
      </c>
      <c r="U23859">
        <v>-5.6374993664672797</v>
      </c>
      <c r="V23859">
        <v>-4.3993223966299126</v>
      </c>
      <c r="W23859">
        <v>-11.203795098295791</v>
      </c>
      <c r="X23859">
        <v>-5.498759842505974</v>
      </c>
      <c r="Y23859">
        <v>-5.8347875972752927</v>
      </c>
      <c r="Z23859">
        <v>5.4953022972076937</v>
      </c>
      <c r="AA23859">
        <v>-5.9640803030996281</v>
      </c>
      <c r="AB23859">
        <v>-6.0765181002620512</v>
      </c>
      <c r="AC23859">
        <v>-6.4290156165552004</v>
      </c>
      <c r="AD23859">
        <v>-2.030006152012664</v>
      </c>
      <c r="AE23859">
        <v>-8.885597105220743</v>
      </c>
      <c r="AF23859">
        <v>-16.68017046275607</v>
      </c>
      <c r="AG23859">
        <v>-11.288930970285071</v>
      </c>
      <c r="AH23859">
        <v>-4.5186141763030596</v>
      </c>
      <c r="AI23859">
        <v>9.534354633297081</v>
      </c>
      <c r="AJ23859">
        <v>-4.6909351826196604</v>
      </c>
      <c r="AK23859">
        <v>-3.8414455189996759</v>
      </c>
      <c r="AL23859">
        <v>-3.6784955383233902</v>
      </c>
      <c r="AM23859">
        <v>-10.1244579414615</v>
      </c>
      <c r="AN23859">
        <v>-11.122918609516709</v>
      </c>
      <c r="AO23859">
        <v>-14.11849876148271</v>
      </c>
      <c r="AP23859">
        <v>-10.49454721730787</v>
      </c>
      <c r="AQ23859">
        <v>-11.632688565783679</v>
      </c>
      <c r="AR23859">
        <v>-10.34729666273752</v>
      </c>
      <c r="AS23859">
        <v>-5.0727508595809656</v>
      </c>
      <c r="AT23859">
        <v>-9.4563061387223808</v>
      </c>
      <c r="AU23859">
        <v>-3.4761601047492601</v>
      </c>
      <c r="AV23859">
        <v>8.7231527572510181</v>
      </c>
      <c r="AW23859">
        <v>-1.5650080373019518E-2</v>
      </c>
    </row>
    <row r="23860" spans="1:49" x14ac:dyDescent="0.25">
      <c r="A23860" s="1">
        <v>45170</v>
      </c>
      <c r="B23860">
        <v>2011</v>
      </c>
      <c r="C23860">
        <v>360</v>
      </c>
      <c r="D23860">
        <v>-0.12929681762618991</v>
      </c>
      <c r="E23860">
        <v>-6.5010333814741754</v>
      </c>
      <c r="F23860">
        <v>-6.4052411159462252</v>
      </c>
      <c r="G23860">
        <v>-14.339131676401481</v>
      </c>
      <c r="H23860">
        <v>-7.7480544404526004</v>
      </c>
      <c r="I23860">
        <v>-7.4896389463120272</v>
      </c>
      <c r="J23860">
        <v>-11.343005950772509</v>
      </c>
      <c r="K23860">
        <v>-9.7842048662417973</v>
      </c>
      <c r="L23860">
        <v>1.1393458129374869</v>
      </c>
      <c r="M23860">
        <v>-8.0773560848435562</v>
      </c>
      <c r="N23860">
        <v>-9.3513226249322674</v>
      </c>
      <c r="O23860">
        <v>-13.680533702959799</v>
      </c>
      <c r="P23860">
        <v>-5.2775483927255404</v>
      </c>
      <c r="Q23860">
        <v>-8.5304450403249188</v>
      </c>
      <c r="R23860">
        <v>-3.7494941726506799</v>
      </c>
      <c r="S23860">
        <v>-13.66389315718925</v>
      </c>
      <c r="T23860">
        <v>-6.3972777664876972</v>
      </c>
      <c r="U23860">
        <v>-4.9491429133852964</v>
      </c>
      <c r="V23860">
        <v>-5.5405691871499574</v>
      </c>
      <c r="W23860">
        <v>-5.2056895788568429</v>
      </c>
      <c r="X23860">
        <v>-8.7132068119267991</v>
      </c>
      <c r="Y23860">
        <v>-8.7354952178558385</v>
      </c>
      <c r="Z23860">
        <v>-0.3019125171765058</v>
      </c>
      <c r="AA23860">
        <v>-4.4442540287919936</v>
      </c>
      <c r="AB23860">
        <v>-6.4487911382406953</v>
      </c>
      <c r="AC23860">
        <v>-9.8238633204880355</v>
      </c>
      <c r="AD23860">
        <v>-19.126302262435079</v>
      </c>
      <c r="AE23860">
        <v>-10.901726713650801</v>
      </c>
      <c r="AF23860">
        <v>1.1915144467828269</v>
      </c>
      <c r="AG23860">
        <v>-9.3049354927877577</v>
      </c>
      <c r="AH23860">
        <v>-3.814729229448766</v>
      </c>
      <c r="AI23860">
        <v>1.8226201172883321</v>
      </c>
      <c r="AJ23860">
        <v>-12.4243693432556</v>
      </c>
      <c r="AK23860">
        <v>-1.9588647632483911</v>
      </c>
      <c r="AL23860">
        <v>-8.1742284624248036</v>
      </c>
      <c r="AM23860">
        <v>-3.392766167243733</v>
      </c>
      <c r="AN23860">
        <v>-0.83082218884804604</v>
      </c>
      <c r="AO23860">
        <v>-6.7628516528891458</v>
      </c>
      <c r="AP23860">
        <v>-8.1880021299197807</v>
      </c>
      <c r="AQ23860">
        <v>3.3912885765944312</v>
      </c>
      <c r="AR23860">
        <v>-4.0049385278109417</v>
      </c>
      <c r="AS23860">
        <v>-5.3245316241168794</v>
      </c>
      <c r="AT23860">
        <v>-4.3371473074662266</v>
      </c>
      <c r="AU23860">
        <v>-8.0893026568698012</v>
      </c>
      <c r="AV23860">
        <v>1.9329098534374809</v>
      </c>
      <c r="AW23860">
        <v>-3.184608990182336E-2</v>
      </c>
    </row>
    <row r="23861" spans="1:49" x14ac:dyDescent="0.25">
      <c r="A23861" s="1">
        <v>45200</v>
      </c>
      <c r="B23861">
        <v>2011</v>
      </c>
      <c r="C23861">
        <v>360</v>
      </c>
      <c r="D23861">
        <v>-0.4995840300500376</v>
      </c>
      <c r="E23861">
        <v>-4.2020814789275001</v>
      </c>
      <c r="F23861">
        <v>9.0367757470977139E-2</v>
      </c>
      <c r="G23861">
        <v>16.119410206667069</v>
      </c>
      <c r="H23861">
        <v>-3.7503016702207681</v>
      </c>
      <c r="I23861">
        <v>-1.491709786811257</v>
      </c>
      <c r="J23861">
        <v>-1.464558145972461</v>
      </c>
      <c r="K23861">
        <v>0.36635907695263809</v>
      </c>
      <c r="L23861">
        <v>-5.3352542145458592</v>
      </c>
      <c r="M23861">
        <v>-3.602462093992997</v>
      </c>
      <c r="N23861">
        <v>-4.7165461733720608</v>
      </c>
      <c r="O23861">
        <v>0.65585414935984687</v>
      </c>
      <c r="P23861">
        <v>0.64728369918389816</v>
      </c>
      <c r="Q23861">
        <v>-7.2586136031893354</v>
      </c>
      <c r="R23861">
        <v>-6.2318477771086673</v>
      </c>
      <c r="S23861">
        <v>-6.6529420743893786</v>
      </c>
      <c r="T23861">
        <v>-5.4169841144003144</v>
      </c>
      <c r="U23861">
        <v>-1.1542198689766909</v>
      </c>
      <c r="V23861">
        <v>-4.7707682433367324</v>
      </c>
      <c r="W23861">
        <v>-6.0858312673991222</v>
      </c>
      <c r="X23861">
        <v>-4.870644665512291</v>
      </c>
      <c r="Y23861">
        <v>-4.0563392075739557</v>
      </c>
      <c r="Z23861">
        <v>-13.280922989746211</v>
      </c>
      <c r="AA23861">
        <v>-4.4319830331408516</v>
      </c>
      <c r="AB23861">
        <v>-5.8440077213827486</v>
      </c>
      <c r="AC23861">
        <v>-6.4229676733671974</v>
      </c>
      <c r="AD23861">
        <v>-9.171577456961133</v>
      </c>
      <c r="AE23861">
        <v>-4.2186429562168009</v>
      </c>
      <c r="AF23861">
        <v>-5.6380275081917786</v>
      </c>
      <c r="AG23861">
        <v>-9.3492996558209089</v>
      </c>
      <c r="AH23861">
        <v>-12.889763150099469</v>
      </c>
      <c r="AI23861">
        <v>-7.3824159946927921</v>
      </c>
      <c r="AJ23861">
        <v>-3.452154362744031</v>
      </c>
      <c r="AK23861">
        <v>-3.2162256274579248</v>
      </c>
      <c r="AL23861">
        <v>-2.5651238273193488</v>
      </c>
      <c r="AM23861">
        <v>-3.9919466823286398</v>
      </c>
      <c r="AN23861">
        <v>-5.9904164975197123</v>
      </c>
      <c r="AO23861">
        <v>-1.9823304498564069</v>
      </c>
      <c r="AP23861">
        <v>-3.9562328157578648</v>
      </c>
      <c r="AQ23861">
        <v>13.976882248849011</v>
      </c>
      <c r="AR23861">
        <v>-4.8998961101861642</v>
      </c>
      <c r="AS23861">
        <v>-0.36274950626400398</v>
      </c>
      <c r="AT23861">
        <v>-6.2312230405351059</v>
      </c>
      <c r="AU23861">
        <v>-8.0085132307448283</v>
      </c>
      <c r="AV23861">
        <v>4.4385231939119594</v>
      </c>
      <c r="AW23861">
        <v>1.927143201052139E-3</v>
      </c>
    </row>
    <row r="23862" spans="1:49" x14ac:dyDescent="0.25">
      <c r="A23862" s="1">
        <v>45231</v>
      </c>
      <c r="B23862">
        <v>2011</v>
      </c>
      <c r="C23862">
        <v>360</v>
      </c>
      <c r="D23862">
        <v>9.0946540186954259</v>
      </c>
      <c r="E23862">
        <v>17.918635288571689</v>
      </c>
      <c r="F23862">
        <v>10.4877412041219</v>
      </c>
      <c r="G23862">
        <v>12.376323326161611</v>
      </c>
      <c r="H23862">
        <v>10.007321993331081</v>
      </c>
      <c r="I23862">
        <v>13.74604515260018</v>
      </c>
      <c r="J23862">
        <v>16.242747078312441</v>
      </c>
      <c r="K23862">
        <v>11.99807483207462</v>
      </c>
      <c r="L23862">
        <v>7.0023503596937884</v>
      </c>
      <c r="M23862">
        <v>11.324138133764521</v>
      </c>
      <c r="N23862">
        <v>16.151283379081871</v>
      </c>
      <c r="O23862">
        <v>14.00294343095641</v>
      </c>
      <c r="P23862">
        <v>6.523028743014736</v>
      </c>
      <c r="Q23862">
        <v>19.173181701346898</v>
      </c>
      <c r="R23862">
        <v>17.982221264830489</v>
      </c>
      <c r="S23862">
        <v>9.1715479914442177</v>
      </c>
      <c r="T23862">
        <v>12.602153860228981</v>
      </c>
      <c r="U23862">
        <v>11.760493611241429</v>
      </c>
      <c r="V23862">
        <v>11.262317232020269</v>
      </c>
      <c r="W23862">
        <v>17.70928849331397</v>
      </c>
      <c r="X23862">
        <v>11.938829952590099</v>
      </c>
      <c r="Y23862">
        <v>12.30738828813929</v>
      </c>
      <c r="Z23862">
        <v>10.51631324370612</v>
      </c>
      <c r="AA23862">
        <v>9.3352071734732043</v>
      </c>
      <c r="AB23862">
        <v>13.22071013762169</v>
      </c>
      <c r="AC23862">
        <v>18.523935953565939</v>
      </c>
      <c r="AD23862">
        <v>46.100782622966527</v>
      </c>
      <c r="AE23862">
        <v>5.7810589017920577</v>
      </c>
      <c r="AF23862">
        <v>10.74526738232613</v>
      </c>
      <c r="AG23862">
        <v>13.579412185502891</v>
      </c>
      <c r="AH23862">
        <v>19.185387037741329</v>
      </c>
      <c r="AI23862">
        <v>11.42123636879548</v>
      </c>
      <c r="AJ23862">
        <v>3.83870118914309</v>
      </c>
      <c r="AK23862">
        <v>9.3725412592090116</v>
      </c>
      <c r="AL23862">
        <v>12.1549475491398</v>
      </c>
      <c r="AM23862">
        <v>17.16152313436961</v>
      </c>
      <c r="AN23862">
        <v>10.87250500251826</v>
      </c>
      <c r="AO23862">
        <v>10.38042575278917</v>
      </c>
      <c r="AP23862">
        <v>7.8136746577512914</v>
      </c>
      <c r="AQ23862">
        <v>17.98100699992284</v>
      </c>
      <c r="AR23862">
        <v>4.7162182386127238</v>
      </c>
      <c r="AS23862">
        <v>5.561003483381044</v>
      </c>
      <c r="AT23862">
        <v>8.4608955203737235</v>
      </c>
      <c r="AU23862">
        <v>10.891426440994611</v>
      </c>
      <c r="AV23862">
        <v>25.634370780476349</v>
      </c>
      <c r="AW23862">
        <v>2.9167754589386471E-2</v>
      </c>
    </row>
    <row r="23863" spans="1:49" x14ac:dyDescent="0.25">
      <c r="A23863" s="1">
        <v>45261</v>
      </c>
      <c r="B23863">
        <v>2011</v>
      </c>
      <c r="C23863">
        <v>360</v>
      </c>
      <c r="D23863">
        <v>6.3450868061576848</v>
      </c>
      <c r="E23863">
        <v>2.7072712022793159</v>
      </c>
      <c r="F23863">
        <v>4.5969804430499472</v>
      </c>
      <c r="G23863">
        <v>9.1217269392692479</v>
      </c>
      <c r="H23863">
        <v>3.5907689861450098</v>
      </c>
      <c r="I23863">
        <v>3.903183577409397</v>
      </c>
      <c r="J23863">
        <v>7.8552565221903459</v>
      </c>
      <c r="K23863">
        <v>5.3461363091285463</v>
      </c>
      <c r="L23863">
        <v>5.2740753181037103</v>
      </c>
      <c r="M23863">
        <v>5.0527316975292669</v>
      </c>
      <c r="N23863">
        <v>5.2143752980253977</v>
      </c>
      <c r="O23863">
        <v>1.600745813849924</v>
      </c>
      <c r="P23863">
        <v>0.43690748956009001</v>
      </c>
      <c r="Q23863">
        <v>7.5821497391881598</v>
      </c>
      <c r="R23863">
        <v>13.02604518434749</v>
      </c>
      <c r="S23863">
        <v>7.3797238685798128</v>
      </c>
      <c r="T23863">
        <v>11.504759116820781</v>
      </c>
      <c r="U23863">
        <v>2.176498618798806</v>
      </c>
      <c r="V23863">
        <v>5.196442672339896</v>
      </c>
      <c r="W23863">
        <v>6.9042276470811847</v>
      </c>
      <c r="X23863">
        <v>6.5199904440067744</v>
      </c>
      <c r="Y23863">
        <v>5.4994040455996984</v>
      </c>
      <c r="Z23863">
        <v>-5.670319228434062</v>
      </c>
      <c r="AA23863">
        <v>5.3386469489782762</v>
      </c>
      <c r="AB23863">
        <v>7.6872979004153796</v>
      </c>
      <c r="AC23863">
        <v>10.36784377150377</v>
      </c>
      <c r="AD23863">
        <v>5.462204663888226</v>
      </c>
      <c r="AE23863">
        <v>25.553694830037269</v>
      </c>
      <c r="AF23863">
        <v>15.26366020578036</v>
      </c>
      <c r="AG23863">
        <v>6.8349133612487956</v>
      </c>
      <c r="AH23863">
        <v>8.4807739471851171</v>
      </c>
      <c r="AI23863">
        <v>-2.5881566844860431</v>
      </c>
      <c r="AJ23863">
        <v>6.7205433909806711</v>
      </c>
      <c r="AK23863">
        <v>8.9661209495294436</v>
      </c>
      <c r="AL23863">
        <v>5.5257833065796014</v>
      </c>
      <c r="AM23863">
        <v>8.1316477132515885</v>
      </c>
      <c r="AN23863">
        <v>5.2228014839262649</v>
      </c>
      <c r="AO23863">
        <v>7.3367516903762864</v>
      </c>
      <c r="AP23863">
        <v>-5.0489136194109889</v>
      </c>
      <c r="AQ23863">
        <v>4.4271875886687804</v>
      </c>
      <c r="AR23863">
        <v>8.03927775227673</v>
      </c>
      <c r="AS23863">
        <v>2.376462720432726</v>
      </c>
      <c r="AT23863">
        <v>6.0299654469364583</v>
      </c>
      <c r="AU23863">
        <v>4.4449707853571052</v>
      </c>
      <c r="AV23863">
        <v>-3.6460782634128659</v>
      </c>
      <c r="AW23863">
        <v>1.2370746093993469E-2</v>
      </c>
    </row>
    <row r="23864" spans="1:49" x14ac:dyDescent="0.25">
      <c r="A23864" s="1">
        <v>45292</v>
      </c>
      <c r="B23864">
        <v>2011</v>
      </c>
      <c r="C23864">
        <v>360</v>
      </c>
      <c r="D23864">
        <v>-2.8620671978582308</v>
      </c>
      <c r="E23864">
        <v>-3.802995567979794</v>
      </c>
      <c r="F23864">
        <v>2.5188853487776441</v>
      </c>
      <c r="G23864">
        <v>-5.4734757967463192</v>
      </c>
      <c r="H23864">
        <v>-4.6175926029341952</v>
      </c>
      <c r="I23864">
        <v>-2.0559528514719649</v>
      </c>
      <c r="J23864">
        <v>3.536840485460413</v>
      </c>
      <c r="K23864">
        <v>-10.96784713479318</v>
      </c>
      <c r="L23864">
        <v>-8.0275076718884559</v>
      </c>
      <c r="M23864">
        <v>-2.7485449327035121</v>
      </c>
      <c r="N23864">
        <v>-3.3488849506085878</v>
      </c>
      <c r="O23864">
        <v>3.3179238276395568</v>
      </c>
      <c r="P23864">
        <v>-8.852109478657777</v>
      </c>
      <c r="Q23864">
        <v>-12.20348358865192</v>
      </c>
      <c r="R23864">
        <v>-6.4788619675561492</v>
      </c>
      <c r="S23864">
        <v>2.6671175923988821</v>
      </c>
      <c r="T23864">
        <v>-3.9487067186782299</v>
      </c>
      <c r="U23864">
        <v>-1.6461178094338</v>
      </c>
      <c r="V23864">
        <v>2.1153877447978702</v>
      </c>
      <c r="W23864">
        <v>-4.7034619221732354</v>
      </c>
      <c r="X23864">
        <v>-2.71161319463521</v>
      </c>
      <c r="Y23864">
        <v>-2.3329175832440989</v>
      </c>
      <c r="Z23864">
        <v>7.6977703873504888</v>
      </c>
      <c r="AA23864">
        <v>-3.7217097450570669</v>
      </c>
      <c r="AB23864">
        <v>-3.112494131573607</v>
      </c>
      <c r="AC23864">
        <v>-4.2299966851407582</v>
      </c>
      <c r="AD23864">
        <v>1.514333460633188</v>
      </c>
      <c r="AE23864">
        <v>-4.5578615781086356</v>
      </c>
      <c r="AF23864">
        <v>-0.5055652597241389</v>
      </c>
      <c r="AG23864">
        <v>-13.17321429300581</v>
      </c>
      <c r="AH23864">
        <v>-0.74027773215538106</v>
      </c>
      <c r="AI23864">
        <v>-3.3799380619512491</v>
      </c>
      <c r="AJ23864">
        <v>-10.180523987284269</v>
      </c>
      <c r="AK23864">
        <v>-3.913636099577289E-2</v>
      </c>
      <c r="AL23864">
        <v>-0.8852136695234325</v>
      </c>
      <c r="AM23864">
        <v>-8.1808225358670601</v>
      </c>
      <c r="AN23864">
        <v>-1.4717109110577331</v>
      </c>
      <c r="AO23864">
        <v>-8.0126037649149282</v>
      </c>
      <c r="AP23864">
        <v>-16.211107699122</v>
      </c>
      <c r="AQ23864">
        <v>-0.67455822670022814</v>
      </c>
      <c r="AR23864">
        <v>-6.7176776424126894</v>
      </c>
      <c r="AS23864">
        <v>-2.7360411301968979</v>
      </c>
      <c r="AT23864">
        <v>-7.2430193472176274</v>
      </c>
      <c r="AU23864">
        <v>-3.88493785352011</v>
      </c>
      <c r="AV23864">
        <v>16.942502807225178</v>
      </c>
      <c r="AW23864">
        <v>-1.979486696078037E-2</v>
      </c>
    </row>
    <row r="23865" spans="1:49" x14ac:dyDescent="0.25">
      <c r="A23865" s="1">
        <v>45323</v>
      </c>
      <c r="B23865">
        <v>2011</v>
      </c>
      <c r="C23865">
        <v>360</v>
      </c>
      <c r="D23865">
        <v>1.459853046369419</v>
      </c>
      <c r="E23865">
        <v>-1.6725484270966211</v>
      </c>
      <c r="F23865">
        <v>3.1984920711554121</v>
      </c>
      <c r="G23865">
        <v>5.8840100886444313</v>
      </c>
      <c r="H23865">
        <v>-0.54914992575231247</v>
      </c>
      <c r="I23865">
        <v>5.4340172507241213</v>
      </c>
      <c r="J23865">
        <v>4.683879394323065</v>
      </c>
      <c r="K23865">
        <v>-7.1281991117877253</v>
      </c>
      <c r="L23865">
        <v>-3.4124778204595918</v>
      </c>
      <c r="M23865">
        <v>-3.9361503197664289</v>
      </c>
      <c r="N23865">
        <v>3.8142424278166049</v>
      </c>
      <c r="O23865">
        <v>2.98024163067161</v>
      </c>
      <c r="P23865">
        <v>-4.6024342104075249</v>
      </c>
      <c r="Q23865">
        <v>7.0543027812379311</v>
      </c>
      <c r="R23865">
        <v>4.498013938884271</v>
      </c>
      <c r="S23865">
        <v>3.4418980741245608</v>
      </c>
      <c r="T23865">
        <v>-0.93498649537731016</v>
      </c>
      <c r="U23865">
        <v>-7.9267927510474738</v>
      </c>
      <c r="V23865">
        <v>2.6286363795012369</v>
      </c>
      <c r="W23865">
        <v>-1.2206687323189189</v>
      </c>
      <c r="X23865">
        <v>-2.5778928397651062</v>
      </c>
      <c r="Y23865">
        <v>2.2695731946848601</v>
      </c>
      <c r="Z23865">
        <v>2.7852335321434389</v>
      </c>
      <c r="AA23865">
        <v>-0.34968051469276279</v>
      </c>
      <c r="AB23865">
        <v>0.33348827927142111</v>
      </c>
      <c r="AC23865">
        <v>-3.1899102756813398</v>
      </c>
      <c r="AD23865">
        <v>-3.1737121763613758</v>
      </c>
      <c r="AE23865">
        <v>6.8620276011785784</v>
      </c>
      <c r="AF23865">
        <v>1.299196150125415</v>
      </c>
      <c r="AG23865">
        <v>5.2108307635147622</v>
      </c>
      <c r="AH23865">
        <v>8.4086280833265867</v>
      </c>
      <c r="AI23865">
        <v>8.8445968716157175</v>
      </c>
      <c r="AJ23865">
        <v>0.3635704804591855</v>
      </c>
      <c r="AK23865">
        <v>2.3982329720276359</v>
      </c>
      <c r="AL23865">
        <v>4.9913611784969669</v>
      </c>
      <c r="AM23865">
        <v>-0.1201338780266847</v>
      </c>
      <c r="AN23865">
        <v>5.0976652650156504</v>
      </c>
      <c r="AO23865">
        <v>-6.0007522050840141</v>
      </c>
      <c r="AP23865">
        <v>9.9076841854246247</v>
      </c>
      <c r="AQ23865">
        <v>4.8671572808587804</v>
      </c>
      <c r="AR23865">
        <v>0.50655022503602876</v>
      </c>
      <c r="AS23865">
        <v>1.9765855193466959</v>
      </c>
      <c r="AT23865">
        <v>4.6359560247213993</v>
      </c>
      <c r="AU23865">
        <v>2.032788161804167</v>
      </c>
      <c r="AV23865">
        <v>-12.86985860088374</v>
      </c>
      <c r="AW23865">
        <v>5.0227813372671903E-4</v>
      </c>
    </row>
    <row r="23866" spans="1:49" x14ac:dyDescent="0.25">
      <c r="A23866" s="1">
        <v>45352</v>
      </c>
      <c r="B23866">
        <v>2011</v>
      </c>
      <c r="C23866">
        <v>360</v>
      </c>
      <c r="D23866">
        <v>6.7487037631561284</v>
      </c>
      <c r="E23866">
        <v>10.93872744428004</v>
      </c>
      <c r="F23866">
        <v>5.6494031538877332</v>
      </c>
      <c r="G23866">
        <v>0.2161882100356394</v>
      </c>
      <c r="H23866">
        <v>3.8976226867967418</v>
      </c>
      <c r="I23866">
        <v>6.8641227845135822</v>
      </c>
      <c r="J23866">
        <v>3.270696805532181</v>
      </c>
      <c r="K23866">
        <v>-3.881280138197563</v>
      </c>
      <c r="L23866">
        <v>1.7311719303242159</v>
      </c>
      <c r="M23866">
        <v>0.2986397915895278</v>
      </c>
      <c r="N23866">
        <v>3.4716126435927919</v>
      </c>
      <c r="O23866">
        <v>-3.0549000148047618</v>
      </c>
      <c r="P23866">
        <v>2.7540955370880078</v>
      </c>
      <c r="Q23866">
        <v>4.8996704704899363</v>
      </c>
      <c r="R23866">
        <v>0.77087308262673293</v>
      </c>
      <c r="S23866">
        <v>5.6173952549425588</v>
      </c>
      <c r="T23866">
        <v>2.6295793912671779</v>
      </c>
      <c r="U23866">
        <v>7.4934987709849299</v>
      </c>
      <c r="V23866">
        <v>2.793525789672779</v>
      </c>
      <c r="W23866">
        <v>-0.9028171420266573</v>
      </c>
      <c r="X23866">
        <v>1.3035943327062149</v>
      </c>
      <c r="Y23866">
        <v>2.7671583948527312</v>
      </c>
      <c r="Z23866">
        <v>0.35346196857704021</v>
      </c>
      <c r="AA23866">
        <v>4.1134822064380128</v>
      </c>
      <c r="AB23866">
        <v>3.8309567355132579</v>
      </c>
      <c r="AC23866">
        <v>5.0375275604299219</v>
      </c>
      <c r="AD23866">
        <v>12.352416881036611</v>
      </c>
      <c r="AE23866">
        <v>10.07737185772395</v>
      </c>
      <c r="AF23866">
        <v>10.239361972924829</v>
      </c>
      <c r="AG23866">
        <v>1.7733910399155399</v>
      </c>
      <c r="AH23866">
        <v>1.320008432965913</v>
      </c>
      <c r="AI23866">
        <v>15.55369840951548</v>
      </c>
      <c r="AJ23866">
        <v>-1.295076141796581</v>
      </c>
      <c r="AK23866">
        <v>0.45058405774995869</v>
      </c>
      <c r="AL23866">
        <v>2.8184856664006608</v>
      </c>
      <c r="AM23866">
        <v>-2.149085440259324</v>
      </c>
      <c r="AN23866">
        <v>-0.43844981967824381</v>
      </c>
      <c r="AO23866">
        <v>4.4689780809211488</v>
      </c>
      <c r="AP23866">
        <v>1.669475149620703</v>
      </c>
      <c r="AQ23866">
        <v>3.1255886273434901</v>
      </c>
      <c r="AR23866">
        <v>3.4713201306194819</v>
      </c>
      <c r="AS23866">
        <v>0.62718506656878059</v>
      </c>
      <c r="AT23866">
        <v>-3.8286448194967959</v>
      </c>
      <c r="AU23866">
        <v>2.3168966401478701</v>
      </c>
      <c r="AV23866">
        <v>-33.335555421263841</v>
      </c>
      <c r="AW23866">
        <v>9.6525731916363711E-4</v>
      </c>
    </row>
    <row r="23867" spans="1:49" x14ac:dyDescent="0.25">
      <c r="A23867" s="1">
        <v>45383</v>
      </c>
      <c r="B23867">
        <v>2011</v>
      </c>
      <c r="C23867">
        <v>360</v>
      </c>
      <c r="D23867">
        <v>-2.9449272791983061</v>
      </c>
      <c r="E23867">
        <v>-4.2294582308078592</v>
      </c>
      <c r="F23867">
        <v>-2.4150075763167629</v>
      </c>
      <c r="G23867">
        <v>-0.66312021725752901</v>
      </c>
      <c r="H23867">
        <v>-2.4784249353635439</v>
      </c>
      <c r="I23867">
        <v>-4.552789244758138</v>
      </c>
      <c r="J23867">
        <v>-5.6877524355962166</v>
      </c>
      <c r="K23867">
        <v>5.5143498557918234</v>
      </c>
      <c r="L23867">
        <v>-1.1947221781833051</v>
      </c>
      <c r="M23867">
        <v>0.43231890671500128</v>
      </c>
      <c r="N23867">
        <v>-5.488017145293056</v>
      </c>
      <c r="O23867">
        <v>0.12816131962720689</v>
      </c>
      <c r="P23867">
        <v>0.99072610817818596</v>
      </c>
      <c r="Q23867">
        <v>-7.5977113363994047</v>
      </c>
      <c r="R23867">
        <v>-4.1338892547719164</v>
      </c>
      <c r="S23867">
        <v>-0.96768862196811023</v>
      </c>
      <c r="T23867">
        <v>-5.6524099128277498</v>
      </c>
      <c r="U23867">
        <v>1.086122606029871</v>
      </c>
      <c r="V23867">
        <v>-6.7279702445351424</v>
      </c>
      <c r="W23867">
        <v>-1.4212616113141729</v>
      </c>
      <c r="X23867">
        <v>-6.113447146805628</v>
      </c>
      <c r="Y23867">
        <v>-4.6161588834443883</v>
      </c>
      <c r="Z23867">
        <v>12.14405502658758</v>
      </c>
      <c r="AA23867">
        <v>-8.5338138256585427E-2</v>
      </c>
      <c r="AB23867">
        <v>-5.2450846052646272</v>
      </c>
      <c r="AC23867">
        <v>-5.6004796459005357</v>
      </c>
      <c r="AD23867">
        <v>7.6854890369761453</v>
      </c>
      <c r="AE23867">
        <v>1.8222730145528669</v>
      </c>
      <c r="AF23867">
        <v>-6.3078216417324811</v>
      </c>
      <c r="AG23867">
        <v>-2.6421434702459501</v>
      </c>
      <c r="AH23867">
        <v>-9.288485040227922</v>
      </c>
      <c r="AI23867">
        <v>-5.8484691531193178</v>
      </c>
      <c r="AJ23867">
        <v>-3.135906374453834</v>
      </c>
      <c r="AK23867">
        <v>0.33686040955556162</v>
      </c>
      <c r="AL23867">
        <v>-6.0121853366776552</v>
      </c>
      <c r="AM23867">
        <v>-5.9380531071508544</v>
      </c>
      <c r="AN23867">
        <v>-7.633849776773916</v>
      </c>
      <c r="AO23867">
        <v>1.0265247680126159</v>
      </c>
      <c r="AP23867">
        <v>4.8117568024917512</v>
      </c>
      <c r="AQ23867">
        <v>5.5740209296577747</v>
      </c>
      <c r="AR23867">
        <v>1.984041364688083</v>
      </c>
      <c r="AS23867">
        <v>-0.40880512944557751</v>
      </c>
      <c r="AT23867">
        <v>-4.3989295333388583</v>
      </c>
      <c r="AU23867">
        <v>-8.2018533431068459</v>
      </c>
      <c r="AV23867">
        <v>-13.589252469731409</v>
      </c>
      <c r="AW23867">
        <v>-1.5115369972624301E-2</v>
      </c>
    </row>
    <row r="23868" spans="1:49" x14ac:dyDescent="0.25">
      <c r="A23868" s="1">
        <v>45413</v>
      </c>
      <c r="B23868">
        <v>2011</v>
      </c>
      <c r="C23868">
        <v>360</v>
      </c>
      <c r="D23868">
        <v>8.3238555564019823</v>
      </c>
      <c r="E23868">
        <v>7.1763598638286963</v>
      </c>
      <c r="F23868">
        <v>6.0405445411436443</v>
      </c>
      <c r="G23868">
        <v>4.9184893313668043</v>
      </c>
      <c r="H23868">
        <v>5.0597358051745367</v>
      </c>
      <c r="I23868">
        <v>6.3068437196431626</v>
      </c>
      <c r="J23868">
        <v>7.2725273779726152</v>
      </c>
      <c r="K23868">
        <v>10.249493175183581</v>
      </c>
      <c r="L23868">
        <v>10.538508368597579</v>
      </c>
      <c r="M23868">
        <v>6.7987245324452328</v>
      </c>
      <c r="N23868">
        <v>6.0433853787186242</v>
      </c>
      <c r="O23868">
        <v>0.33147718057116032</v>
      </c>
      <c r="P23868">
        <v>10.85509278183825</v>
      </c>
      <c r="Q23868">
        <v>-2.4725670557367518</v>
      </c>
      <c r="R23868">
        <v>8.1765006110830374</v>
      </c>
      <c r="S23868">
        <v>8.2694824813139611</v>
      </c>
      <c r="T23868">
        <v>4.7992527832912746</v>
      </c>
      <c r="U23868">
        <v>11.042613176120391</v>
      </c>
      <c r="V23868">
        <v>2.561969047934554</v>
      </c>
      <c r="W23868">
        <v>5.748885381270652</v>
      </c>
      <c r="X23868">
        <v>9.5025550870018414</v>
      </c>
      <c r="Y23868">
        <v>4.5719926702072033</v>
      </c>
      <c r="Z23868">
        <v>7.7075301739881308</v>
      </c>
      <c r="AA23868">
        <v>4.8349041384374347</v>
      </c>
      <c r="AB23868">
        <v>4.7098106072246182</v>
      </c>
      <c r="AC23868">
        <v>-1.2836978166713811</v>
      </c>
      <c r="AD23868">
        <v>10.067112943897239</v>
      </c>
      <c r="AE23868">
        <v>5.3037942391790827</v>
      </c>
      <c r="AF23868">
        <v>8.4752261521478864</v>
      </c>
      <c r="AG23868">
        <v>7.2641495268133349</v>
      </c>
      <c r="AH23868">
        <v>4.7703406507452639</v>
      </c>
      <c r="AI23868">
        <v>10.366850619621619</v>
      </c>
      <c r="AJ23868">
        <v>-0.4155713537921546</v>
      </c>
      <c r="AK23868">
        <v>1.961801703750266</v>
      </c>
      <c r="AL23868">
        <v>6.0423436845735923</v>
      </c>
      <c r="AM23868">
        <v>-3.9148045146708781</v>
      </c>
      <c r="AN23868">
        <v>-4.9300595813325243</v>
      </c>
      <c r="AO23868">
        <v>1.1659118424714121</v>
      </c>
      <c r="AP23868">
        <v>2.3426378215110071</v>
      </c>
      <c r="AQ23868">
        <v>6.046121627212786</v>
      </c>
      <c r="AR23868">
        <v>5.0793902259794974</v>
      </c>
      <c r="AS23868">
        <v>4.1745032457864761</v>
      </c>
      <c r="AT23868">
        <v>-3.5454068007231938</v>
      </c>
      <c r="AU23868">
        <v>-3.1660275241617519</v>
      </c>
      <c r="AV23868">
        <v>12.92765928131683</v>
      </c>
      <c r="AW23868">
        <v>1.6840391239515421E-2</v>
      </c>
    </row>
    <row r="23869" spans="1:49" x14ac:dyDescent="0.25">
      <c r="A23869" s="1">
        <v>45444</v>
      </c>
      <c r="B23869">
        <v>2011</v>
      </c>
      <c r="C23869">
        <v>360</v>
      </c>
      <c r="D23869">
        <v>3.7756056946639971</v>
      </c>
      <c r="E23869">
        <v>-6.1335683908399279</v>
      </c>
      <c r="F23869">
        <v>1.4862764439466549</v>
      </c>
      <c r="G23869">
        <v>-0.12455268689173241</v>
      </c>
      <c r="H23869">
        <v>-3.228763233486764</v>
      </c>
      <c r="I23869">
        <v>-6.3776213027959443</v>
      </c>
      <c r="J23869">
        <v>1.526761298987056</v>
      </c>
      <c r="K23869">
        <v>-8.2155068398552018</v>
      </c>
      <c r="L23869">
        <v>-3.8215298532112589</v>
      </c>
      <c r="M23869">
        <v>-5.8077969747569744</v>
      </c>
      <c r="N23869">
        <v>-3.2865489971603989</v>
      </c>
      <c r="O23869">
        <v>-3.9393561933456112</v>
      </c>
      <c r="P23869">
        <v>-4.7807087465750246</v>
      </c>
      <c r="Q23869">
        <v>7.2065959180543704</v>
      </c>
      <c r="R23869">
        <v>-3.5012135897607659</v>
      </c>
      <c r="S23869">
        <v>-9.2112983400309378</v>
      </c>
      <c r="T23869">
        <v>0.42696437478471072</v>
      </c>
      <c r="U23869">
        <v>-5.0986106598832182</v>
      </c>
      <c r="V23869">
        <v>-2.2486631692443799</v>
      </c>
      <c r="W23869">
        <v>-3.2685690751121821</v>
      </c>
      <c r="X23869">
        <v>-1.5219919372110871</v>
      </c>
      <c r="Y23869">
        <v>-8.9208985914033363</v>
      </c>
      <c r="Z23869">
        <v>-1.583217932635816</v>
      </c>
      <c r="AA23869">
        <v>-3.290067635454486</v>
      </c>
      <c r="AB23869">
        <v>-3.4848769562653041</v>
      </c>
      <c r="AC23869">
        <v>-11.95585967640025</v>
      </c>
      <c r="AD23869">
        <v>-12.095265936425511</v>
      </c>
      <c r="AE23869">
        <v>-7.0925968152485979</v>
      </c>
      <c r="AF23869">
        <v>-7.8741587444932097</v>
      </c>
      <c r="AG23869">
        <v>-6.9208568862491937</v>
      </c>
      <c r="AH23869">
        <v>-1.3694899076798881</v>
      </c>
      <c r="AI23869">
        <v>-0.83858087958723626</v>
      </c>
      <c r="AJ23869">
        <v>-3.551877610352383</v>
      </c>
      <c r="AK23869">
        <v>5.3888913242911674</v>
      </c>
      <c r="AL23869">
        <v>1.9703120732515571</v>
      </c>
      <c r="AM23869">
        <v>-5.1101228517508979</v>
      </c>
      <c r="AN23869">
        <v>-0.5768009694186671</v>
      </c>
      <c r="AO23869">
        <v>7.5775929193685698</v>
      </c>
      <c r="AP23869">
        <v>-3.5584823596257809</v>
      </c>
      <c r="AQ23869">
        <v>2.7131133982603468</v>
      </c>
      <c r="AR23869">
        <v>-0.72234628939460421</v>
      </c>
      <c r="AS23869">
        <v>-1.71213991288206</v>
      </c>
      <c r="AT23869">
        <v>5.5833475256244602</v>
      </c>
      <c r="AU23869">
        <v>1.3857999903500671</v>
      </c>
      <c r="AV23869">
        <v>-4.0567550613301862</v>
      </c>
      <c r="AW23869">
        <v>-1.2353020368724991E-2</v>
      </c>
    </row>
    <row r="23870" spans="1:49" x14ac:dyDescent="0.25">
      <c r="A23870" s="1">
        <v>38749</v>
      </c>
      <c r="B23870">
        <v>2011</v>
      </c>
      <c r="C23870">
        <v>560</v>
      </c>
      <c r="D23870">
        <v>-7.5374070744862571</v>
      </c>
      <c r="E23870">
        <v>0.68316584660337298</v>
      </c>
      <c r="F23870">
        <v>-5.297391111548821</v>
      </c>
      <c r="G23870">
        <v>60.529473086960508</v>
      </c>
      <c r="H23870">
        <v>-7.7609594539473914E-2</v>
      </c>
      <c r="I23870">
        <v>-1.87662435086583</v>
      </c>
      <c r="J23870">
        <v>1.4322448850863529</v>
      </c>
      <c r="K23870">
        <v>2.4650713419352321</v>
      </c>
      <c r="L23870">
        <v>2.237836846943142</v>
      </c>
      <c r="M23870">
        <v>0.43895724883877829</v>
      </c>
      <c r="N23870">
        <v>13.079223255161271</v>
      </c>
      <c r="O23870">
        <v>-19.11655569954603</v>
      </c>
      <c r="P23870">
        <v>1.886842027383473</v>
      </c>
      <c r="Q23870">
        <v>1.5584977829783411</v>
      </c>
      <c r="R23870">
        <v>-4.3746301158293033</v>
      </c>
      <c r="S23870">
        <v>-6.5826074938881707</v>
      </c>
      <c r="T23870">
        <v>-3.4052246267276649</v>
      </c>
      <c r="U23870">
        <v>-11.673292585202629</v>
      </c>
      <c r="V23870">
        <v>4.1888311579059367</v>
      </c>
      <c r="W23870">
        <v>-3.3265674430316028</v>
      </c>
      <c r="X23870">
        <v>-4.7047614761601686</v>
      </c>
      <c r="Y23870">
        <v>-2.854641340602881</v>
      </c>
      <c r="Z23870">
        <v>-3.5930245254217512</v>
      </c>
      <c r="AA23870">
        <v>1.0130198071638621</v>
      </c>
      <c r="AB23870">
        <v>-2.4236268339715821</v>
      </c>
      <c r="AC23870">
        <v>-4.7819635705754866</v>
      </c>
      <c r="AD23870">
        <v>3.3562111616822992</v>
      </c>
      <c r="AE23870">
        <v>-1.365823178086589</v>
      </c>
      <c r="AF23870">
        <v>4.6462885344483063</v>
      </c>
      <c r="AG23870">
        <v>1.446440874246635</v>
      </c>
      <c r="AH23870">
        <v>-1.1377689113620799</v>
      </c>
      <c r="AI23870">
        <v>1.6969734234213001</v>
      </c>
      <c r="AJ23870">
        <v>3.1992912550323989</v>
      </c>
      <c r="AK23870">
        <v>-4.9200588764064523E-2</v>
      </c>
      <c r="AL23870">
        <v>-0.7901886395981994</v>
      </c>
      <c r="AM23870">
        <v>-1.7898134814433031</v>
      </c>
      <c r="AN23870">
        <v>-1.6664637011747361</v>
      </c>
      <c r="AO23870">
        <v>-1.5211401835870551</v>
      </c>
      <c r="AP23870">
        <v>-3.3828892832950319</v>
      </c>
      <c r="AQ23870">
        <v>-3.330083303870468</v>
      </c>
      <c r="AR23870">
        <v>-3.101187398786764</v>
      </c>
      <c r="AS23870">
        <v>-2.6577941391636939</v>
      </c>
      <c r="AT23870">
        <v>-3.7950236897698608</v>
      </c>
      <c r="AU23870">
        <v>-4.3267764819262649</v>
      </c>
      <c r="AV23870">
        <v>-1.922857526011335</v>
      </c>
      <c r="AW23870">
        <v>-1.7068561347632238E-2</v>
      </c>
    </row>
    <row r="23871" spans="1:49" x14ac:dyDescent="0.25">
      <c r="A23871" s="1">
        <v>38777</v>
      </c>
      <c r="B23871">
        <v>2011</v>
      </c>
      <c r="C23871">
        <v>560</v>
      </c>
      <c r="D23871">
        <v>7.2623021915561692</v>
      </c>
      <c r="E23871">
        <v>1.889585061527943</v>
      </c>
      <c r="F23871">
        <v>-1.675303694463248</v>
      </c>
      <c r="G23871">
        <v>10.454405622942531</v>
      </c>
      <c r="H23871">
        <v>-5.1696173625863651</v>
      </c>
      <c r="I23871">
        <v>5.3436477493256094</v>
      </c>
      <c r="J23871">
        <v>1.22628253671293</v>
      </c>
      <c r="K23871">
        <v>3.0495715364721399</v>
      </c>
      <c r="L23871">
        <v>-1.0785032234540639</v>
      </c>
      <c r="M23871">
        <v>9.5061214027760457</v>
      </c>
      <c r="N23871">
        <v>-2.6750826749224581</v>
      </c>
      <c r="O23871">
        <v>3.1351780733987371</v>
      </c>
      <c r="P23871">
        <v>0.26540472334866122</v>
      </c>
      <c r="Q23871">
        <v>8.5088196549341752</v>
      </c>
      <c r="R23871">
        <v>-3.101236669804686</v>
      </c>
      <c r="S23871">
        <v>7.157193134408546</v>
      </c>
      <c r="T23871">
        <v>-0.17750608113970001</v>
      </c>
      <c r="U23871">
        <v>-5.4376065747174458</v>
      </c>
      <c r="V23871">
        <v>-12.618848693790209</v>
      </c>
      <c r="W23871">
        <v>2.0766589421277848</v>
      </c>
      <c r="X23871">
        <v>6.575757047697639E-2</v>
      </c>
      <c r="Y23871">
        <v>2.1060404741283678</v>
      </c>
      <c r="Z23871">
        <v>2.996820349097074</v>
      </c>
      <c r="AA23871">
        <v>4.4705310819601607</v>
      </c>
      <c r="AB23871">
        <v>8.2081135179866713</v>
      </c>
      <c r="AC23871">
        <v>-0.86470739532550356</v>
      </c>
      <c r="AD23871">
        <v>-2.2039400894014021</v>
      </c>
      <c r="AE23871">
        <v>10.490619966718519</v>
      </c>
      <c r="AF23871">
        <v>8.6200970562799295</v>
      </c>
      <c r="AG23871">
        <v>10.566729405907569</v>
      </c>
      <c r="AH23871">
        <v>1.966617551580585</v>
      </c>
      <c r="AI23871">
        <v>1.5461664388123351</v>
      </c>
      <c r="AJ23871">
        <v>-7.1326301597014368</v>
      </c>
      <c r="AK23871">
        <v>3.8836621233684592</v>
      </c>
      <c r="AL23871">
        <v>1.466707804942025</v>
      </c>
      <c r="AM23871">
        <v>-1.733111183543967</v>
      </c>
      <c r="AN23871">
        <v>6.4458927144979814</v>
      </c>
      <c r="AO23871">
        <v>3.954383709763198</v>
      </c>
      <c r="AP23871">
        <v>2.6643685955729519E-3</v>
      </c>
      <c r="AQ23871">
        <v>5.4591281274207759E-2</v>
      </c>
      <c r="AR23871">
        <v>5.4469075506633047</v>
      </c>
      <c r="AS23871">
        <v>2.414205740692998</v>
      </c>
      <c r="AT23871">
        <v>1.107976823355328</v>
      </c>
      <c r="AU23871">
        <v>-1.060609793620559</v>
      </c>
      <c r="AV23871">
        <v>0.83013870453434446</v>
      </c>
      <c r="AW23871">
        <v>-5.0274000080974268E-4</v>
      </c>
    </row>
    <row r="23872" spans="1:49" x14ac:dyDescent="0.25">
      <c r="A23872" s="1">
        <v>38808</v>
      </c>
      <c r="B23872">
        <v>2011</v>
      </c>
      <c r="C23872">
        <v>560</v>
      </c>
      <c r="D23872">
        <v>6.3401618805724258</v>
      </c>
      <c r="E23872">
        <v>9.0551539662875324</v>
      </c>
      <c r="F23872">
        <v>11.49219012248521</v>
      </c>
      <c r="G23872">
        <v>11.30161472126794</v>
      </c>
      <c r="H23872">
        <v>12.30831433762931</v>
      </c>
      <c r="I23872">
        <v>2.5592818472671479</v>
      </c>
      <c r="J23872">
        <v>6.7895715073030383</v>
      </c>
      <c r="K23872">
        <v>7.1659398733842972</v>
      </c>
      <c r="L23872">
        <v>4.3181899810522228</v>
      </c>
      <c r="M23872">
        <v>6.0121214504121001</v>
      </c>
      <c r="N23872">
        <v>-1.1091464380422189</v>
      </c>
      <c r="O23872">
        <v>1.204017553757897</v>
      </c>
      <c r="P23872">
        <v>8.7111902429426458E-2</v>
      </c>
      <c r="Q23872">
        <v>17.1705762009124</v>
      </c>
      <c r="R23872">
        <v>19.9396727976257</v>
      </c>
      <c r="S23872">
        <v>22.75687896447667</v>
      </c>
      <c r="T23872">
        <v>7.9230263143621471</v>
      </c>
      <c r="U23872">
        <v>0.68761482291750387</v>
      </c>
      <c r="V23872">
        <v>7.814040231519126</v>
      </c>
      <c r="W23872">
        <v>9.0201054857895322</v>
      </c>
      <c r="X23872">
        <v>9.1043124077310189</v>
      </c>
      <c r="Y23872">
        <v>5.3939890063982254</v>
      </c>
      <c r="Z23872">
        <v>7.32610794283306</v>
      </c>
      <c r="AA23872">
        <v>5.7789354651899938</v>
      </c>
      <c r="AB23872">
        <v>7.7436641274241769</v>
      </c>
      <c r="AC23872">
        <v>9.3757972047013194</v>
      </c>
      <c r="AD23872">
        <v>6.6212203664345992</v>
      </c>
      <c r="AE23872">
        <v>11.83963996530462</v>
      </c>
      <c r="AF23872">
        <v>6.1642047061383654</v>
      </c>
      <c r="AG23872">
        <v>8.9044355906115591</v>
      </c>
      <c r="AH23872">
        <v>7.1461192802853679</v>
      </c>
      <c r="AI23872">
        <v>7.1071755217503094</v>
      </c>
      <c r="AJ23872">
        <v>7.260802438726266</v>
      </c>
      <c r="AK23872">
        <v>6.4289966247191188</v>
      </c>
      <c r="AL23872">
        <v>8.2928325781963519</v>
      </c>
      <c r="AM23872">
        <v>18.701148021013459</v>
      </c>
      <c r="AN23872">
        <v>8.9106212038788435</v>
      </c>
      <c r="AO23872">
        <v>7.5583668226110623</v>
      </c>
      <c r="AP23872">
        <v>2.9142616818074401</v>
      </c>
      <c r="AQ23872">
        <v>11.838034812198361</v>
      </c>
      <c r="AR23872">
        <v>5.9056033781810013</v>
      </c>
      <c r="AS23872">
        <v>8.4992171664270533</v>
      </c>
      <c r="AT23872">
        <v>7.4200407576819671</v>
      </c>
      <c r="AU23872">
        <v>6.7328514192918076</v>
      </c>
      <c r="AV23872">
        <v>3.7571346746312129</v>
      </c>
      <c r="AW23872">
        <v>2.7638608618675731E-2</v>
      </c>
    </row>
    <row r="23873" spans="1:49" x14ac:dyDescent="0.25">
      <c r="A23873" s="1">
        <v>38838</v>
      </c>
      <c r="B23873">
        <v>2011</v>
      </c>
      <c r="C23873">
        <v>560</v>
      </c>
      <c r="D23873">
        <v>-24.800899906313209</v>
      </c>
      <c r="E23873">
        <v>-18.45839803733892</v>
      </c>
      <c r="F23873">
        <v>-19.296730431718618</v>
      </c>
      <c r="G23873">
        <v>-27.46129988666863</v>
      </c>
      <c r="H23873">
        <v>-25.664433963548252</v>
      </c>
      <c r="I23873">
        <v>-10.907004269068819</v>
      </c>
      <c r="J23873">
        <v>-13.35322705506541</v>
      </c>
      <c r="K23873">
        <v>-14.53022909608891</v>
      </c>
      <c r="L23873">
        <v>-17.26154478922793</v>
      </c>
      <c r="M23873">
        <v>-23.86845186408565</v>
      </c>
      <c r="N23873">
        <v>-25.565951976953279</v>
      </c>
      <c r="O23873">
        <v>-24.60293787854744</v>
      </c>
      <c r="P23873">
        <v>-28.475568848729878</v>
      </c>
      <c r="Q23873">
        <v>-21.79855734763937</v>
      </c>
      <c r="R23873">
        <v>-20.257689623385591</v>
      </c>
      <c r="S23873">
        <v>-27.306758063431239</v>
      </c>
      <c r="T23873">
        <v>-21.022624188704889</v>
      </c>
      <c r="U23873">
        <v>-26.477927843670539</v>
      </c>
      <c r="V23873">
        <v>-36.001955535692211</v>
      </c>
      <c r="W23873">
        <v>-13.904270531675049</v>
      </c>
      <c r="X23873">
        <v>-17.703130024855419</v>
      </c>
      <c r="Y23873">
        <v>-16.78109611664981</v>
      </c>
      <c r="Z23873">
        <v>-16.337834583752802</v>
      </c>
      <c r="AA23873">
        <v>-12.7357346557522</v>
      </c>
      <c r="AB23873">
        <v>-16.963913365375181</v>
      </c>
      <c r="AC23873">
        <v>-18.027752914076331</v>
      </c>
      <c r="AD23873">
        <v>-17.471353538097841</v>
      </c>
      <c r="AE23873">
        <v>-15.44843175539256</v>
      </c>
      <c r="AF23873">
        <v>-14.33770070105577</v>
      </c>
      <c r="AG23873">
        <v>-16.50300901881895</v>
      </c>
      <c r="AH23873">
        <v>-11.236400498318501</v>
      </c>
      <c r="AI23873">
        <v>-13.37745926610344</v>
      </c>
      <c r="AJ23873">
        <v>-14.472717049127461</v>
      </c>
      <c r="AK23873">
        <v>-14.83745594639991</v>
      </c>
      <c r="AL23873">
        <v>-13.997812781175851</v>
      </c>
      <c r="AM23873">
        <v>-21.613814595671158</v>
      </c>
      <c r="AN23873">
        <v>-15.16603156513855</v>
      </c>
      <c r="AO23873">
        <v>-14.523237527053601</v>
      </c>
      <c r="AP23873">
        <v>-17.51432113520816</v>
      </c>
      <c r="AQ23873">
        <v>-16.176571338408969</v>
      </c>
      <c r="AR23873">
        <v>-12.504147147366711</v>
      </c>
      <c r="AS23873">
        <v>-12.953495088323381</v>
      </c>
      <c r="AT23873">
        <v>-13.58670244728753</v>
      </c>
      <c r="AU23873">
        <v>-17.142152628263052</v>
      </c>
      <c r="AV23873">
        <v>-13.877426807047421</v>
      </c>
      <c r="AW23873">
        <v>-0.108893401742424</v>
      </c>
    </row>
    <row r="23874" spans="1:49" x14ac:dyDescent="0.25">
      <c r="A23874" s="1">
        <v>38869</v>
      </c>
      <c r="B23874">
        <v>2011</v>
      </c>
      <c r="C23874">
        <v>560</v>
      </c>
      <c r="D23874">
        <v>-9.6046869196959488</v>
      </c>
      <c r="E23874">
        <v>-4.1356854982307913</v>
      </c>
      <c r="F23874">
        <v>-10.259909417316679</v>
      </c>
      <c r="G23874">
        <v>-22.418686605310508</v>
      </c>
      <c r="H23874">
        <v>-0.63107164075405509</v>
      </c>
      <c r="I23874">
        <v>-12.856763366512469</v>
      </c>
      <c r="J23874">
        <v>-9.143815150820501</v>
      </c>
      <c r="K23874">
        <v>-2.4868770272723268</v>
      </c>
      <c r="L23874">
        <v>-7.797378476504468</v>
      </c>
      <c r="M23874">
        <v>-4.5034541829082064</v>
      </c>
      <c r="N23874">
        <v>-3.5107488176194019</v>
      </c>
      <c r="O23874">
        <v>-7.7331835311862394</v>
      </c>
      <c r="P23874">
        <v>-18.582441546387191</v>
      </c>
      <c r="Q23874">
        <v>-5.6896044559240018</v>
      </c>
      <c r="R23874">
        <v>2.6660102753202519</v>
      </c>
      <c r="S23874">
        <v>0.18658952636967371</v>
      </c>
      <c r="T23874">
        <v>-4.0469708329479932</v>
      </c>
      <c r="U23874">
        <v>-15.76360207008455</v>
      </c>
      <c r="V23874">
        <v>-13.220573710109219</v>
      </c>
      <c r="W23874">
        <v>-6.5903472421145803</v>
      </c>
      <c r="X23874">
        <v>-12.220901130829491</v>
      </c>
      <c r="Y23874">
        <v>-7.479662320749747</v>
      </c>
      <c r="Z23874">
        <v>-6.8759464747719656</v>
      </c>
      <c r="AA23874">
        <v>-7.7430880866408147</v>
      </c>
      <c r="AB23874">
        <v>-6.1345661596779788</v>
      </c>
      <c r="AC23874">
        <v>-7.9842725920925677</v>
      </c>
      <c r="AD23874">
        <v>-6.0607282979700861</v>
      </c>
      <c r="AE23874">
        <v>-9.9815493760405225</v>
      </c>
      <c r="AF23874">
        <v>-5.4552414027900564</v>
      </c>
      <c r="AG23874">
        <v>-9.0481614562302308</v>
      </c>
      <c r="AH23874">
        <v>-5.8966036768146051</v>
      </c>
      <c r="AI23874">
        <v>-5.1745887979694816</v>
      </c>
      <c r="AJ23874">
        <v>-6.2567745412116293</v>
      </c>
      <c r="AK23874">
        <v>-6.5564146012338398</v>
      </c>
      <c r="AL23874">
        <v>-7.3282556870194142</v>
      </c>
      <c r="AM23874">
        <v>-6.3877525706336318</v>
      </c>
      <c r="AN23874">
        <v>-7.4479802609173094</v>
      </c>
      <c r="AO23874">
        <v>-7.3322576540334357</v>
      </c>
      <c r="AP23874">
        <v>-1.7265201892135209</v>
      </c>
      <c r="AQ23874">
        <v>-5.6699984364301903</v>
      </c>
      <c r="AR23874">
        <v>-5.3565339029329362</v>
      </c>
      <c r="AS23874">
        <v>-5.5015075217790033</v>
      </c>
      <c r="AT23874">
        <v>-7.9026806919338384</v>
      </c>
      <c r="AU23874">
        <v>-14.981630863416161</v>
      </c>
      <c r="AV23874">
        <v>-6.3350355428585132</v>
      </c>
      <c r="AW23874">
        <v>-6.0473439437907277E-2</v>
      </c>
    </row>
    <row r="23875" spans="1:49" x14ac:dyDescent="0.25">
      <c r="A23875" s="1">
        <v>38899</v>
      </c>
      <c r="B23875">
        <v>2011</v>
      </c>
      <c r="C23875">
        <v>560</v>
      </c>
      <c r="D23875">
        <v>3.000720000115487</v>
      </c>
      <c r="E23875">
        <v>3.1561826225120271</v>
      </c>
      <c r="F23875">
        <v>6.5176359546612384</v>
      </c>
      <c r="G23875">
        <v>5.4197206068421933</v>
      </c>
      <c r="H23875">
        <v>4.0584076686829729</v>
      </c>
      <c r="I23875">
        <v>18.506270508245979</v>
      </c>
      <c r="J23875">
        <v>5.7309946937951217</v>
      </c>
      <c r="K23875">
        <v>7.5201380534176474</v>
      </c>
      <c r="L23875">
        <v>3.296063281115047</v>
      </c>
      <c r="M23875">
        <v>3.0297299690553952</v>
      </c>
      <c r="N23875">
        <v>7.7539836408129226</v>
      </c>
      <c r="O23875">
        <v>5.761555244741845</v>
      </c>
      <c r="P23875">
        <v>17.593548546747659</v>
      </c>
      <c r="Q23875">
        <v>9.9855708755595352</v>
      </c>
      <c r="R23875">
        <v>10.412071085077161</v>
      </c>
      <c r="S23875">
        <v>2.0669085097164248</v>
      </c>
      <c r="T23875">
        <v>10.02962526337901</v>
      </c>
      <c r="U23875">
        <v>19.803225450017688</v>
      </c>
      <c r="V23875">
        <v>11.243555193358761</v>
      </c>
      <c r="W23875">
        <v>6.1935033780434301</v>
      </c>
      <c r="X23875">
        <v>3.2790057933421708</v>
      </c>
      <c r="Y23875">
        <v>2.3606736828404089</v>
      </c>
      <c r="Z23875">
        <v>3.231392638979647</v>
      </c>
      <c r="AA23875">
        <v>2.3363938807279938</v>
      </c>
      <c r="AB23875">
        <v>1.253422815884409</v>
      </c>
      <c r="AC23875">
        <v>2.7716848776064169</v>
      </c>
      <c r="AD23875">
        <v>4.0460212399590301</v>
      </c>
      <c r="AE23875">
        <v>5.9954082216776783</v>
      </c>
      <c r="AF23875">
        <v>4.3560019330997743</v>
      </c>
      <c r="AG23875">
        <v>1.911801805803703</v>
      </c>
      <c r="AH23875">
        <v>3.4037978292298821</v>
      </c>
      <c r="AI23875">
        <v>6.2971060400511814</v>
      </c>
      <c r="AJ23875">
        <v>12.94703615630293</v>
      </c>
      <c r="AK23875">
        <v>5.509683374105534</v>
      </c>
      <c r="AL23875">
        <v>5.7684600019249022</v>
      </c>
      <c r="AM23875">
        <v>20.194250841784829</v>
      </c>
      <c r="AN23875">
        <v>2.5321029616949491</v>
      </c>
      <c r="AO23875">
        <v>2.576334456593377</v>
      </c>
      <c r="AP23875">
        <v>7.6191762700380314</v>
      </c>
      <c r="AQ23875">
        <v>4.1926114421901861</v>
      </c>
      <c r="AR23875">
        <v>3.60755182403385</v>
      </c>
      <c r="AS23875">
        <v>5.2988732630631752</v>
      </c>
      <c r="AT23875">
        <v>3.2518755067154852</v>
      </c>
      <c r="AU23875">
        <v>4.4696212842981984</v>
      </c>
      <c r="AV23875">
        <v>3.277185470956856</v>
      </c>
      <c r="AW23875">
        <v>3.3215085032211933E-2</v>
      </c>
    </row>
    <row r="23876" spans="1:49" x14ac:dyDescent="0.25">
      <c r="A23876" s="1">
        <v>38930</v>
      </c>
      <c r="B23876">
        <v>2011</v>
      </c>
      <c r="C23876">
        <v>560</v>
      </c>
      <c r="D23876">
        <v>-4.2124950270044259</v>
      </c>
      <c r="E23876">
        <v>-0.66955921434924681</v>
      </c>
      <c r="F23876">
        <v>-2.1512542919331579</v>
      </c>
      <c r="G23876">
        <v>1.5255929269511359</v>
      </c>
      <c r="H23876">
        <v>-4.5260034494232224</v>
      </c>
      <c r="I23876">
        <v>-4.8069930711171827</v>
      </c>
      <c r="J23876">
        <v>-1.4865297842568179</v>
      </c>
      <c r="K23876">
        <v>-1.207974392214239</v>
      </c>
      <c r="L23876">
        <v>-0.59329664900822365</v>
      </c>
      <c r="M23876">
        <v>5.0765724415684277</v>
      </c>
      <c r="N23876">
        <v>-7.9372419090988906</v>
      </c>
      <c r="O23876">
        <v>-7.5944460247236893</v>
      </c>
      <c r="P23876">
        <v>2.7779920163557792</v>
      </c>
      <c r="Q23876">
        <v>-0.87100148992369508</v>
      </c>
      <c r="R23876">
        <v>-3.372429242258757</v>
      </c>
      <c r="S23876">
        <v>-8.2061357896791254</v>
      </c>
      <c r="T23876">
        <v>-0.62857873661176233</v>
      </c>
      <c r="U23876">
        <v>5.1057685843125311</v>
      </c>
      <c r="V23876">
        <v>1.911864803406949</v>
      </c>
      <c r="W23876">
        <v>-1.42706032183888</v>
      </c>
      <c r="X23876">
        <v>0.49459719535902558</v>
      </c>
      <c r="Y23876">
        <v>-2.5596273138472241</v>
      </c>
      <c r="Z23876">
        <v>-3.0476754527376531</v>
      </c>
      <c r="AA23876">
        <v>4.0535857247111062</v>
      </c>
      <c r="AB23876">
        <v>-0.33484018838236818</v>
      </c>
      <c r="AC23876">
        <v>-1.618124152543132</v>
      </c>
      <c r="AD23876">
        <v>-0.7983274637308857</v>
      </c>
      <c r="AE23876">
        <v>-5.870913868181427</v>
      </c>
      <c r="AF23876">
        <v>-1.0970613790733159</v>
      </c>
      <c r="AG23876">
        <v>0.60852593353746265</v>
      </c>
      <c r="AH23876">
        <v>-2.1210799012960638E-2</v>
      </c>
      <c r="AI23876">
        <v>-0.76884019733367559</v>
      </c>
      <c r="AJ23876">
        <v>-3.640752476999443</v>
      </c>
      <c r="AK23876">
        <v>0.85553254315395844</v>
      </c>
      <c r="AL23876">
        <v>0.81533755884157788</v>
      </c>
      <c r="AM23876">
        <v>-11.5449879596095</v>
      </c>
      <c r="AN23876">
        <v>2.2971305128851149</v>
      </c>
      <c r="AO23876">
        <v>-0.49482580622650651</v>
      </c>
      <c r="AP23876">
        <v>-2.8030749680748919</v>
      </c>
      <c r="AQ23876">
        <v>-1.0390874521023159</v>
      </c>
      <c r="AR23876">
        <v>-0.83266757951420134</v>
      </c>
      <c r="AS23876">
        <v>-1.661676059009221</v>
      </c>
      <c r="AT23876">
        <v>-9.7984907322723469E-2</v>
      </c>
      <c r="AU23876">
        <v>0.24147537680643261</v>
      </c>
      <c r="AV23876">
        <v>-1.678337964536025</v>
      </c>
      <c r="AW23876">
        <v>-3.597086238425995E-2</v>
      </c>
    </row>
    <row r="23877" spans="1:49" x14ac:dyDescent="0.25">
      <c r="A23877" s="1">
        <v>38961</v>
      </c>
      <c r="B23877">
        <v>2011</v>
      </c>
      <c r="C23877">
        <v>560</v>
      </c>
      <c r="D23877">
        <v>-13.691651028895141</v>
      </c>
      <c r="E23877">
        <v>-4.968169642780107</v>
      </c>
      <c r="F23877">
        <v>-6.6969188904840937</v>
      </c>
      <c r="G23877">
        <v>-0.2126754563356093</v>
      </c>
      <c r="H23877">
        <v>-9.5096243115229466</v>
      </c>
      <c r="I23877">
        <v>3.109699012727996</v>
      </c>
      <c r="J23877">
        <v>-7.3633188916002679</v>
      </c>
      <c r="K23877">
        <v>-2.070846003810678</v>
      </c>
      <c r="L23877">
        <v>-4.0216987427504902</v>
      </c>
      <c r="M23877">
        <v>-0.52546102454170684</v>
      </c>
      <c r="N23877">
        <v>-2.015060906222399</v>
      </c>
      <c r="O23877">
        <v>-11.10645683950281</v>
      </c>
      <c r="P23877">
        <v>-9.5631845657722199</v>
      </c>
      <c r="Q23877">
        <v>-4.5552144606269103</v>
      </c>
      <c r="R23877">
        <v>-5.063404101040037</v>
      </c>
      <c r="S23877">
        <v>-9.3235652341314257</v>
      </c>
      <c r="T23877">
        <v>-3.2819506649894081</v>
      </c>
      <c r="U23877">
        <v>-3.8537543104876559</v>
      </c>
      <c r="V23877">
        <v>-11.969725759275409</v>
      </c>
      <c r="W23877">
        <v>-6.4191699146595731</v>
      </c>
      <c r="X23877">
        <v>-4.6151330799544148</v>
      </c>
      <c r="Y23877">
        <v>-9.2969377151074895</v>
      </c>
      <c r="Z23877">
        <v>-5.8760826001635236</v>
      </c>
      <c r="AA23877">
        <v>-6.8912110558326027</v>
      </c>
      <c r="AB23877">
        <v>-3.492223392530502</v>
      </c>
      <c r="AC23877">
        <v>-4.9548875989924968</v>
      </c>
      <c r="AD23877">
        <v>-7.2252889533071958</v>
      </c>
      <c r="AE23877">
        <v>-14.3684222449073</v>
      </c>
      <c r="AF23877">
        <v>-5.3887259050224063</v>
      </c>
      <c r="AG23877">
        <v>-10.08230625736936</v>
      </c>
      <c r="AH23877">
        <v>-7.9421063069334608</v>
      </c>
      <c r="AI23877">
        <v>-2.8644350092676958</v>
      </c>
      <c r="AJ23877">
        <v>-7.3407704307068</v>
      </c>
      <c r="AK23877">
        <v>-4.9066658995316921</v>
      </c>
      <c r="AL23877">
        <v>-4.6892708153029483</v>
      </c>
      <c r="AM23877">
        <v>-10.31515330451025</v>
      </c>
      <c r="AN23877">
        <v>-5.529514896326404</v>
      </c>
      <c r="AO23877">
        <v>-6.4125169386361813</v>
      </c>
      <c r="AP23877">
        <v>-8.7771328700803846</v>
      </c>
      <c r="AQ23877">
        <v>-9.0103179105320166</v>
      </c>
      <c r="AR23877">
        <v>-6.9789309525312593</v>
      </c>
      <c r="AS23877">
        <v>-8.2716447263580068</v>
      </c>
      <c r="AT23877">
        <v>-10.56232561829637</v>
      </c>
      <c r="AU23877">
        <v>-7.0028663160267239</v>
      </c>
      <c r="AV23877">
        <v>-5.4500682445268067</v>
      </c>
      <c r="AW23877">
        <v>-7.4018200675087353E-2</v>
      </c>
    </row>
    <row r="23878" spans="1:49" x14ac:dyDescent="0.25">
      <c r="A23878" s="1">
        <v>38991</v>
      </c>
      <c r="B23878">
        <v>2011</v>
      </c>
      <c r="C23878">
        <v>560</v>
      </c>
      <c r="D23878">
        <v>16.73989730702079</v>
      </c>
      <c r="E23878">
        <v>13.80457170540965</v>
      </c>
      <c r="F23878">
        <v>13.29678644581886</v>
      </c>
      <c r="G23878">
        <v>6.5281602503288294</v>
      </c>
      <c r="H23878">
        <v>14.049400247449411</v>
      </c>
      <c r="I23878">
        <v>12.10064265691733</v>
      </c>
      <c r="J23878">
        <v>9.3177198655746132</v>
      </c>
      <c r="K23878">
        <v>14.973105043996229</v>
      </c>
      <c r="L23878">
        <v>12.630809215646631</v>
      </c>
      <c r="M23878">
        <v>12.0461231222714</v>
      </c>
      <c r="N23878">
        <v>12.07033426585626</v>
      </c>
      <c r="O23878">
        <v>0.6145330147673711</v>
      </c>
      <c r="P23878">
        <v>14.03647333748439</v>
      </c>
      <c r="Q23878">
        <v>6.3894965326813269</v>
      </c>
      <c r="R23878">
        <v>10.25684472386801</v>
      </c>
      <c r="S23878">
        <v>14.90086037064677</v>
      </c>
      <c r="T23878">
        <v>12.26471080292357</v>
      </c>
      <c r="U23878">
        <v>7.2825723929543562</v>
      </c>
      <c r="V23878">
        <v>20.884807749472259</v>
      </c>
      <c r="W23878">
        <v>7.8611199903583904</v>
      </c>
      <c r="X23878">
        <v>13.302343107262679</v>
      </c>
      <c r="Y23878">
        <v>6.8777828675026687</v>
      </c>
      <c r="Z23878">
        <v>10.76611850499987</v>
      </c>
      <c r="AA23878">
        <v>9.5394948530330694</v>
      </c>
      <c r="AB23878">
        <v>11.763046752450551</v>
      </c>
      <c r="AC23878">
        <v>4.5978445456430039</v>
      </c>
      <c r="AD23878">
        <v>11.883388370544539</v>
      </c>
      <c r="AE23878">
        <v>14.07680433763538</v>
      </c>
      <c r="AF23878">
        <v>7.7163780426667614</v>
      </c>
      <c r="AG23878">
        <v>9.0603979271439918</v>
      </c>
      <c r="AH23878">
        <v>9.3696441932725314</v>
      </c>
      <c r="AI23878">
        <v>12.862450093548629</v>
      </c>
      <c r="AJ23878">
        <v>15.79546035214441</v>
      </c>
      <c r="AK23878">
        <v>5.5074777222323243</v>
      </c>
      <c r="AL23878">
        <v>8.1186132727317997</v>
      </c>
      <c r="AM23878">
        <v>14.709456441372049</v>
      </c>
      <c r="AN23878">
        <v>9.6699747111463239</v>
      </c>
      <c r="AO23878">
        <v>10.3240192911938</v>
      </c>
      <c r="AP23878">
        <v>13.99109797421505</v>
      </c>
      <c r="AQ23878">
        <v>13.746561431876289</v>
      </c>
      <c r="AR23878">
        <v>7.8894594893778036</v>
      </c>
      <c r="AS23878">
        <v>10.30655036389596</v>
      </c>
      <c r="AT23878">
        <v>10.109246450884999</v>
      </c>
      <c r="AU23878">
        <v>8.1940239205680712</v>
      </c>
      <c r="AV23878">
        <v>8.6454369310498222</v>
      </c>
      <c r="AW23878">
        <v>5.4457342409035991E-2</v>
      </c>
    </row>
    <row r="23879" spans="1:49" x14ac:dyDescent="0.25">
      <c r="A23879" s="1">
        <v>39022</v>
      </c>
      <c r="B23879">
        <v>2011</v>
      </c>
      <c r="C23879">
        <v>560</v>
      </c>
      <c r="D23879">
        <v>10.606607885876</v>
      </c>
      <c r="E23879">
        <v>10.03389340940533</v>
      </c>
      <c r="F23879">
        <v>7.6341754110998084</v>
      </c>
      <c r="G23879">
        <v>21.99545629438726</v>
      </c>
      <c r="H23879">
        <v>8.9414995111914521</v>
      </c>
      <c r="I23879">
        <v>5.5641366253139424</v>
      </c>
      <c r="J23879">
        <v>14.12168583903064</v>
      </c>
      <c r="K23879">
        <v>13.67779061391736</v>
      </c>
      <c r="L23879">
        <v>8.9972835528512753</v>
      </c>
      <c r="M23879">
        <v>8.5699504324293194</v>
      </c>
      <c r="N23879">
        <v>-2.4612499263060079</v>
      </c>
      <c r="O23879">
        <v>-14.198803987900041</v>
      </c>
      <c r="P23879">
        <v>-0.50302888450219907</v>
      </c>
      <c r="Q23879">
        <v>12.28549980288984</v>
      </c>
      <c r="R23879">
        <v>9.1766395645354049</v>
      </c>
      <c r="S23879">
        <v>19.072875215425562</v>
      </c>
      <c r="T23879">
        <v>7.295801456844786</v>
      </c>
      <c r="U23879">
        <v>3.6267074949643652</v>
      </c>
      <c r="V23879">
        <v>-4.5145393863853851</v>
      </c>
      <c r="W23879">
        <v>5.969807000004379</v>
      </c>
      <c r="X23879">
        <v>7.2786627947673876</v>
      </c>
      <c r="Y23879">
        <v>3.4070536585229849</v>
      </c>
      <c r="Z23879">
        <v>7.5432694838325709</v>
      </c>
      <c r="AA23879">
        <v>6.9989123611068571</v>
      </c>
      <c r="AB23879">
        <v>6.8381599754792077</v>
      </c>
      <c r="AC23879">
        <v>8.4364277483343955</v>
      </c>
      <c r="AD23879">
        <v>8.6143121596270014</v>
      </c>
      <c r="AE23879">
        <v>12.193822382645211</v>
      </c>
      <c r="AF23879">
        <v>8.0803986632014269</v>
      </c>
      <c r="AG23879">
        <v>6.1726143402993428</v>
      </c>
      <c r="AH23879">
        <v>8.4608371372403077</v>
      </c>
      <c r="AI23879">
        <v>7.5878780771921006</v>
      </c>
      <c r="AJ23879">
        <v>2.5503673764408759</v>
      </c>
      <c r="AK23879">
        <v>5.549688938494346</v>
      </c>
      <c r="AL23879">
        <v>4.7189302115656862</v>
      </c>
      <c r="AM23879">
        <v>13.46448912135709</v>
      </c>
      <c r="AN23879">
        <v>9.4060711895430202</v>
      </c>
      <c r="AO23879">
        <v>7.4133207531739354</v>
      </c>
      <c r="AP23879">
        <v>10.06109199459857</v>
      </c>
      <c r="AQ23879">
        <v>6.9192717774072987</v>
      </c>
      <c r="AR23879">
        <v>6.7692768426338201</v>
      </c>
      <c r="AS23879">
        <v>5.1951045494893036</v>
      </c>
      <c r="AT23879">
        <v>5.660510416887754</v>
      </c>
      <c r="AU23879">
        <v>5.2904749535196194</v>
      </c>
      <c r="AV23879">
        <v>4.7205220829539929</v>
      </c>
      <c r="AW23879">
        <v>3.1108861216241571E-2</v>
      </c>
    </row>
    <row r="23880" spans="1:49" x14ac:dyDescent="0.25">
      <c r="A23880" s="1">
        <v>39052</v>
      </c>
      <c r="B23880">
        <v>2011</v>
      </c>
      <c r="C23880">
        <v>560</v>
      </c>
      <c r="D23880">
        <v>9.1508026198202419</v>
      </c>
      <c r="E23880">
        <v>8.0344443751031669</v>
      </c>
      <c r="F23880">
        <v>-8.3676813586502803</v>
      </c>
      <c r="G23880">
        <v>26.913050503818319</v>
      </c>
      <c r="H23880">
        <v>10.02807572206339</v>
      </c>
      <c r="I23880">
        <v>11.55233756550393</v>
      </c>
      <c r="J23880">
        <v>6.2388089487724452</v>
      </c>
      <c r="K23880">
        <v>17.704003472690989</v>
      </c>
      <c r="L23880">
        <v>6.1078812681858663</v>
      </c>
      <c r="M23880">
        <v>4.8306585918384224</v>
      </c>
      <c r="N23880">
        <v>-4.9295302275488506</v>
      </c>
      <c r="O23880">
        <v>17.507486052572439</v>
      </c>
      <c r="P23880">
        <v>13.66843632597992</v>
      </c>
      <c r="Q23880">
        <v>6.9623902850463049</v>
      </c>
      <c r="R23880">
        <v>3.7324157272753178</v>
      </c>
      <c r="S23880">
        <v>7.2126821242559647</v>
      </c>
      <c r="T23880">
        <v>7.7826613378141341</v>
      </c>
      <c r="U23880">
        <v>9.2834101139846137</v>
      </c>
      <c r="V23880">
        <v>7.1920699873545546</v>
      </c>
      <c r="W23880">
        <v>3.4655976777311142</v>
      </c>
      <c r="X23880">
        <v>10.12087866261264</v>
      </c>
      <c r="Y23880">
        <v>4.1847268573110163</v>
      </c>
      <c r="Z23880">
        <v>9.452633770607477</v>
      </c>
      <c r="AA23880">
        <v>10.012536069128149</v>
      </c>
      <c r="AB23880">
        <v>10.13999375361932</v>
      </c>
      <c r="AC23880">
        <v>1.346328662936003</v>
      </c>
      <c r="AD23880">
        <v>3.867399360761437</v>
      </c>
      <c r="AE23880">
        <v>8.1929986477344841</v>
      </c>
      <c r="AF23880">
        <v>6.3920046804465613</v>
      </c>
      <c r="AG23880">
        <v>4.6011981480184261</v>
      </c>
      <c r="AH23880">
        <v>3.7225046902201742</v>
      </c>
      <c r="AI23880">
        <v>3.326175071915527</v>
      </c>
      <c r="AJ23880">
        <v>-0.2851439749829599</v>
      </c>
      <c r="AK23880">
        <v>5.5810128824943073</v>
      </c>
      <c r="AL23880">
        <v>6.6975457156804197</v>
      </c>
      <c r="AM23880">
        <v>3.6250737743831252</v>
      </c>
      <c r="AN23880">
        <v>6.1500434807336246</v>
      </c>
      <c r="AO23880">
        <v>5.8640852739766602</v>
      </c>
      <c r="AP23880">
        <v>3.310379254608709</v>
      </c>
      <c r="AQ23880">
        <v>5.0657269868846111</v>
      </c>
      <c r="AR23880">
        <v>5.2610221732289464</v>
      </c>
      <c r="AS23880">
        <v>4.2369539434554682</v>
      </c>
      <c r="AT23880">
        <v>0.98428696776915459</v>
      </c>
      <c r="AU23880">
        <v>0.1681401468467181</v>
      </c>
      <c r="AV23880">
        <v>2.8838007344097472</v>
      </c>
      <c r="AW23880">
        <v>2.1187136141317842E-2</v>
      </c>
    </row>
    <row r="23881" spans="1:49" x14ac:dyDescent="0.25">
      <c r="A23881" s="1">
        <v>39083</v>
      </c>
      <c r="B23881">
        <v>2011</v>
      </c>
      <c r="C23881">
        <v>560</v>
      </c>
      <c r="D23881">
        <v>-3.1544146692797699</v>
      </c>
      <c r="E23881">
        <v>0.36039377581382759</v>
      </c>
      <c r="F23881">
        <v>-3.352894528569383</v>
      </c>
      <c r="G23881">
        <v>-12.1058439229444</v>
      </c>
      <c r="H23881">
        <v>-2.4480491837904128</v>
      </c>
      <c r="I23881">
        <v>6.2763729075541397</v>
      </c>
      <c r="J23881">
        <v>6.6123402342740611</v>
      </c>
      <c r="K23881">
        <v>-7.5637688787955737</v>
      </c>
      <c r="L23881">
        <v>0.74129969184317801</v>
      </c>
      <c r="M23881">
        <v>-0.97061478337531204</v>
      </c>
      <c r="N23881">
        <v>11.9282578672764</v>
      </c>
      <c r="O23881">
        <v>-12.324785373695731</v>
      </c>
      <c r="P23881">
        <v>-7.8926340353725477</v>
      </c>
      <c r="Q23881">
        <v>-10.37368837319638</v>
      </c>
      <c r="R23881">
        <v>5.3265383386714271</v>
      </c>
      <c r="S23881">
        <v>-4.8666959582287834</v>
      </c>
      <c r="T23881">
        <v>-1.027112665074847</v>
      </c>
      <c r="U23881">
        <v>-6.6939538497833517</v>
      </c>
      <c r="V23881">
        <v>3.677763726940642</v>
      </c>
      <c r="W23881">
        <v>-1.6287108389003819</v>
      </c>
      <c r="X23881">
        <v>-3.5066879672062901</v>
      </c>
      <c r="Y23881">
        <v>-2.621831296226329</v>
      </c>
      <c r="Z23881">
        <v>-2.9648563823469138</v>
      </c>
      <c r="AA23881">
        <v>-8.116521462298266</v>
      </c>
      <c r="AB23881">
        <v>-2.2287324065681791</v>
      </c>
      <c r="AC23881">
        <v>-7.691030976760338</v>
      </c>
      <c r="AD23881">
        <v>2.5523287671621819</v>
      </c>
      <c r="AE23881">
        <v>0.59224313548444929</v>
      </c>
      <c r="AF23881">
        <v>-2.0061129070445878</v>
      </c>
      <c r="AG23881">
        <v>0.2487083099246945</v>
      </c>
      <c r="AH23881">
        <v>-3.5016040592282689</v>
      </c>
      <c r="AI23881">
        <v>-1.4698132733463769</v>
      </c>
      <c r="AJ23881">
        <v>2.9585859432762041</v>
      </c>
      <c r="AK23881">
        <v>-3.1846196364249351</v>
      </c>
      <c r="AL23881">
        <v>-3.1864770397880271</v>
      </c>
      <c r="AM23881">
        <v>0.2264761254810122</v>
      </c>
      <c r="AN23881">
        <v>-0.79342737951055842</v>
      </c>
      <c r="AO23881">
        <v>-2.032753418636768</v>
      </c>
      <c r="AP23881">
        <v>-4.1651006259630918</v>
      </c>
      <c r="AQ23881">
        <v>-3.2238853526383342</v>
      </c>
      <c r="AR23881">
        <v>-3.7360280111469302</v>
      </c>
      <c r="AS23881">
        <v>-3.5933667005789931</v>
      </c>
      <c r="AT23881">
        <v>-3.696753505144712</v>
      </c>
      <c r="AU23881">
        <v>1.783367703931926</v>
      </c>
      <c r="AV23881">
        <v>-1.685389320828534</v>
      </c>
      <c r="AW23881">
        <v>-3.0645111148158381E-2</v>
      </c>
    </row>
    <row r="23882" spans="1:49" x14ac:dyDescent="0.25">
      <c r="A23882" s="1">
        <v>39114</v>
      </c>
      <c r="B23882">
        <v>2011</v>
      </c>
      <c r="C23882">
        <v>560</v>
      </c>
      <c r="D23882">
        <v>-7.9709433418595488E-2</v>
      </c>
      <c r="E23882">
        <v>0.10636387472293669</v>
      </c>
      <c r="F23882">
        <v>6.0901599046016894</v>
      </c>
      <c r="G23882">
        <v>2.5550119851202262</v>
      </c>
      <c r="H23882">
        <v>-3.26701227537658</v>
      </c>
      <c r="I23882">
        <v>-6.3351310264914922</v>
      </c>
      <c r="J23882">
        <v>2.4417999416703751E-2</v>
      </c>
      <c r="K23882">
        <v>-2.4950981019088552</v>
      </c>
      <c r="L23882">
        <v>-1.84515357160755</v>
      </c>
      <c r="M23882">
        <v>-9.1067123184560792</v>
      </c>
      <c r="N23882">
        <v>-1.848409236530191</v>
      </c>
      <c r="O23882">
        <v>2.3959818452893971</v>
      </c>
      <c r="P23882">
        <v>-5.6566736148632053</v>
      </c>
      <c r="Q23882">
        <v>-5.7040582226305148</v>
      </c>
      <c r="R23882">
        <v>9.9819976237129246</v>
      </c>
      <c r="S23882">
        <v>-2.2944114038968229</v>
      </c>
      <c r="T23882">
        <v>-4.3633461035691434</v>
      </c>
      <c r="U23882">
        <v>6.7994294545588918</v>
      </c>
      <c r="V23882">
        <v>-0.1901766678948924</v>
      </c>
      <c r="W23882">
        <v>-2.436556812327562</v>
      </c>
      <c r="X23882">
        <v>-2.3800863115177711</v>
      </c>
      <c r="Y23882">
        <v>3.5377043409334559</v>
      </c>
      <c r="Z23882">
        <v>-2.2574783690263782</v>
      </c>
      <c r="AA23882">
        <v>3.0611707743447352</v>
      </c>
      <c r="AB23882">
        <v>-3.5412074601300358</v>
      </c>
      <c r="AC23882">
        <v>3.978217513684124</v>
      </c>
      <c r="AD23882">
        <v>-4.1676813846838296</v>
      </c>
      <c r="AE23882">
        <v>-2.760649300491302</v>
      </c>
      <c r="AF23882">
        <v>2.144584552991136</v>
      </c>
      <c r="AG23882">
        <v>0.40824273444730608</v>
      </c>
      <c r="AH23882">
        <v>-1.5603122344831299</v>
      </c>
      <c r="AI23882">
        <v>-1.0084493436783191</v>
      </c>
      <c r="AJ23882">
        <v>2.127257890656931</v>
      </c>
      <c r="AK23882">
        <v>-0.35398931219100538</v>
      </c>
      <c r="AL23882">
        <v>-1.0547827119608559</v>
      </c>
      <c r="AM23882">
        <v>-6.4622792335631294</v>
      </c>
      <c r="AN23882">
        <v>-0.30241745950780891</v>
      </c>
      <c r="AO23882">
        <v>0.42571009255434328</v>
      </c>
      <c r="AP23882">
        <v>-2.449981558937242</v>
      </c>
      <c r="AQ23882">
        <v>3.104319615291451</v>
      </c>
      <c r="AR23882">
        <v>-0.42727984888844001</v>
      </c>
      <c r="AS23882">
        <v>-0.61795751253239661</v>
      </c>
      <c r="AT23882">
        <v>0.25710323269283458</v>
      </c>
      <c r="AU23882">
        <v>1.47491179203707</v>
      </c>
      <c r="AV23882">
        <v>-2.3093053998480269</v>
      </c>
      <c r="AW23882">
        <v>-9.6612322184752575E-4</v>
      </c>
    </row>
    <row r="23883" spans="1:49" x14ac:dyDescent="0.25">
      <c r="A23883" s="1">
        <v>39142</v>
      </c>
      <c r="B23883">
        <v>2011</v>
      </c>
      <c r="C23883">
        <v>560</v>
      </c>
      <c r="D23883">
        <v>5.5739435940714399</v>
      </c>
      <c r="E23883">
        <v>4.7566426396136618</v>
      </c>
      <c r="F23883">
        <v>-3.707688569784851</v>
      </c>
      <c r="G23883">
        <v>3.0239234671056709</v>
      </c>
      <c r="H23883">
        <v>7.323980846030631</v>
      </c>
      <c r="I23883">
        <v>4.399815066077517</v>
      </c>
      <c r="J23883">
        <v>5.8469626272210862</v>
      </c>
      <c r="K23883">
        <v>2.7948522480651272</v>
      </c>
      <c r="L23883">
        <v>3.1827148203538158</v>
      </c>
      <c r="M23883">
        <v>2.3692635700077962</v>
      </c>
      <c r="N23883">
        <v>0.3414626312275848</v>
      </c>
      <c r="O23883">
        <v>-0.84316549433313126</v>
      </c>
      <c r="P23883">
        <v>3.5721888288302361</v>
      </c>
      <c r="Q23883">
        <v>6.6351554330476024</v>
      </c>
      <c r="R23883">
        <v>3.0065263813107368</v>
      </c>
      <c r="S23883">
        <v>0.26724163681222102</v>
      </c>
      <c r="T23883">
        <v>6.7536808561331929</v>
      </c>
      <c r="U23883">
        <v>-0.89679564352139751</v>
      </c>
      <c r="V23883">
        <v>5.7244773410128458</v>
      </c>
      <c r="W23883">
        <v>2.00029724849482</v>
      </c>
      <c r="X23883">
        <v>2.4915122226569779</v>
      </c>
      <c r="Y23883">
        <v>-2.0462480630149331</v>
      </c>
      <c r="Z23883">
        <v>6.4070705363935554</v>
      </c>
      <c r="AA23883">
        <v>-8.9755289127857463E-2</v>
      </c>
      <c r="AB23883">
        <v>5.281200715070411</v>
      </c>
      <c r="AC23883">
        <v>2.3804285116746589</v>
      </c>
      <c r="AD23883">
        <v>2.507956733024352</v>
      </c>
      <c r="AE23883">
        <v>4.541408378286782</v>
      </c>
      <c r="AF23883">
        <v>-0.36394861219136709</v>
      </c>
      <c r="AG23883">
        <v>5.1065822827170324</v>
      </c>
      <c r="AH23883">
        <v>1.2799037879913211</v>
      </c>
      <c r="AI23883">
        <v>2.2462592246666579</v>
      </c>
      <c r="AJ23883">
        <v>-2.5703280547212159</v>
      </c>
      <c r="AK23883">
        <v>6.4359090024332266</v>
      </c>
      <c r="AL23883">
        <v>3.5072865061007259</v>
      </c>
      <c r="AM23883">
        <v>10.867319050481861</v>
      </c>
      <c r="AN23883">
        <v>4.520622463689361</v>
      </c>
      <c r="AO23883">
        <v>3.6033423795783999</v>
      </c>
      <c r="AP23883">
        <v>8.1738940092832344</v>
      </c>
      <c r="AQ23883">
        <v>4.75686769496666</v>
      </c>
      <c r="AR23883">
        <v>2.3071549161831411</v>
      </c>
      <c r="AS23883">
        <v>2.5404579051441889</v>
      </c>
      <c r="AT23883">
        <v>2.0156609802160159</v>
      </c>
      <c r="AU23883">
        <v>2.449158742153057</v>
      </c>
      <c r="AV23883">
        <v>0.31127413149736333</v>
      </c>
      <c r="AW23883">
        <v>-3.0643720654448541E-3</v>
      </c>
    </row>
    <row r="23884" spans="1:49" x14ac:dyDescent="0.25">
      <c r="A23884" s="1">
        <v>39173</v>
      </c>
      <c r="B23884">
        <v>2011</v>
      </c>
      <c r="C23884">
        <v>560</v>
      </c>
      <c r="D23884">
        <v>10.496265455514139</v>
      </c>
      <c r="E23884">
        <v>6.490380299758769</v>
      </c>
      <c r="F23884">
        <v>8.237239307473887</v>
      </c>
      <c r="G23884">
        <v>1.2461485389530851</v>
      </c>
      <c r="H23884">
        <v>8.5482339719775258</v>
      </c>
      <c r="I23884">
        <v>5.2010495255083278</v>
      </c>
      <c r="J23884">
        <v>8.918814948877408</v>
      </c>
      <c r="K23884">
        <v>5.9544892151354167</v>
      </c>
      <c r="L23884">
        <v>13.996370569921909</v>
      </c>
      <c r="M23884">
        <v>14.490308839438001</v>
      </c>
      <c r="N23884">
        <v>12.635162192781021</v>
      </c>
      <c r="O23884">
        <v>8.4595801699802529</v>
      </c>
      <c r="P23884">
        <v>6.3949731188554626</v>
      </c>
      <c r="Q23884">
        <v>11.11524238634159</v>
      </c>
      <c r="R23884">
        <v>17.989925817753232</v>
      </c>
      <c r="S23884">
        <v>4.96476060784381</v>
      </c>
      <c r="T23884">
        <v>3.9308193556058408</v>
      </c>
      <c r="U23884">
        <v>6.1387530168240279</v>
      </c>
      <c r="V23884">
        <v>8.1477076061350129</v>
      </c>
      <c r="W23884">
        <v>9.7399739781195862</v>
      </c>
      <c r="X23884">
        <v>8.4504276248059007</v>
      </c>
      <c r="Y23884">
        <v>8.0744034308155577E-2</v>
      </c>
      <c r="Z23884">
        <v>6.6959385123561033</v>
      </c>
      <c r="AA23884">
        <v>5.2578837193563377</v>
      </c>
      <c r="AB23884">
        <v>14.371477427546321</v>
      </c>
      <c r="AC23884">
        <v>8.2881993064095383</v>
      </c>
      <c r="AD23884">
        <v>6.7181412392778084</v>
      </c>
      <c r="AE23884">
        <v>8.3636305886182214</v>
      </c>
      <c r="AF23884">
        <v>11.02722166697869</v>
      </c>
      <c r="AG23884">
        <v>11.282403323809479</v>
      </c>
      <c r="AH23884">
        <v>10.07453981976272</v>
      </c>
      <c r="AI23884">
        <v>3.4084418941120238</v>
      </c>
      <c r="AJ23884">
        <v>7.8779137158148549</v>
      </c>
      <c r="AK23884">
        <v>11.72269577231866</v>
      </c>
      <c r="AL23884">
        <v>7.4413309166047936</v>
      </c>
      <c r="AM23884">
        <v>8.6567380584095197</v>
      </c>
      <c r="AN23884">
        <v>9.2514850230120302</v>
      </c>
      <c r="AO23884">
        <v>11.98606767088048</v>
      </c>
      <c r="AP23884">
        <v>11.96685914030402</v>
      </c>
      <c r="AQ23884">
        <v>8.213262402196575</v>
      </c>
      <c r="AR23884">
        <v>10.464032735475939</v>
      </c>
      <c r="AS23884">
        <v>6.6153851457567692</v>
      </c>
      <c r="AT23884">
        <v>8.3014195077538488</v>
      </c>
      <c r="AU23884">
        <v>9.2223042182324235</v>
      </c>
      <c r="AV23884">
        <v>6.4666877145956203</v>
      </c>
      <c r="AW23884">
        <v>2.5028955830894262E-2</v>
      </c>
    </row>
    <row r="23885" spans="1:49" x14ac:dyDescent="0.25">
      <c r="A23885" s="1">
        <v>39203</v>
      </c>
      <c r="B23885">
        <v>2011</v>
      </c>
      <c r="C23885">
        <v>560</v>
      </c>
      <c r="D23885">
        <v>-4.2946065614830831</v>
      </c>
      <c r="E23885">
        <v>3.8713160367400019</v>
      </c>
      <c r="F23885">
        <v>5.2565153152957622</v>
      </c>
      <c r="G23885">
        <v>-4.7305111321581101</v>
      </c>
      <c r="H23885">
        <v>10.66152067873165</v>
      </c>
      <c r="I23885">
        <v>9.8163587335548428</v>
      </c>
      <c r="J23885">
        <v>2.5678141680839599</v>
      </c>
      <c r="K23885">
        <v>2.5770207477523228</v>
      </c>
      <c r="L23885">
        <v>1.3532451030627171</v>
      </c>
      <c r="M23885">
        <v>5.8801498557135456</v>
      </c>
      <c r="N23885">
        <v>3.4327813979940109</v>
      </c>
      <c r="O23885">
        <v>12.10309136672929</v>
      </c>
      <c r="P23885">
        <v>6.9179417509043661</v>
      </c>
      <c r="Q23885">
        <v>-2.9923883223497261</v>
      </c>
      <c r="R23885">
        <v>5.6015980450836667</v>
      </c>
      <c r="S23885">
        <v>6.5114644997903648</v>
      </c>
      <c r="T23885">
        <v>10.67525211530573</v>
      </c>
      <c r="U23885">
        <v>5.1097563610269736</v>
      </c>
      <c r="V23885">
        <v>7.4499230731344346</v>
      </c>
      <c r="W23885">
        <v>-2.0420996822474891</v>
      </c>
      <c r="X23885">
        <v>1.855952428012708</v>
      </c>
      <c r="Y23885">
        <v>0.60019972314142578</v>
      </c>
      <c r="Z23885">
        <v>0.56203608452058962</v>
      </c>
      <c r="AA23885">
        <v>3.605148298717209</v>
      </c>
      <c r="AB23885">
        <v>-2.1887744226764649</v>
      </c>
      <c r="AC23885">
        <v>7.2013863237415654</v>
      </c>
      <c r="AD23885">
        <v>3.2404940362394719</v>
      </c>
      <c r="AE23885">
        <v>1.741588132746652</v>
      </c>
      <c r="AF23885">
        <v>6.2468672994628882</v>
      </c>
      <c r="AG23885">
        <v>5.3958388302200566</v>
      </c>
      <c r="AH23885">
        <v>-1.789066360528879</v>
      </c>
      <c r="AI23885">
        <v>4.722041914741304</v>
      </c>
      <c r="AJ23885">
        <v>2.0220124035388309</v>
      </c>
      <c r="AK23885">
        <v>-1.499878811307243</v>
      </c>
      <c r="AL23885">
        <v>-0.56946710606817774</v>
      </c>
      <c r="AM23885">
        <v>-1.9928383993961241E-2</v>
      </c>
      <c r="AN23885">
        <v>1.1448779879800639</v>
      </c>
      <c r="AO23885">
        <v>3.4184861780493629</v>
      </c>
      <c r="AP23885">
        <v>0.2860434596752226</v>
      </c>
      <c r="AQ23885">
        <v>0.54330966947022663</v>
      </c>
      <c r="AR23885">
        <v>1.519253481334792</v>
      </c>
      <c r="AS23885">
        <v>0.6736462439706159</v>
      </c>
      <c r="AT23885">
        <v>7.5128140943573118</v>
      </c>
      <c r="AU23885">
        <v>2.4356268189202219</v>
      </c>
      <c r="AV23885">
        <v>2.4572207509817372</v>
      </c>
      <c r="AW23885">
        <v>-6.038633466720511E-3</v>
      </c>
    </row>
    <row r="23886" spans="1:49" x14ac:dyDescent="0.25">
      <c r="A23886" s="1">
        <v>39234</v>
      </c>
      <c r="B23886">
        <v>2011</v>
      </c>
      <c r="C23886">
        <v>560</v>
      </c>
      <c r="D23886">
        <v>-1.138397457714013</v>
      </c>
      <c r="E23886">
        <v>1.7419028645416781</v>
      </c>
      <c r="F23886">
        <v>5.6117861488968801</v>
      </c>
      <c r="G23886">
        <v>9.025348055654824</v>
      </c>
      <c r="H23886">
        <v>5.0670773373315381</v>
      </c>
      <c r="I23886">
        <v>6.6908903106074114</v>
      </c>
      <c r="J23886">
        <v>-0.82150956503050931</v>
      </c>
      <c r="K23886">
        <v>13.71598272335544</v>
      </c>
      <c r="L23886">
        <v>6.3499965790643431</v>
      </c>
      <c r="M23886">
        <v>1.539593746379442</v>
      </c>
      <c r="N23886">
        <v>7.7145723090187301</v>
      </c>
      <c r="O23886">
        <v>1.215926051125815</v>
      </c>
      <c r="P23886">
        <v>5.3357330084152554</v>
      </c>
      <c r="Q23886">
        <v>5.5625643989450468</v>
      </c>
      <c r="R23886">
        <v>9.2990208724037959</v>
      </c>
      <c r="S23886">
        <v>-2.7527005582572821</v>
      </c>
      <c r="T23886">
        <v>4.6585212787153552E-2</v>
      </c>
      <c r="U23886">
        <v>0.5558712350775874</v>
      </c>
      <c r="V23886">
        <v>1.450800116958106</v>
      </c>
      <c r="W23886">
        <v>-1.795900156071184</v>
      </c>
      <c r="X23886">
        <v>4.3235562858838783</v>
      </c>
      <c r="Y23886">
        <v>0.44253370932996189</v>
      </c>
      <c r="Z23886">
        <v>-8.1335035051832705E-2</v>
      </c>
      <c r="AA23886">
        <v>-3.1626238942471629</v>
      </c>
      <c r="AB23886">
        <v>-0.691975352476637</v>
      </c>
      <c r="AC23886">
        <v>3.7761518158512479</v>
      </c>
      <c r="AD23886">
        <v>-1.5352566698076611</v>
      </c>
      <c r="AE23886">
        <v>6.6238404547927399</v>
      </c>
      <c r="AF23886">
        <v>2.1419503647994498</v>
      </c>
      <c r="AG23886">
        <v>0.84332160847500059</v>
      </c>
      <c r="AH23886">
        <v>-0.94884126866642271</v>
      </c>
      <c r="AI23886">
        <v>-1.723988898431728</v>
      </c>
      <c r="AJ23886">
        <v>15.686266380442021</v>
      </c>
      <c r="AK23886">
        <v>0.49093610757242612</v>
      </c>
      <c r="AL23886">
        <v>0.21745379455797581</v>
      </c>
      <c r="AM23886">
        <v>6.6804105164999683</v>
      </c>
      <c r="AN23886">
        <v>-1.808095038561552</v>
      </c>
      <c r="AO23886">
        <v>2.6517349685459819</v>
      </c>
      <c r="AP23886">
        <v>2.2539224671383362</v>
      </c>
      <c r="AQ23886">
        <v>3.4767911354345089</v>
      </c>
      <c r="AR23886">
        <v>0.3345524331296979</v>
      </c>
      <c r="AS23886">
        <v>2.0589445520344358</v>
      </c>
      <c r="AT23886">
        <v>0.62731965718925142</v>
      </c>
      <c r="AU23886">
        <v>0.1104491214730441</v>
      </c>
      <c r="AV23886">
        <v>-0.94561355204316744</v>
      </c>
      <c r="AW23886">
        <v>1.1671103271961639E-2</v>
      </c>
    </row>
    <row r="23887" spans="1:49" x14ac:dyDescent="0.25">
      <c r="A23887" s="1">
        <v>39264</v>
      </c>
      <c r="B23887">
        <v>2011</v>
      </c>
      <c r="C23887">
        <v>560</v>
      </c>
      <c r="D23887">
        <v>-1.840587831288643</v>
      </c>
      <c r="E23887">
        <v>-0.6360914372263049</v>
      </c>
      <c r="F23887">
        <v>12.508841943631021</v>
      </c>
      <c r="G23887">
        <v>-1.9122845824060319</v>
      </c>
      <c r="H23887">
        <v>2.550111264207366</v>
      </c>
      <c r="I23887">
        <v>-3.2476037090859329</v>
      </c>
      <c r="J23887">
        <v>-5.9946509623398647E-2</v>
      </c>
      <c r="K23887">
        <v>11.74957512097858</v>
      </c>
      <c r="L23887">
        <v>-4.0269223788461526</v>
      </c>
      <c r="M23887">
        <v>4.5232336037381637</v>
      </c>
      <c r="N23887">
        <v>-4.4618451401480019</v>
      </c>
      <c r="O23887">
        <v>3.5498011767887139</v>
      </c>
      <c r="P23887">
        <v>5.7204965062357838</v>
      </c>
      <c r="Q23887">
        <v>8.4776582461361993</v>
      </c>
      <c r="R23887">
        <v>11.796232519347249</v>
      </c>
      <c r="S23887">
        <v>-2.5353886568693862</v>
      </c>
      <c r="T23887">
        <v>-5.6836651578519586</v>
      </c>
      <c r="U23887">
        <v>3.8150610086706842</v>
      </c>
      <c r="V23887">
        <v>13.217401096653949</v>
      </c>
      <c r="W23887">
        <v>-3.2589439731744889</v>
      </c>
      <c r="X23887">
        <v>-2.5250323918960209</v>
      </c>
      <c r="Y23887">
        <v>-1.786485395995008</v>
      </c>
      <c r="Z23887">
        <v>-6.466109405779374</v>
      </c>
      <c r="AA23887">
        <v>-9.5147365616885526</v>
      </c>
      <c r="AB23887">
        <v>-1.3130485002855521</v>
      </c>
      <c r="AC23887">
        <v>9.2518658018081226</v>
      </c>
      <c r="AD23887">
        <v>0.70804106255961674</v>
      </c>
      <c r="AE23887">
        <v>-2.3588595631935272</v>
      </c>
      <c r="AF23887">
        <v>-1.1386479434823289</v>
      </c>
      <c r="AG23887">
        <v>-0.90727471759219913</v>
      </c>
      <c r="AH23887">
        <v>-4.4599024552903206</v>
      </c>
      <c r="AI23887">
        <v>0.31288964129521091</v>
      </c>
      <c r="AJ23887">
        <v>3.0101993862430949</v>
      </c>
      <c r="AK23887">
        <v>-1.639736807391956</v>
      </c>
      <c r="AL23887">
        <v>-5.60300383967326</v>
      </c>
      <c r="AM23887">
        <v>-1.0607044330984361</v>
      </c>
      <c r="AN23887">
        <v>2.0893421537723671</v>
      </c>
      <c r="AO23887">
        <v>-5.225383115922333</v>
      </c>
      <c r="AP23887">
        <v>-0.53624815550823435</v>
      </c>
      <c r="AQ23887">
        <v>-2.978244180853951</v>
      </c>
      <c r="AR23887">
        <v>-5.0953501167196542</v>
      </c>
      <c r="AS23887">
        <v>-4.101690701873018</v>
      </c>
      <c r="AT23887">
        <v>-1.8574451775551279</v>
      </c>
      <c r="AU23887">
        <v>0.38943612792527998</v>
      </c>
      <c r="AV23887">
        <v>-4.6850774742697716</v>
      </c>
      <c r="AW23887">
        <v>-1.263512991884275E-2</v>
      </c>
    </row>
    <row r="23888" spans="1:49" x14ac:dyDescent="0.25">
      <c r="A23888" s="1">
        <v>39295</v>
      </c>
      <c r="B23888">
        <v>2011</v>
      </c>
      <c r="C23888">
        <v>560</v>
      </c>
      <c r="D23888">
        <v>-1.155010224848807</v>
      </c>
      <c r="E23888">
        <v>-4.1513925167002359</v>
      </c>
      <c r="F23888">
        <v>-6.5949581766935994</v>
      </c>
      <c r="G23888">
        <v>-10.86441607494991</v>
      </c>
      <c r="H23888">
        <v>-4.2057316104782361</v>
      </c>
      <c r="I23888">
        <v>-6.9706734362491529</v>
      </c>
      <c r="J23888">
        <v>-8.9227812360109571</v>
      </c>
      <c r="K23888">
        <v>7.4614269318222126</v>
      </c>
      <c r="L23888">
        <v>-1.3043448452264681</v>
      </c>
      <c r="M23888">
        <v>-3.828553942561153</v>
      </c>
      <c r="N23888">
        <v>-12.324718700697581</v>
      </c>
      <c r="O23888">
        <v>-2.8939951700907458</v>
      </c>
      <c r="P23888">
        <v>-11.77485046306732</v>
      </c>
      <c r="Q23888">
        <v>-6.0164720203682016</v>
      </c>
      <c r="R23888">
        <v>-8.1070544402028091</v>
      </c>
      <c r="S23888">
        <v>-3.8111661955538829</v>
      </c>
      <c r="T23888">
        <v>-1.8636892080075571</v>
      </c>
      <c r="U23888">
        <v>-7.2888207983711872</v>
      </c>
      <c r="V23888">
        <v>-7.8666577892251404</v>
      </c>
      <c r="W23888">
        <v>-1.235871023676405</v>
      </c>
      <c r="X23888">
        <v>-12.523201747902309</v>
      </c>
      <c r="Y23888">
        <v>-3.6257365208369201</v>
      </c>
      <c r="Z23888">
        <v>-4.7218371754785604</v>
      </c>
      <c r="AA23888">
        <v>-2.696494405933747</v>
      </c>
      <c r="AB23888">
        <v>-5.2493419458333523</v>
      </c>
      <c r="AC23888">
        <v>-5.131681257057819</v>
      </c>
      <c r="AD23888">
        <v>-0.54769337741032986</v>
      </c>
      <c r="AE23888">
        <v>-5.2825333023794769</v>
      </c>
      <c r="AF23888">
        <v>-6.2168719441928824</v>
      </c>
      <c r="AG23888">
        <v>5.1519957776015923</v>
      </c>
      <c r="AH23888">
        <v>-1.13283156168611</v>
      </c>
      <c r="AI23888">
        <v>-2.6714303737713112</v>
      </c>
      <c r="AJ23888">
        <v>-5.4916990390722074</v>
      </c>
      <c r="AK23888">
        <v>-3.0949291805525081</v>
      </c>
      <c r="AL23888">
        <v>-3.6247937588845258</v>
      </c>
      <c r="AM23888">
        <v>-5.9877442631888664</v>
      </c>
      <c r="AN23888">
        <v>-1.1235508093852431</v>
      </c>
      <c r="AO23888">
        <v>-0.53000214165223047</v>
      </c>
      <c r="AP23888">
        <v>0.9328972418451098</v>
      </c>
      <c r="AQ23888">
        <v>-2.35354532600297</v>
      </c>
      <c r="AR23888">
        <v>-2.537810442467114</v>
      </c>
      <c r="AS23888">
        <v>-1.528592955063635</v>
      </c>
      <c r="AT23888">
        <v>-0.64027814847856801</v>
      </c>
      <c r="AU23888">
        <v>-1.93490676302015</v>
      </c>
      <c r="AV23888">
        <v>0.81993972888190214</v>
      </c>
      <c r="AW23888">
        <v>-2.0404321073608229E-3</v>
      </c>
    </row>
    <row r="23889" spans="1:49" x14ac:dyDescent="0.25">
      <c r="A23889" s="1">
        <v>39326</v>
      </c>
      <c r="B23889">
        <v>2011</v>
      </c>
      <c r="C23889">
        <v>560</v>
      </c>
      <c r="D23889">
        <v>10.67287493896114</v>
      </c>
      <c r="E23889">
        <v>15.85409779999183</v>
      </c>
      <c r="F23889">
        <v>9.4112648904411067</v>
      </c>
      <c r="G23889">
        <v>12.56816443777322</v>
      </c>
      <c r="H23889">
        <v>24.53016615512858</v>
      </c>
      <c r="I23889">
        <v>12.2253613939685</v>
      </c>
      <c r="J23889">
        <v>12.37344955840074</v>
      </c>
      <c r="K23889">
        <v>23.634968210289411</v>
      </c>
      <c r="L23889">
        <v>4.1827521686783387</v>
      </c>
      <c r="M23889">
        <v>21.135478548573609</v>
      </c>
      <c r="N23889">
        <v>13.886754883998019</v>
      </c>
      <c r="O23889">
        <v>13.95601516717395</v>
      </c>
      <c r="P23889">
        <v>7.9835972093869056</v>
      </c>
      <c r="Q23889">
        <v>18.812215303869898</v>
      </c>
      <c r="R23889">
        <v>20.43057925873326</v>
      </c>
      <c r="S23889">
        <v>11.364361493635711</v>
      </c>
      <c r="T23889">
        <v>4.6047713336342611</v>
      </c>
      <c r="U23889">
        <v>17.512944004090802</v>
      </c>
      <c r="V23889">
        <v>20.82905040847049</v>
      </c>
      <c r="W23889">
        <v>7.6564480465140861</v>
      </c>
      <c r="X23889">
        <v>17.930744838727989</v>
      </c>
      <c r="Y23889">
        <v>6.08429028111932</v>
      </c>
      <c r="Z23889">
        <v>4.0882670626672057</v>
      </c>
      <c r="AA23889">
        <v>0.92697154735232878</v>
      </c>
      <c r="AB23889">
        <v>10.866695332774089</v>
      </c>
      <c r="AC23889">
        <v>11.396352586524429</v>
      </c>
      <c r="AD23889">
        <v>12.3213820059574</v>
      </c>
      <c r="AE23889">
        <v>17.802311331071241</v>
      </c>
      <c r="AF23889">
        <v>2.4404707071494558</v>
      </c>
      <c r="AG23889">
        <v>15.733490081432571</v>
      </c>
      <c r="AH23889">
        <v>7.5394455289789386</v>
      </c>
      <c r="AI23889">
        <v>9.1339269129320897</v>
      </c>
      <c r="AJ23889">
        <v>-0.27295060665815107</v>
      </c>
      <c r="AK23889">
        <v>12.01621314136217</v>
      </c>
      <c r="AL23889">
        <v>6.1825666402381518</v>
      </c>
      <c r="AM23889">
        <v>9.9205620789611704</v>
      </c>
      <c r="AN23889">
        <v>9.3705708748032421</v>
      </c>
      <c r="AO23889">
        <v>11.37529571896378</v>
      </c>
      <c r="AP23889">
        <v>14.549346253581041</v>
      </c>
      <c r="AQ23889">
        <v>19.21943394619656</v>
      </c>
      <c r="AR23889">
        <v>9.0045171639689947</v>
      </c>
      <c r="AS23889">
        <v>7.4019059955231503</v>
      </c>
      <c r="AT23889">
        <v>13.872645692497951</v>
      </c>
      <c r="AU23889">
        <v>11.26883411145729</v>
      </c>
      <c r="AV23889">
        <v>7.5930239016733347</v>
      </c>
      <c r="AW23889">
        <v>3.9866524098267631E-2</v>
      </c>
    </row>
    <row r="23890" spans="1:49" x14ac:dyDescent="0.25">
      <c r="A23890" s="1">
        <v>39356</v>
      </c>
      <c r="B23890">
        <v>2011</v>
      </c>
      <c r="C23890">
        <v>560</v>
      </c>
      <c r="D23890">
        <v>20.235257609815481</v>
      </c>
      <c r="E23890">
        <v>10.22339339508394</v>
      </c>
      <c r="F23890">
        <v>16.70640153941962</v>
      </c>
      <c r="G23890">
        <v>5.7586512349673944</v>
      </c>
      <c r="H23890">
        <v>22.01897894644425</v>
      </c>
      <c r="I23890">
        <v>14.29461981202982</v>
      </c>
      <c r="J23890">
        <v>14.08391454222893</v>
      </c>
      <c r="K23890">
        <v>21.45112598461802</v>
      </c>
      <c r="L23890">
        <v>16.130162934574368</v>
      </c>
      <c r="M23890">
        <v>23.39283661973117</v>
      </c>
      <c r="N23890">
        <v>13.42718664999869</v>
      </c>
      <c r="O23890">
        <v>27.577153864409421</v>
      </c>
      <c r="P23890">
        <v>10.57139811262145</v>
      </c>
      <c r="Q23890">
        <v>20.622868310690489</v>
      </c>
      <c r="R23890">
        <v>18.957180424513691</v>
      </c>
      <c r="S23890">
        <v>9.3977015790275065</v>
      </c>
      <c r="T23890">
        <v>10.502811399604269</v>
      </c>
      <c r="U23890">
        <v>15.50955847427011</v>
      </c>
      <c r="V23890">
        <v>17.37690792774562</v>
      </c>
      <c r="W23890">
        <v>7.4493740924102214</v>
      </c>
      <c r="X23890">
        <v>3.9685952327235259</v>
      </c>
      <c r="Y23890">
        <v>5.0162499511460901</v>
      </c>
      <c r="Z23890">
        <v>13.49676790258143</v>
      </c>
      <c r="AA23890">
        <v>7.9292598365485079</v>
      </c>
      <c r="AB23890">
        <v>2.8490264763203492</v>
      </c>
      <c r="AC23890">
        <v>12.919162499565481</v>
      </c>
      <c r="AD23890">
        <v>11.99343738700343</v>
      </c>
      <c r="AE23890">
        <v>9.7046397808429496</v>
      </c>
      <c r="AF23890">
        <v>16.9880816726238</v>
      </c>
      <c r="AG23890">
        <v>9.0223151008847822</v>
      </c>
      <c r="AH23890">
        <v>9.4300870241160517</v>
      </c>
      <c r="AI23890">
        <v>17.705183589928829</v>
      </c>
      <c r="AJ23890">
        <v>10.778409554968</v>
      </c>
      <c r="AK23890">
        <v>7.4442893418531941</v>
      </c>
      <c r="AL23890">
        <v>10.205426003994679</v>
      </c>
      <c r="AM23890">
        <v>18.541647174305179</v>
      </c>
      <c r="AN23890">
        <v>9.7468372844396143</v>
      </c>
      <c r="AO23890">
        <v>10.338867454392631</v>
      </c>
      <c r="AP23890">
        <v>18.889598694530839</v>
      </c>
      <c r="AQ23890">
        <v>13.39807071821255</v>
      </c>
      <c r="AR23890">
        <v>9.467876348995329</v>
      </c>
      <c r="AS23890">
        <v>11.78665711367259</v>
      </c>
      <c r="AT23890">
        <v>15.34991723723007</v>
      </c>
      <c r="AU23890">
        <v>10.11966893374745</v>
      </c>
      <c r="AV23890">
        <v>7.1996380624432144</v>
      </c>
      <c r="AW23890">
        <v>5.739954455000329E-2</v>
      </c>
    </row>
    <row r="23891" spans="1:49" x14ac:dyDescent="0.25">
      <c r="A23891" s="1">
        <v>39387</v>
      </c>
      <c r="B23891">
        <v>2011</v>
      </c>
      <c r="C23891">
        <v>560</v>
      </c>
      <c r="D23891">
        <v>-12.07046009642402</v>
      </c>
      <c r="E23891">
        <v>-12.18584769037043</v>
      </c>
      <c r="F23891">
        <v>-11.18952895360141</v>
      </c>
      <c r="G23891">
        <v>-5.4118749472028114</v>
      </c>
      <c r="H23891">
        <v>-9.5131175843925497</v>
      </c>
      <c r="I23891">
        <v>-9.123217937842643</v>
      </c>
      <c r="J23891">
        <v>-7.2516212972374543</v>
      </c>
      <c r="K23891">
        <v>-17.620164073086169</v>
      </c>
      <c r="L23891">
        <v>-13.778542728790489</v>
      </c>
      <c r="M23891">
        <v>-6.7773884245853964</v>
      </c>
      <c r="N23891">
        <v>-8.6386353516609162</v>
      </c>
      <c r="O23891">
        <v>-6.073187168673611</v>
      </c>
      <c r="P23891">
        <v>-2.413320599574365</v>
      </c>
      <c r="Q23891">
        <v>-1.5461534202758089</v>
      </c>
      <c r="R23891">
        <v>-17.9225411272804</v>
      </c>
      <c r="S23891">
        <v>-14.103352402662519</v>
      </c>
      <c r="T23891">
        <v>-10.214507742432559</v>
      </c>
      <c r="U23891">
        <v>-2.029141352165897</v>
      </c>
      <c r="V23891">
        <v>-12.11042151299295</v>
      </c>
      <c r="W23891">
        <v>-4.7444184899398278</v>
      </c>
      <c r="X23891">
        <v>-6.7509878581348932</v>
      </c>
      <c r="Y23891">
        <v>-6.618952646900345</v>
      </c>
      <c r="Z23891">
        <v>-11.12042750486877</v>
      </c>
      <c r="AA23891">
        <v>-12.863664521739651</v>
      </c>
      <c r="AB23891">
        <v>-12.58733781378282</v>
      </c>
      <c r="AC23891">
        <v>-13.97026924359065</v>
      </c>
      <c r="AD23891">
        <v>-7.5411997641963158</v>
      </c>
      <c r="AE23891">
        <v>-10.46271262655598</v>
      </c>
      <c r="AF23891">
        <v>-4.5035263346205889</v>
      </c>
      <c r="AG23891">
        <v>-6.8366444236186874</v>
      </c>
      <c r="AH23891">
        <v>-6.3006876463747252</v>
      </c>
      <c r="AI23891">
        <v>-4.4772832675399439</v>
      </c>
      <c r="AJ23891">
        <v>-15.67839391804684</v>
      </c>
      <c r="AK23891">
        <v>-8.4373796081173129</v>
      </c>
      <c r="AL23891">
        <v>-12.87647969860623</v>
      </c>
      <c r="AM23891">
        <v>-12.215214460495231</v>
      </c>
      <c r="AN23891">
        <v>-8.5955237933398436</v>
      </c>
      <c r="AO23891">
        <v>-6.0561621749727017</v>
      </c>
      <c r="AP23891">
        <v>-5.26997022965997</v>
      </c>
      <c r="AQ23891">
        <v>-11.95506710694754</v>
      </c>
      <c r="AR23891">
        <v>-6.3706008769248044</v>
      </c>
      <c r="AS23891">
        <v>-10.003975728211421</v>
      </c>
      <c r="AT23891">
        <v>-15.453601471242511</v>
      </c>
      <c r="AU23891">
        <v>-7.2795761857500034</v>
      </c>
      <c r="AV23891">
        <v>-8.9004605893342141</v>
      </c>
      <c r="AW23891">
        <v>-4.512853379841919E-2</v>
      </c>
    </row>
    <row r="23892" spans="1:49" x14ac:dyDescent="0.25">
      <c r="A23892" s="1">
        <v>39417</v>
      </c>
      <c r="B23892">
        <v>2011</v>
      </c>
      <c r="C23892">
        <v>560</v>
      </c>
      <c r="D23892">
        <v>-4.9731039358163027</v>
      </c>
      <c r="E23892">
        <v>-0.98928278103870282</v>
      </c>
      <c r="F23892">
        <v>1.0788923263143739</v>
      </c>
      <c r="G23892">
        <v>3.7193732716601202</v>
      </c>
      <c r="H23892">
        <v>1.82090510969859</v>
      </c>
      <c r="I23892">
        <v>2.8810585862685918</v>
      </c>
      <c r="J23892">
        <v>5.3229343434149534</v>
      </c>
      <c r="K23892">
        <v>-6.1861641707679933</v>
      </c>
      <c r="L23892">
        <v>-2.602610902348002</v>
      </c>
      <c r="M23892">
        <v>6.4004883918952213</v>
      </c>
      <c r="N23892">
        <v>-1.2585418241094599</v>
      </c>
      <c r="O23892">
        <v>4.1290987339914757E-2</v>
      </c>
      <c r="P23892">
        <v>-4.3229556585968716</v>
      </c>
      <c r="Q23892">
        <v>-0.1477393402944949</v>
      </c>
      <c r="R23892">
        <v>-3.085158403103216</v>
      </c>
      <c r="S23892">
        <v>-5.9076665085282869</v>
      </c>
      <c r="T23892">
        <v>-2.0847690745486651</v>
      </c>
      <c r="U23892">
        <v>9.0529075071700049</v>
      </c>
      <c r="V23892">
        <v>1.795134674769594</v>
      </c>
      <c r="W23892">
        <v>-4.9545412120311614</v>
      </c>
      <c r="X23892">
        <v>-1.3210000585944901</v>
      </c>
      <c r="Y23892">
        <v>-5.0047420863071013</v>
      </c>
      <c r="Z23892">
        <v>-1.1614505166632649</v>
      </c>
      <c r="AA23892">
        <v>-6.2592230886267419</v>
      </c>
      <c r="AB23892">
        <v>-3.7767620800000961</v>
      </c>
      <c r="AC23892">
        <v>-2.5734872485090881</v>
      </c>
      <c r="AD23892">
        <v>1.8616286684411509</v>
      </c>
      <c r="AE23892">
        <v>0.45239405848462871</v>
      </c>
      <c r="AF23892">
        <v>-4.5598856012357247</v>
      </c>
      <c r="AG23892">
        <v>-4.392451696125721</v>
      </c>
      <c r="AH23892">
        <v>-2.5313396235337349</v>
      </c>
      <c r="AI23892">
        <v>-4.3379211522997956</v>
      </c>
      <c r="AJ23892">
        <v>5.2191886193672774</v>
      </c>
      <c r="AK23892">
        <v>-0.92983348301217683</v>
      </c>
      <c r="AL23892">
        <v>-2.8538558242553802</v>
      </c>
      <c r="AM23892">
        <v>-3.0306705048392502</v>
      </c>
      <c r="AN23892">
        <v>-0.94350298791076037</v>
      </c>
      <c r="AO23892">
        <v>0.58210884393588014</v>
      </c>
      <c r="AP23892">
        <v>1.233559984288402</v>
      </c>
      <c r="AQ23892">
        <v>-4.5781858266837894</v>
      </c>
      <c r="AR23892">
        <v>-2.4718893434441558</v>
      </c>
      <c r="AS23892">
        <v>-3.7552627938180931</v>
      </c>
      <c r="AT23892">
        <v>1.668360668131541</v>
      </c>
      <c r="AU23892">
        <v>3.091269252337248</v>
      </c>
      <c r="AV23892">
        <v>-1.649548563912429</v>
      </c>
      <c r="AW23892">
        <v>-8.2296363521705551E-3</v>
      </c>
    </row>
    <row r="23893" spans="1:49" x14ac:dyDescent="0.25">
      <c r="A23893" s="1">
        <v>39448</v>
      </c>
      <c r="B23893">
        <v>2011</v>
      </c>
      <c r="C23893">
        <v>560</v>
      </c>
      <c r="D23893">
        <v>-20.673330538262629</v>
      </c>
      <c r="E23893">
        <v>-20.11198500536036</v>
      </c>
      <c r="F23893">
        <v>-14.725501261294889</v>
      </c>
      <c r="G23893">
        <v>-12.342715525698701</v>
      </c>
      <c r="H23893">
        <v>-16.18313395154372</v>
      </c>
      <c r="I23893">
        <v>-15.54474251512077</v>
      </c>
      <c r="J23893">
        <v>-9.3854070610431162</v>
      </c>
      <c r="K23893">
        <v>-31.293336189038811</v>
      </c>
      <c r="L23893">
        <v>-10.178193721262639</v>
      </c>
      <c r="M23893">
        <v>-21.759392209598531</v>
      </c>
      <c r="N23893">
        <v>-9.5819202164381103</v>
      </c>
      <c r="O23893">
        <v>-9.3891786807642106</v>
      </c>
      <c r="P23893">
        <v>-15.140332768638981</v>
      </c>
      <c r="Q23893">
        <v>-7.8992603992827704</v>
      </c>
      <c r="R23893">
        <v>-12.72231902776559</v>
      </c>
      <c r="S23893">
        <v>-15.747021955986011</v>
      </c>
      <c r="T23893">
        <v>-9.8035314873894492</v>
      </c>
      <c r="U23893">
        <v>-11.10072442944162</v>
      </c>
      <c r="V23893">
        <v>-30.232059833381431</v>
      </c>
      <c r="W23893">
        <v>-13.754974296761279</v>
      </c>
      <c r="X23893">
        <v>-15.325916109425689</v>
      </c>
      <c r="Y23893">
        <v>-12.79659869384551</v>
      </c>
      <c r="Z23893">
        <v>-20.886349429916049</v>
      </c>
      <c r="AA23893">
        <v>-9.8257173012261454</v>
      </c>
      <c r="AB23893">
        <v>-19.346698167653219</v>
      </c>
      <c r="AC23893">
        <v>-21.10159029053327</v>
      </c>
      <c r="AD23893">
        <v>-21.489989215327011</v>
      </c>
      <c r="AE23893">
        <v>-27.926985639645221</v>
      </c>
      <c r="AF23893">
        <v>-18.668704492496129</v>
      </c>
      <c r="AG23893">
        <v>-15.631029953476119</v>
      </c>
      <c r="AH23893">
        <v>-17.517605357374158</v>
      </c>
      <c r="AI23893">
        <v>-19.53783126292808</v>
      </c>
      <c r="AJ23893">
        <v>-32.38840464045353</v>
      </c>
      <c r="AK23893">
        <v>-19.460230376838449</v>
      </c>
      <c r="AL23893">
        <v>-17.722644799925011</v>
      </c>
      <c r="AM23893">
        <v>-21.380139483660869</v>
      </c>
      <c r="AN23893">
        <v>-19.127201535360069</v>
      </c>
      <c r="AO23893">
        <v>-21.250193214359609</v>
      </c>
      <c r="AP23893">
        <v>-18.521480841168099</v>
      </c>
      <c r="AQ23893">
        <v>-17.055302801881869</v>
      </c>
      <c r="AR23893">
        <v>-19.66485701923698</v>
      </c>
      <c r="AS23893">
        <v>-16.796436037200579</v>
      </c>
      <c r="AT23893">
        <v>-14.431191038390629</v>
      </c>
      <c r="AU23893">
        <v>-12.307231657758431</v>
      </c>
      <c r="AV23893">
        <v>-14.171579944405529</v>
      </c>
      <c r="AW23893">
        <v>-8.2714153788104205E-2</v>
      </c>
    </row>
    <row r="23894" spans="1:49" x14ac:dyDescent="0.25">
      <c r="A23894" s="1">
        <v>39479</v>
      </c>
      <c r="B23894">
        <v>2011</v>
      </c>
      <c r="C23894">
        <v>560</v>
      </c>
      <c r="D23894">
        <v>0.99622116785642589</v>
      </c>
      <c r="E23894">
        <v>-0.74253654756227805</v>
      </c>
      <c r="F23894">
        <v>8.2132977954967537</v>
      </c>
      <c r="G23894">
        <v>-2.7714007535551639</v>
      </c>
      <c r="H23894">
        <v>6.9506316034707138</v>
      </c>
      <c r="I23894">
        <v>-8.4970040071420172</v>
      </c>
      <c r="J23894">
        <v>-4.8942482364611974</v>
      </c>
      <c r="K23894">
        <v>8.1225492435192059</v>
      </c>
      <c r="L23894">
        <v>-1.055926096442894</v>
      </c>
      <c r="M23894">
        <v>-6.8680190573499171</v>
      </c>
      <c r="N23894">
        <v>6.4093199461088712</v>
      </c>
      <c r="O23894">
        <v>5.5257027178352347</v>
      </c>
      <c r="P23894">
        <v>-3.8121135509309729</v>
      </c>
      <c r="Q23894">
        <v>6.6478866151854721</v>
      </c>
      <c r="R23894">
        <v>10.907683195145429</v>
      </c>
      <c r="S23894">
        <v>4.5629503509758704</v>
      </c>
      <c r="T23894">
        <v>-3.9867618327235181</v>
      </c>
      <c r="U23894">
        <v>4.9267920941766574</v>
      </c>
      <c r="V23894">
        <v>-3.629459143966562</v>
      </c>
      <c r="W23894">
        <v>-2.2618434277754011</v>
      </c>
      <c r="X23894">
        <v>-6.3159623204980484</v>
      </c>
      <c r="Y23894">
        <v>-3.921221539546238</v>
      </c>
      <c r="Z23894">
        <v>-1.3495084060517799</v>
      </c>
      <c r="AA23894">
        <v>-5.7549569201173378</v>
      </c>
      <c r="AB23894">
        <v>2.087336883227775</v>
      </c>
      <c r="AC23894">
        <v>0.72077365237361857</v>
      </c>
      <c r="AD23894">
        <v>-8.8194341237409208</v>
      </c>
      <c r="AE23894">
        <v>9.0372640129277251</v>
      </c>
      <c r="AF23894">
        <v>-6.7196023483258589</v>
      </c>
      <c r="AG23894">
        <v>-1.535729790939389</v>
      </c>
      <c r="AH23894">
        <v>-4.7792838313483132</v>
      </c>
      <c r="AI23894">
        <v>-2.7164237017683561</v>
      </c>
      <c r="AJ23894">
        <v>0.60584478220255811</v>
      </c>
      <c r="AK23894">
        <v>-2.336473184216159</v>
      </c>
      <c r="AL23894">
        <v>-2.2898555872881698</v>
      </c>
      <c r="AM23894">
        <v>-1.2014420810654629</v>
      </c>
      <c r="AN23894">
        <v>3.9541706382250519</v>
      </c>
      <c r="AO23894">
        <v>-3.3234633529597208</v>
      </c>
      <c r="AP23894">
        <v>5.6655243836334801</v>
      </c>
      <c r="AQ23894">
        <v>-1.5121380710212851</v>
      </c>
      <c r="AR23894">
        <v>-2.9993154399284738</v>
      </c>
      <c r="AS23894">
        <v>-4.182896348947251</v>
      </c>
      <c r="AT23894">
        <v>1.348530939821035</v>
      </c>
      <c r="AU23894">
        <v>0.69556593624684471</v>
      </c>
      <c r="AV23894">
        <v>-7.5526853694190539</v>
      </c>
      <c r="AW23894">
        <v>-4.4267696950329512E-2</v>
      </c>
    </row>
    <row r="23895" spans="1:49" x14ac:dyDescent="0.25">
      <c r="A23895" s="1">
        <v>39508</v>
      </c>
      <c r="B23895">
        <v>2011</v>
      </c>
      <c r="C23895">
        <v>560</v>
      </c>
      <c r="D23895">
        <v>-10.63962782339981</v>
      </c>
      <c r="E23895">
        <v>-1.6955831672093691</v>
      </c>
      <c r="F23895">
        <v>-5.643940251711177</v>
      </c>
      <c r="G23895">
        <v>-6.2748750765068699</v>
      </c>
      <c r="H23895">
        <v>-10.74835352721022</v>
      </c>
      <c r="I23895">
        <v>-9.507784029923549</v>
      </c>
      <c r="J23895">
        <v>-11.384138842025649</v>
      </c>
      <c r="K23895">
        <v>-17.068990910000359</v>
      </c>
      <c r="L23895">
        <v>4.0888785083956991</v>
      </c>
      <c r="M23895">
        <v>-15.669068685450471</v>
      </c>
      <c r="N23895">
        <v>-2.4799092902466739</v>
      </c>
      <c r="O23895">
        <v>-11.67340014560488</v>
      </c>
      <c r="P23895">
        <v>-1.3728372453266859</v>
      </c>
      <c r="Q23895">
        <v>-15.931731642411791</v>
      </c>
      <c r="R23895">
        <v>-8.344568835945875</v>
      </c>
      <c r="S23895">
        <v>2.228213701083237</v>
      </c>
      <c r="T23895">
        <v>2.2142200446298999</v>
      </c>
      <c r="U23895">
        <v>-2.5494768482281049</v>
      </c>
      <c r="V23895">
        <v>-22.866654603164619</v>
      </c>
      <c r="W23895">
        <v>-1.894704584217777</v>
      </c>
      <c r="X23895">
        <v>-9.1695159555962196</v>
      </c>
      <c r="Y23895">
        <v>-7.2673573182017064</v>
      </c>
      <c r="Z23895">
        <v>-2.7768525150208889</v>
      </c>
      <c r="AA23895">
        <v>-1.8535159864547459</v>
      </c>
      <c r="AB23895">
        <v>-1.2081191729376499</v>
      </c>
      <c r="AC23895">
        <v>-7.5512480961174466</v>
      </c>
      <c r="AD23895">
        <v>-1.006475451253674</v>
      </c>
      <c r="AE23895">
        <v>-4.0658012018612864</v>
      </c>
      <c r="AF23895">
        <v>-3.616164247746934</v>
      </c>
      <c r="AG23895">
        <v>-8.9677270433012666</v>
      </c>
      <c r="AH23895">
        <v>-5.3516695716822724</v>
      </c>
      <c r="AI23895">
        <v>1.6463461106756889</v>
      </c>
      <c r="AJ23895">
        <v>1.1049123399673459</v>
      </c>
      <c r="AK23895">
        <v>7.3667991997572457E-2</v>
      </c>
      <c r="AL23895">
        <v>1.538430028161941</v>
      </c>
      <c r="AM23895">
        <v>4.2014049229548878</v>
      </c>
      <c r="AN23895">
        <v>0.52489361522278788</v>
      </c>
      <c r="AO23895">
        <v>-2.33948608350999</v>
      </c>
      <c r="AP23895">
        <v>-2.5574483500964029</v>
      </c>
      <c r="AQ23895">
        <v>-8.6533041437315212</v>
      </c>
      <c r="AR23895">
        <v>-0.95238350944375494</v>
      </c>
      <c r="AS23895">
        <v>-5.4821257502878247</v>
      </c>
      <c r="AT23895">
        <v>-8.6913945630337057</v>
      </c>
      <c r="AU23895">
        <v>-9.0848911897241642</v>
      </c>
      <c r="AV23895">
        <v>-3.758648987041036</v>
      </c>
      <c r="AW23895">
        <v>-3.2376612325949461E-2</v>
      </c>
    </row>
    <row r="23896" spans="1:49" x14ac:dyDescent="0.25">
      <c r="A23896" s="1">
        <v>39539</v>
      </c>
      <c r="B23896">
        <v>2011</v>
      </c>
      <c r="C23896">
        <v>560</v>
      </c>
      <c r="D23896">
        <v>20.451899464266202</v>
      </c>
      <c r="E23896">
        <v>13.80809763659321</v>
      </c>
      <c r="F23896">
        <v>8.9190245055761785</v>
      </c>
      <c r="G23896">
        <v>12.93229332712065</v>
      </c>
      <c r="H23896">
        <v>23.327398075741201</v>
      </c>
      <c r="I23896">
        <v>-3.4554346475814568</v>
      </c>
      <c r="J23896">
        <v>9.7503320457496869</v>
      </c>
      <c r="K23896">
        <v>22.902811293826922</v>
      </c>
      <c r="L23896">
        <v>5.7425387074021117</v>
      </c>
      <c r="M23896">
        <v>18.740747450834562</v>
      </c>
      <c r="N23896">
        <v>2.498223469003102</v>
      </c>
      <c r="O23896">
        <v>31.896412671333518</v>
      </c>
      <c r="P23896">
        <v>26.803095136570089</v>
      </c>
      <c r="Q23896">
        <v>3.561570162818573</v>
      </c>
      <c r="R23896">
        <v>12.37002368666311</v>
      </c>
      <c r="S23896">
        <v>9.3536815171892496</v>
      </c>
      <c r="T23896">
        <v>4.9997956493659013</v>
      </c>
      <c r="U23896">
        <v>12.787777110290239</v>
      </c>
      <c r="V23896">
        <v>24.649387089213111</v>
      </c>
      <c r="W23896">
        <v>7.3705465862642594</v>
      </c>
      <c r="X23896">
        <v>9.6781413193121058</v>
      </c>
      <c r="Y23896">
        <v>14.66330149329886</v>
      </c>
      <c r="Z23896">
        <v>19.40648548815431</v>
      </c>
      <c r="AA23896">
        <v>8.4258586659373478</v>
      </c>
      <c r="AB23896">
        <v>12.288413578816829</v>
      </c>
      <c r="AC23896">
        <v>14.58579622159797</v>
      </c>
      <c r="AD23896">
        <v>11.759036431119799</v>
      </c>
      <c r="AE23896">
        <v>20.829520150186578</v>
      </c>
      <c r="AF23896">
        <v>11.678326225410011</v>
      </c>
      <c r="AG23896">
        <v>5.6678619533104602</v>
      </c>
      <c r="AH23896">
        <v>13.581410970425489</v>
      </c>
      <c r="AI23896">
        <v>10.297990254674151</v>
      </c>
      <c r="AJ23896">
        <v>14.75970387341992</v>
      </c>
      <c r="AK23896">
        <v>11.63503579170861</v>
      </c>
      <c r="AL23896">
        <v>12.58428839814791</v>
      </c>
      <c r="AM23896">
        <v>5.1885480543774953</v>
      </c>
      <c r="AN23896">
        <v>6.298781101910067</v>
      </c>
      <c r="AO23896">
        <v>11.85688086393886</v>
      </c>
      <c r="AP23896">
        <v>5.8313391925419067</v>
      </c>
      <c r="AQ23896">
        <v>15.938571872123109</v>
      </c>
      <c r="AR23896">
        <v>11.777318050563171</v>
      </c>
      <c r="AS23896">
        <v>13.81272140572465</v>
      </c>
      <c r="AT23896">
        <v>14.479118390767139</v>
      </c>
      <c r="AU23896">
        <v>16.655205430191408</v>
      </c>
      <c r="AV23896">
        <v>12.184018066639069</v>
      </c>
      <c r="AW23896">
        <v>6.9942383899879168E-2</v>
      </c>
    </row>
    <row r="23897" spans="1:49" x14ac:dyDescent="0.25">
      <c r="A23897" s="1">
        <v>39569</v>
      </c>
      <c r="B23897">
        <v>2011</v>
      </c>
      <c r="C23897">
        <v>560</v>
      </c>
      <c r="D23897">
        <v>1.567036489941964</v>
      </c>
      <c r="E23897">
        <v>-7.4185680820049171E-2</v>
      </c>
      <c r="F23897">
        <v>-3.6988238428474318</v>
      </c>
      <c r="G23897">
        <v>4.784923179076439</v>
      </c>
      <c r="H23897">
        <v>10.6500060065255</v>
      </c>
      <c r="I23897">
        <v>-0.98017485693250306</v>
      </c>
      <c r="J23897">
        <v>-3.7823789710895062</v>
      </c>
      <c r="K23897">
        <v>-4.4279182185024579</v>
      </c>
      <c r="L23897">
        <v>-1.8035684129234619</v>
      </c>
      <c r="M23897">
        <v>-10.82393456852545</v>
      </c>
      <c r="N23897">
        <v>-24.14208801766253</v>
      </c>
      <c r="O23897">
        <v>4.3619368816659732</v>
      </c>
      <c r="P23897">
        <v>3.3060898605220101</v>
      </c>
      <c r="Q23897">
        <v>9.5334991082949969</v>
      </c>
      <c r="R23897">
        <v>-1.088850800999497</v>
      </c>
      <c r="S23897">
        <v>15.022161428140519</v>
      </c>
      <c r="T23897">
        <v>5.6496419469859838</v>
      </c>
      <c r="U23897">
        <v>-7.3015728374624107</v>
      </c>
      <c r="V23897">
        <v>-3.8695399895843812</v>
      </c>
      <c r="W23897">
        <v>-0.90852758702969494</v>
      </c>
      <c r="X23897">
        <v>-0.13147713958643339</v>
      </c>
      <c r="Y23897">
        <v>1.7349885427959679</v>
      </c>
      <c r="Z23897">
        <v>3.0384628649725798</v>
      </c>
      <c r="AA23897">
        <v>-4.9639158672194714</v>
      </c>
      <c r="AB23897">
        <v>1.582091797507768</v>
      </c>
      <c r="AC23897">
        <v>-2.5089070318671252</v>
      </c>
      <c r="AD23897">
        <v>-0.27687410640221399</v>
      </c>
      <c r="AE23897">
        <v>7.3103039619047294</v>
      </c>
      <c r="AF23897">
        <v>-2.7684752640484529</v>
      </c>
      <c r="AG23897">
        <v>-0.1216925366032351</v>
      </c>
      <c r="AH23897">
        <v>5.5066522502111859E-2</v>
      </c>
      <c r="AI23897">
        <v>-1.5114613936237811</v>
      </c>
      <c r="AJ23897">
        <v>12.500328359051791</v>
      </c>
      <c r="AK23897">
        <v>-0.24268195686485419</v>
      </c>
      <c r="AL23897">
        <v>-5.4579909055315401</v>
      </c>
      <c r="AM23897">
        <v>2.335240765952928</v>
      </c>
      <c r="AN23897">
        <v>5.4100038645038104</v>
      </c>
      <c r="AO23897">
        <v>1.1472317944267509</v>
      </c>
      <c r="AP23897">
        <v>10.24930357335081</v>
      </c>
      <c r="AQ23897">
        <v>1.672221908357296</v>
      </c>
      <c r="AR23897">
        <v>1.8628835452737751</v>
      </c>
      <c r="AS23897">
        <v>-1.353280599444584</v>
      </c>
      <c r="AT23897">
        <v>6.8024232313654398</v>
      </c>
      <c r="AU23897">
        <v>4.0660196834193529</v>
      </c>
      <c r="AV23897">
        <v>0.8188925492354393</v>
      </c>
      <c r="AW23897">
        <v>-6.8120269081324292E-3</v>
      </c>
    </row>
    <row r="23898" spans="1:49" x14ac:dyDescent="0.25">
      <c r="A23898" s="1">
        <v>39600</v>
      </c>
      <c r="B23898">
        <v>2011</v>
      </c>
      <c r="C23898">
        <v>560</v>
      </c>
      <c r="D23898">
        <v>-11.91779446563509</v>
      </c>
      <c r="E23898">
        <v>-10.13652341958193</v>
      </c>
      <c r="F23898">
        <v>-13.331721412258011</v>
      </c>
      <c r="G23898">
        <v>-6.0517545267823376</v>
      </c>
      <c r="H23898">
        <v>-10.525769869822181</v>
      </c>
      <c r="I23898">
        <v>-18.916098805380201</v>
      </c>
      <c r="J23898">
        <v>-11.27067177729176</v>
      </c>
      <c r="K23898">
        <v>-15.14090335903202</v>
      </c>
      <c r="L23898">
        <v>-12.27911538747356</v>
      </c>
      <c r="M23898">
        <v>-21.85379244302834</v>
      </c>
      <c r="N23898">
        <v>-2.6035237500341761</v>
      </c>
      <c r="O23898">
        <v>-3.505781398393371</v>
      </c>
      <c r="P23898">
        <v>-18.26548417045073</v>
      </c>
      <c r="Q23898">
        <v>-3.221673615176968</v>
      </c>
      <c r="R23898">
        <v>-5.0065781086097383</v>
      </c>
      <c r="S23898">
        <v>10.983331688076239</v>
      </c>
      <c r="T23898">
        <v>-11.27928452759617</v>
      </c>
      <c r="U23898">
        <v>-11.522137990981109</v>
      </c>
      <c r="V23898">
        <v>-14.93158913541766</v>
      </c>
      <c r="W23898">
        <v>-8.0506543231806944</v>
      </c>
      <c r="X23898">
        <v>-19.32709705497976</v>
      </c>
      <c r="Y23898">
        <v>-9.4374306929608345</v>
      </c>
      <c r="Z23898">
        <v>-11.587529864143001</v>
      </c>
      <c r="AA23898">
        <v>-17.487610838552019</v>
      </c>
      <c r="AB23898">
        <v>-17.79987412760147</v>
      </c>
      <c r="AC23898">
        <v>-14.72735574735462</v>
      </c>
      <c r="AD23898">
        <v>-19.50493707202989</v>
      </c>
      <c r="AE23898">
        <v>-9.0428245989567451</v>
      </c>
      <c r="AF23898">
        <v>-17.787831678257049</v>
      </c>
      <c r="AG23898">
        <v>-15.12515762202853</v>
      </c>
      <c r="AH23898">
        <v>-13.14000724147375</v>
      </c>
      <c r="AI23898">
        <v>-12.96846190372584</v>
      </c>
      <c r="AJ23898">
        <v>-19.27693519836879</v>
      </c>
      <c r="AK23898">
        <v>-15.311329762419049</v>
      </c>
      <c r="AL23898">
        <v>-21.303223989622389</v>
      </c>
      <c r="AM23898">
        <v>-12.011365887481491</v>
      </c>
      <c r="AN23898">
        <v>-8.818837431480631</v>
      </c>
      <c r="AO23898">
        <v>-10.52799488139326</v>
      </c>
      <c r="AP23898">
        <v>-0.75568411512569877</v>
      </c>
      <c r="AQ23898">
        <v>-8.7940688545915293</v>
      </c>
      <c r="AR23898">
        <v>-12.391416843002579</v>
      </c>
      <c r="AS23898">
        <v>-8.9055163411591245</v>
      </c>
      <c r="AT23898">
        <v>-6.2751579206826946</v>
      </c>
      <c r="AU23898">
        <v>-4.9963627502383714</v>
      </c>
      <c r="AV23898">
        <v>-10.73998884339523</v>
      </c>
      <c r="AW23898">
        <v>-2.639441433566558E-2</v>
      </c>
    </row>
    <row r="23899" spans="1:49" x14ac:dyDescent="0.25">
      <c r="A23899" s="1">
        <v>39630</v>
      </c>
      <c r="B23899">
        <v>2011</v>
      </c>
      <c r="C23899">
        <v>560</v>
      </c>
      <c r="D23899">
        <v>9.5630922220429682</v>
      </c>
      <c r="E23899">
        <v>5.7714517583242753</v>
      </c>
      <c r="F23899">
        <v>-7.7907699905957362</v>
      </c>
      <c r="G23899">
        <v>-5.8000552602973432</v>
      </c>
      <c r="H23899">
        <v>-4.6297486714120932</v>
      </c>
      <c r="I23899">
        <v>15.226425410333301</v>
      </c>
      <c r="J23899">
        <v>5.0480202334133972</v>
      </c>
      <c r="K23899">
        <v>9.825153072728753</v>
      </c>
      <c r="L23899">
        <v>12.87582954294877</v>
      </c>
      <c r="M23899">
        <v>13.60176932961204</v>
      </c>
      <c r="N23899">
        <v>-13.12565234071084</v>
      </c>
      <c r="O23899">
        <v>3.723654915280306</v>
      </c>
      <c r="P23899">
        <v>14.17950361328389</v>
      </c>
      <c r="Q23899">
        <v>-3.0076529705988402</v>
      </c>
      <c r="R23899">
        <v>-10.92869748943226</v>
      </c>
      <c r="S23899">
        <v>-14.13911931825276</v>
      </c>
      <c r="T23899">
        <v>1.931976820384929</v>
      </c>
      <c r="U23899">
        <v>2.348331987255059</v>
      </c>
      <c r="V23899">
        <v>36.593078095004543</v>
      </c>
      <c r="W23899">
        <v>5.8735488784207543</v>
      </c>
      <c r="X23899">
        <v>8.0259901437499614</v>
      </c>
      <c r="Y23899">
        <v>2.8086903884757102</v>
      </c>
      <c r="Z23899">
        <v>-3.5019147475504391</v>
      </c>
      <c r="AA23899">
        <v>-14.40935244272732</v>
      </c>
      <c r="AB23899">
        <v>5.5320071197467069</v>
      </c>
      <c r="AC23899">
        <v>4.7248771136083612</v>
      </c>
      <c r="AD23899">
        <v>7.1130207297749548</v>
      </c>
      <c r="AE23899">
        <v>-4.4041381931630319</v>
      </c>
      <c r="AF23899">
        <v>2.7374123535502282</v>
      </c>
      <c r="AG23899">
        <v>7.8630232423649193</v>
      </c>
      <c r="AH23899">
        <v>1.62001959894269</v>
      </c>
      <c r="AI23899">
        <v>5.5289466728656977</v>
      </c>
      <c r="AJ23899">
        <v>0.57033434181490428</v>
      </c>
      <c r="AK23899">
        <v>2.202401789196462</v>
      </c>
      <c r="AL23899">
        <v>-2.5125037493575859</v>
      </c>
      <c r="AM23899">
        <v>20.262599704707981</v>
      </c>
      <c r="AN23899">
        <v>3.5450474090823469</v>
      </c>
      <c r="AO23899">
        <v>5.3244050797149223</v>
      </c>
      <c r="AP23899">
        <v>3.0880071123238428</v>
      </c>
      <c r="AQ23899">
        <v>-1.035101590358301</v>
      </c>
      <c r="AR23899">
        <v>4.3459608593534149</v>
      </c>
      <c r="AS23899">
        <v>2.0709169569745449</v>
      </c>
      <c r="AT23899">
        <v>-0.96539247726181721</v>
      </c>
      <c r="AU23899">
        <v>-1.3513413161234329</v>
      </c>
      <c r="AV23899">
        <v>5.2223493823964517</v>
      </c>
      <c r="AW23899">
        <v>6.6007837823653492E-2</v>
      </c>
    </row>
    <row r="23900" spans="1:49" x14ac:dyDescent="0.25">
      <c r="A23900" s="1">
        <v>39661</v>
      </c>
      <c r="B23900">
        <v>2011</v>
      </c>
      <c r="C23900">
        <v>560</v>
      </c>
      <c r="D23900">
        <v>-9.3251884924463564</v>
      </c>
      <c r="E23900">
        <v>-12.401242020671029</v>
      </c>
      <c r="F23900">
        <v>-3.2772384498064411</v>
      </c>
      <c r="G23900">
        <v>-21.48676085507962</v>
      </c>
      <c r="H23900">
        <v>-14.24606839254422</v>
      </c>
      <c r="I23900">
        <v>-2.7422307325063122</v>
      </c>
      <c r="J23900">
        <v>-13.16504968639159</v>
      </c>
      <c r="K23900">
        <v>-13.74975999155321</v>
      </c>
      <c r="L23900">
        <v>-10.14265270654999</v>
      </c>
      <c r="M23900">
        <v>-5.942289665704048</v>
      </c>
      <c r="N23900">
        <v>-23.12497283517245</v>
      </c>
      <c r="O23900">
        <v>-16.030381583069659</v>
      </c>
      <c r="P23900">
        <v>-7.5903444298774829</v>
      </c>
      <c r="Q23900">
        <v>-14.16039487656489</v>
      </c>
      <c r="R23900">
        <v>-11.835577441251591</v>
      </c>
      <c r="S23900">
        <v>-12.250879815897299</v>
      </c>
      <c r="T23900">
        <v>-8.8579980702658485</v>
      </c>
      <c r="U23900">
        <v>-13.661185050041141</v>
      </c>
      <c r="V23900">
        <v>-13.92330224377965</v>
      </c>
      <c r="W23900">
        <v>-7.6079699510641197</v>
      </c>
      <c r="X23900">
        <v>-10.230812892665821</v>
      </c>
      <c r="Y23900">
        <v>-8.619525444881992</v>
      </c>
      <c r="Z23900">
        <v>-10.45062743274103</v>
      </c>
      <c r="AA23900">
        <v>-7.3657648764231434</v>
      </c>
      <c r="AB23900">
        <v>-9.0220673537422797</v>
      </c>
      <c r="AC23900">
        <v>-17.983195584733139</v>
      </c>
      <c r="AD23900">
        <v>-12.717537516212049</v>
      </c>
      <c r="AE23900">
        <v>-9.7501278710249046</v>
      </c>
      <c r="AF23900">
        <v>-11.67400955485407</v>
      </c>
      <c r="AG23900">
        <v>-10.11441585158404</v>
      </c>
      <c r="AH23900">
        <v>-8.9537448082052773</v>
      </c>
      <c r="AI23900">
        <v>-11.46279155923869</v>
      </c>
      <c r="AJ23900">
        <v>-18.735683104071668</v>
      </c>
      <c r="AK23900">
        <v>-3.4488029428631379</v>
      </c>
      <c r="AL23900">
        <v>-5.0884933403341224</v>
      </c>
      <c r="AM23900">
        <v>-17.610034370260529</v>
      </c>
      <c r="AN23900">
        <v>-9.0651897420013778</v>
      </c>
      <c r="AO23900">
        <v>-10.651204352741891</v>
      </c>
      <c r="AP23900">
        <v>-13.390081686165759</v>
      </c>
      <c r="AQ23900">
        <v>-8.7082283606754523</v>
      </c>
      <c r="AR23900">
        <v>-8.1532397407165895</v>
      </c>
      <c r="AS23900">
        <v>-7.8951960497927072</v>
      </c>
      <c r="AT23900">
        <v>-6.6720021354030656</v>
      </c>
      <c r="AU23900">
        <v>-5.4047507412027018</v>
      </c>
      <c r="AV23900">
        <v>-3.5239032055414898</v>
      </c>
      <c r="AW23900">
        <v>-4.6920787958792183E-2</v>
      </c>
    </row>
    <row r="23901" spans="1:49" x14ac:dyDescent="0.25">
      <c r="A23901" s="1">
        <v>39692</v>
      </c>
      <c r="B23901">
        <v>2011</v>
      </c>
      <c r="C23901">
        <v>560</v>
      </c>
      <c r="D23901">
        <v>-21.139214434867409</v>
      </c>
      <c r="E23901">
        <v>-21.181335063372639</v>
      </c>
      <c r="F23901">
        <v>-18.425138703544039</v>
      </c>
      <c r="G23901">
        <v>-34.756227111215978</v>
      </c>
      <c r="H23901">
        <v>-28.734328501320121</v>
      </c>
      <c r="I23901">
        <v>-13.164877785770241</v>
      </c>
      <c r="J23901">
        <v>-15.48907483934893</v>
      </c>
      <c r="K23901">
        <v>-27.637283086694911</v>
      </c>
      <c r="L23901">
        <v>-16.979105714826328</v>
      </c>
      <c r="M23901">
        <v>-24.39570030080586</v>
      </c>
      <c r="N23901">
        <v>-10.26465249240961</v>
      </c>
      <c r="O23901">
        <v>-16.428091935772819</v>
      </c>
      <c r="P23901">
        <v>-18.515806302402162</v>
      </c>
      <c r="Q23901">
        <v>-34.943118083924119</v>
      </c>
      <c r="R23901">
        <v>-21.510909977749861</v>
      </c>
      <c r="S23901">
        <v>-30.236841009085861</v>
      </c>
      <c r="T23901">
        <v>-17.890979137744921</v>
      </c>
      <c r="U23901">
        <v>-22.96021818490842</v>
      </c>
      <c r="V23901">
        <v>-20.675189913498549</v>
      </c>
      <c r="W23901">
        <v>-16.717427444840421</v>
      </c>
      <c r="X23901">
        <v>-19.188959250585182</v>
      </c>
      <c r="Y23901">
        <v>-17.675974303517162</v>
      </c>
      <c r="Z23901">
        <v>-36.123409101767137</v>
      </c>
      <c r="AA23901">
        <v>-31.499959332818779</v>
      </c>
      <c r="AB23901">
        <v>-24.53206110978536</v>
      </c>
      <c r="AC23901">
        <v>-17.19703703883463</v>
      </c>
      <c r="AD23901">
        <v>-21.091487939292019</v>
      </c>
      <c r="AE23901">
        <v>-35.445959828557157</v>
      </c>
      <c r="AF23901">
        <v>-15.766870633771379</v>
      </c>
      <c r="AG23901">
        <v>-29.615750178195348</v>
      </c>
      <c r="AH23901">
        <v>-20.93114338741518</v>
      </c>
      <c r="AI23901">
        <v>-16.602100385115179</v>
      </c>
      <c r="AJ23901">
        <v>-34.121368748805537</v>
      </c>
      <c r="AK23901">
        <v>-24.82335667611552</v>
      </c>
      <c r="AL23901">
        <v>-30.85489651863724</v>
      </c>
      <c r="AM23901">
        <v>-19.871503579763349</v>
      </c>
      <c r="AN23901">
        <v>-26.56976886670499</v>
      </c>
      <c r="AO23901">
        <v>-20.77529386732515</v>
      </c>
      <c r="AP23901">
        <v>-21.77324211164559</v>
      </c>
      <c r="AQ23901">
        <v>-23.371629199473929</v>
      </c>
      <c r="AR23901">
        <v>-20.563671908636991</v>
      </c>
      <c r="AS23901">
        <v>-21.102226174917838</v>
      </c>
      <c r="AT23901">
        <v>-20.487344207275481</v>
      </c>
      <c r="AU23901">
        <v>-14.818750715835201</v>
      </c>
      <c r="AV23901">
        <v>-15.832463174199519</v>
      </c>
      <c r="AW23901">
        <v>-7.1364749748961898E-2</v>
      </c>
    </row>
    <row r="23902" spans="1:49" x14ac:dyDescent="0.25">
      <c r="A23902" s="1">
        <v>39722</v>
      </c>
      <c r="B23902">
        <v>2011</v>
      </c>
      <c r="C23902">
        <v>560</v>
      </c>
      <c r="D23902">
        <v>-37.507539412160327</v>
      </c>
      <c r="E23902">
        <v>-39.888693896661657</v>
      </c>
      <c r="F23902">
        <v>-43.292684442558752</v>
      </c>
      <c r="G23902">
        <v>-35.124891710497309</v>
      </c>
      <c r="H23902">
        <v>-42.47731724535484</v>
      </c>
      <c r="I23902">
        <v>-35.935947803947258</v>
      </c>
      <c r="J23902">
        <v>-30.121928480613569</v>
      </c>
      <c r="K23902">
        <v>-33.264744296856684</v>
      </c>
      <c r="L23902">
        <v>-37.025841817962949</v>
      </c>
      <c r="M23902">
        <v>-39.450197161355547</v>
      </c>
      <c r="N23902">
        <v>-18.594764141724781</v>
      </c>
      <c r="O23902">
        <v>-37.762415172491806</v>
      </c>
      <c r="P23902">
        <v>-39.186056527715913</v>
      </c>
      <c r="Q23902">
        <v>-48.96978421045295</v>
      </c>
      <c r="R23902">
        <v>-45.864840759267778</v>
      </c>
      <c r="S23902">
        <v>-50.640729878692333</v>
      </c>
      <c r="T23902">
        <v>-41.314919925048642</v>
      </c>
      <c r="U23902">
        <v>-42.81506760926591</v>
      </c>
      <c r="V23902">
        <v>-44.364978751007492</v>
      </c>
      <c r="W23902">
        <v>-25.71221993717587</v>
      </c>
      <c r="X23902">
        <v>-34.332144629197579</v>
      </c>
      <c r="Y23902">
        <v>-27.84385216329364</v>
      </c>
      <c r="Z23902">
        <v>-46.710311642530627</v>
      </c>
      <c r="AA23902">
        <v>-35.395233533997313</v>
      </c>
      <c r="AB23902">
        <v>-37.907845254813353</v>
      </c>
      <c r="AC23902">
        <v>-37.45627361866525</v>
      </c>
      <c r="AD23902">
        <v>-46.423937070760047</v>
      </c>
      <c r="AE23902">
        <v>-43.590558712202323</v>
      </c>
      <c r="AF23902">
        <v>-37.563716319690712</v>
      </c>
      <c r="AG23902">
        <v>-30.311824194361229</v>
      </c>
      <c r="AH23902">
        <v>-35.318490551676483</v>
      </c>
      <c r="AI23902">
        <v>-36.732181438347411</v>
      </c>
      <c r="AJ23902">
        <v>-42.358167731248876</v>
      </c>
      <c r="AK23902">
        <v>-36.598957291373637</v>
      </c>
      <c r="AL23902">
        <v>-46.298737460750573</v>
      </c>
      <c r="AM23902">
        <v>-44.006292954544037</v>
      </c>
      <c r="AN23902">
        <v>-37.0744722268646</v>
      </c>
      <c r="AO23902">
        <v>-34.783035421899932</v>
      </c>
      <c r="AP23902">
        <v>-40.271467381641401</v>
      </c>
      <c r="AQ23902">
        <v>-36.93671553350427</v>
      </c>
      <c r="AR23902">
        <v>-34.313008259080483</v>
      </c>
      <c r="AS23902">
        <v>-31.38576791527332</v>
      </c>
      <c r="AT23902">
        <v>-38.151560187652812</v>
      </c>
      <c r="AU23902">
        <v>-30.39297981723583</v>
      </c>
      <c r="AV23902">
        <v>-29.81013379614129</v>
      </c>
      <c r="AW23902">
        <v>-0.152413828569431</v>
      </c>
    </row>
    <row r="23903" spans="1:49" x14ac:dyDescent="0.25">
      <c r="A23903" s="1">
        <v>39753</v>
      </c>
      <c r="B23903">
        <v>2011</v>
      </c>
      <c r="C23903">
        <v>560</v>
      </c>
      <c r="D23903">
        <v>-2.8221495356432258</v>
      </c>
      <c r="E23903">
        <v>-5.2968854980424593</v>
      </c>
      <c r="F23903">
        <v>-6.6982466549550868</v>
      </c>
      <c r="G23903">
        <v>7.0236868522870921</v>
      </c>
      <c r="H23903">
        <v>-11.61617229038238</v>
      </c>
      <c r="I23903">
        <v>-3.2078062463938299</v>
      </c>
      <c r="J23903">
        <v>-3.8202235054905498</v>
      </c>
      <c r="K23903">
        <v>0.42187776256787929</v>
      </c>
      <c r="L23903">
        <v>-5.3394474041349893</v>
      </c>
      <c r="M23903">
        <v>-13.035725611573531</v>
      </c>
      <c r="N23903">
        <v>0.47316750191981338</v>
      </c>
      <c r="O23903">
        <v>-18.443620512824172</v>
      </c>
      <c r="P23903">
        <v>2.454175037314688</v>
      </c>
      <c r="Q23903">
        <v>-19.357304511125669</v>
      </c>
      <c r="R23903">
        <v>9.7303810685878354</v>
      </c>
      <c r="S23903">
        <v>-4.3457752823455884</v>
      </c>
      <c r="T23903">
        <v>-6.1085101303099298</v>
      </c>
      <c r="U23903">
        <v>-16.759942055721599</v>
      </c>
      <c r="V23903">
        <v>-12.79959642201143</v>
      </c>
      <c r="W23903">
        <v>-11.49804538110574</v>
      </c>
      <c r="X23903">
        <v>-9.2885969602223071</v>
      </c>
      <c r="Y23903">
        <v>-3.8595019813278291</v>
      </c>
      <c r="Z23903">
        <v>-16.826343834266719</v>
      </c>
      <c r="AA23903">
        <v>-20.829880072121728</v>
      </c>
      <c r="AB23903">
        <v>-6.1891787893585084</v>
      </c>
      <c r="AC23903">
        <v>-19.14652299203193</v>
      </c>
      <c r="AD23903">
        <v>-12.224001285158581</v>
      </c>
      <c r="AE23903">
        <v>-17.372851751761889</v>
      </c>
      <c r="AF23903">
        <v>-4.9563622021301494</v>
      </c>
      <c r="AG23903">
        <v>-10.95117499613842</v>
      </c>
      <c r="AH23903">
        <v>-8.0287389035288754</v>
      </c>
      <c r="AI23903">
        <v>-4.0606463099241878</v>
      </c>
      <c r="AJ23903">
        <v>-0.73759417938370486</v>
      </c>
      <c r="AK23903">
        <v>-8.2715417547658436</v>
      </c>
      <c r="AL23903">
        <v>-12.750314982433551</v>
      </c>
      <c r="AM23903">
        <v>-14.17608400876256</v>
      </c>
      <c r="AN23903">
        <v>-9.2860570689247801</v>
      </c>
      <c r="AO23903">
        <v>-11.362896206451669</v>
      </c>
      <c r="AP23903">
        <v>-9.259973041464109</v>
      </c>
      <c r="AQ23903">
        <v>-9.8042902792586659</v>
      </c>
      <c r="AR23903">
        <v>-7.9730764110844232</v>
      </c>
      <c r="AS23903">
        <v>-8.9045886648308361</v>
      </c>
      <c r="AT23903">
        <v>-8.1442305078330168</v>
      </c>
      <c r="AU23903">
        <v>-10.365184977143169</v>
      </c>
      <c r="AV23903">
        <v>-9.8312459533998577</v>
      </c>
      <c r="AW23903">
        <v>-2.6008537192459769E-2</v>
      </c>
    </row>
    <row r="23904" spans="1:49" x14ac:dyDescent="0.25">
      <c r="A23904" s="1">
        <v>39783</v>
      </c>
      <c r="B23904">
        <v>2011</v>
      </c>
      <c r="C23904">
        <v>560</v>
      </c>
      <c r="D23904">
        <v>19.753779727071059</v>
      </c>
      <c r="E23904">
        <v>12.54070218054631</v>
      </c>
      <c r="F23904">
        <v>20.175416305789099</v>
      </c>
      <c r="G23904">
        <v>0.37467738737175788</v>
      </c>
      <c r="H23904">
        <v>7.4192164491362353</v>
      </c>
      <c r="I23904">
        <v>4.14729716094</v>
      </c>
      <c r="J23904">
        <v>12.28213740560169</v>
      </c>
      <c r="K23904">
        <v>18.537131172875942</v>
      </c>
      <c r="L23904">
        <v>8.2189196350917157</v>
      </c>
      <c r="M23904">
        <v>15.64048851086997</v>
      </c>
      <c r="N23904">
        <v>-47.240190880947637</v>
      </c>
      <c r="O23904">
        <v>25.892257942398778</v>
      </c>
      <c r="P23904">
        <v>14.859409235193</v>
      </c>
      <c r="Q23904">
        <v>28.29258657280846</v>
      </c>
      <c r="R23904">
        <v>23.60529350770955</v>
      </c>
      <c r="S23904">
        <v>3.324046740611597</v>
      </c>
      <c r="T23904">
        <v>10.343265264068901</v>
      </c>
      <c r="U23904">
        <v>23.77065842920425</v>
      </c>
      <c r="V23904">
        <v>12.036733404726659</v>
      </c>
      <c r="W23904">
        <v>14.571223808942939</v>
      </c>
      <c r="X23904">
        <v>11.08011599606191</v>
      </c>
      <c r="Y23904">
        <v>13.991987457516821</v>
      </c>
      <c r="Z23904">
        <v>11.27225679886827</v>
      </c>
      <c r="AA23904">
        <v>1.5621805051510449</v>
      </c>
      <c r="AB23904">
        <v>11.755480213132531</v>
      </c>
      <c r="AC23904">
        <v>26.3060014549112</v>
      </c>
      <c r="AD23904">
        <v>9.016335307053879</v>
      </c>
      <c r="AE23904">
        <v>10.564889507233181</v>
      </c>
      <c r="AF23904">
        <v>15.259442596897401</v>
      </c>
      <c r="AG23904">
        <v>11.82672226200083</v>
      </c>
      <c r="AH23904">
        <v>12.58001220304874</v>
      </c>
      <c r="AI23904">
        <v>19.248853444334909</v>
      </c>
      <c r="AJ23904">
        <v>7.6048820219513757</v>
      </c>
      <c r="AK23904">
        <v>15.16251253879704</v>
      </c>
      <c r="AL23904">
        <v>16.815271767056998</v>
      </c>
      <c r="AM23904">
        <v>10.10122402590568</v>
      </c>
      <c r="AN23904">
        <v>9.3988534472717156</v>
      </c>
      <c r="AO23904">
        <v>18.916418569487579</v>
      </c>
      <c r="AP23904">
        <v>10.216238540697709</v>
      </c>
      <c r="AQ23904">
        <v>12.10470918241155</v>
      </c>
      <c r="AR23904">
        <v>14.44159138633065</v>
      </c>
      <c r="AS23904">
        <v>2.3867845937833869</v>
      </c>
      <c r="AT23904">
        <v>2.498345216417142</v>
      </c>
      <c r="AU23904">
        <v>9.762128826444961</v>
      </c>
      <c r="AV23904">
        <v>6.7836149189534067</v>
      </c>
      <c r="AW23904">
        <v>5.4188575340826883E-2</v>
      </c>
    </row>
    <row r="23905" spans="1:49" x14ac:dyDescent="0.25">
      <c r="A23905" s="1">
        <v>39814</v>
      </c>
      <c r="B23905">
        <v>2011</v>
      </c>
      <c r="C23905">
        <v>560</v>
      </c>
      <c r="D23905">
        <v>-18.355981376901472</v>
      </c>
      <c r="E23905">
        <v>-11.81637593554289</v>
      </c>
      <c r="F23905">
        <v>-10.354883868391211</v>
      </c>
      <c r="G23905">
        <v>-22.478216921236381</v>
      </c>
      <c r="H23905">
        <v>-2.3047986521943842</v>
      </c>
      <c r="I23905">
        <v>-8.5950735511388316</v>
      </c>
      <c r="J23905">
        <v>-8.6482447706613836</v>
      </c>
      <c r="K23905">
        <v>-13.84984425893594</v>
      </c>
      <c r="L23905">
        <v>3.4881937943831431</v>
      </c>
      <c r="M23905">
        <v>-8.4925979391727306</v>
      </c>
      <c r="N23905">
        <v>-10.72139191942181</v>
      </c>
      <c r="O23905">
        <v>-27.886975006984208</v>
      </c>
      <c r="P23905">
        <v>-12.336912121783151</v>
      </c>
      <c r="Q23905">
        <v>-16.59498911404491</v>
      </c>
      <c r="R23905">
        <v>-18.209534233142389</v>
      </c>
      <c r="S23905">
        <v>-10.349565082174941</v>
      </c>
      <c r="T23905">
        <v>-18.487395968757902</v>
      </c>
      <c r="U23905">
        <v>-22.852110937126231</v>
      </c>
      <c r="V23905">
        <v>-15.59238597469964</v>
      </c>
      <c r="W23905">
        <v>-17.963153387474222</v>
      </c>
      <c r="X23905">
        <v>-14.47080584842664</v>
      </c>
      <c r="Y23905">
        <v>-12.959448676093089</v>
      </c>
      <c r="Z23905">
        <v>-16.633281735104351</v>
      </c>
      <c r="AA23905">
        <v>-12.471878108376661</v>
      </c>
      <c r="AB23905">
        <v>-17.126391152294438</v>
      </c>
      <c r="AC23905">
        <v>-10.25857843219201</v>
      </c>
      <c r="AD23905">
        <v>-13.6784109949725</v>
      </c>
      <c r="AE23905">
        <v>-4.3038443137592752</v>
      </c>
      <c r="AF23905">
        <v>-12.034509878228681</v>
      </c>
      <c r="AG23905">
        <v>-21.551934665326019</v>
      </c>
      <c r="AH23905">
        <v>-19.61225704450198</v>
      </c>
      <c r="AI23905">
        <v>-20.593827587473161</v>
      </c>
      <c r="AJ23905">
        <v>-52.649963264472909</v>
      </c>
      <c r="AK23905">
        <v>-14.37134452028698</v>
      </c>
      <c r="AL23905">
        <v>-7.8807036133409447</v>
      </c>
      <c r="AM23905">
        <v>-29.880111841554939</v>
      </c>
      <c r="AN23905">
        <v>-8.6929756689383524</v>
      </c>
      <c r="AO23905">
        <v>-22.229004499657272</v>
      </c>
      <c r="AP23905">
        <v>-23.434411559189069</v>
      </c>
      <c r="AQ23905">
        <v>-18.925347292582892</v>
      </c>
      <c r="AR23905">
        <v>-19.929067748851342</v>
      </c>
      <c r="AS23905">
        <v>-12.421016704247259</v>
      </c>
      <c r="AT23905">
        <v>-9.8730673362352857</v>
      </c>
      <c r="AU23905">
        <v>-9.1237296714271281</v>
      </c>
      <c r="AV23905">
        <v>-14.220251231976651</v>
      </c>
      <c r="AW23905">
        <v>-6.6185299116463314E-2</v>
      </c>
    </row>
    <row r="23906" spans="1:49" x14ac:dyDescent="0.25">
      <c r="A23906" s="1">
        <v>39845</v>
      </c>
      <c r="B23906">
        <v>2011</v>
      </c>
      <c r="C23906">
        <v>560</v>
      </c>
      <c r="D23906">
        <v>-5.7884163412244334</v>
      </c>
      <c r="E23906">
        <v>-10.407940794196101</v>
      </c>
      <c r="F23906">
        <v>-3.5594681038911391</v>
      </c>
      <c r="G23906">
        <v>-1.5954432217586521</v>
      </c>
      <c r="H23906">
        <v>-2.1120649140618291</v>
      </c>
      <c r="I23906">
        <v>1.088447856706698</v>
      </c>
      <c r="J23906">
        <v>-0.42674239967154248</v>
      </c>
      <c r="K23906">
        <v>-1.187506641993519</v>
      </c>
      <c r="L23906">
        <v>0.22123798550977011</v>
      </c>
      <c r="M23906">
        <v>-9.6370432582666528</v>
      </c>
      <c r="N23906">
        <v>17.549227493080881</v>
      </c>
      <c r="O23906">
        <v>-12.308684631465249</v>
      </c>
      <c r="P23906">
        <v>-6.1824781866532508</v>
      </c>
      <c r="Q23906">
        <v>-6.5088279313198942</v>
      </c>
      <c r="R23906">
        <v>-3.4689009058527009</v>
      </c>
      <c r="S23906">
        <v>-12.37692197598207</v>
      </c>
      <c r="T23906">
        <v>-12.574735587351361</v>
      </c>
      <c r="U23906">
        <v>-5.6639223423031071</v>
      </c>
      <c r="V23906">
        <v>-10.246981883085271</v>
      </c>
      <c r="W23906">
        <v>-9.8965017905709658</v>
      </c>
      <c r="X23906">
        <v>-9.2264391981530807</v>
      </c>
      <c r="Y23906">
        <v>-11.667150860299349</v>
      </c>
      <c r="Z23906">
        <v>-16.76134928772483</v>
      </c>
      <c r="AA23906">
        <v>-11.81793169294326</v>
      </c>
      <c r="AB23906">
        <v>-2.70084470519113</v>
      </c>
      <c r="AC23906">
        <v>-17.045061758033309</v>
      </c>
      <c r="AD23906">
        <v>-18.320176142098688</v>
      </c>
      <c r="AE23906">
        <v>-7.0676834401084632</v>
      </c>
      <c r="AF23906">
        <v>-7.2521673215920508</v>
      </c>
      <c r="AG23906">
        <v>-17.677096209051289</v>
      </c>
      <c r="AH23906">
        <v>-13.04862257791982</v>
      </c>
      <c r="AI23906">
        <v>-9.8551945027300132</v>
      </c>
      <c r="AJ23906">
        <v>-24.00950113201058</v>
      </c>
      <c r="AK23906">
        <v>-11.75960793593454</v>
      </c>
      <c r="AL23906">
        <v>-8.4401072143595819</v>
      </c>
      <c r="AM23906">
        <v>-19.725014667236149</v>
      </c>
      <c r="AN23906">
        <v>-9.5218695442165657</v>
      </c>
      <c r="AO23906">
        <v>-11.825794347364759</v>
      </c>
      <c r="AP23906">
        <v>-13.51210261814596</v>
      </c>
      <c r="AQ23906">
        <v>-2.9182223373373279</v>
      </c>
      <c r="AR23906">
        <v>-8.7551587007384075</v>
      </c>
      <c r="AS23906">
        <v>-7.4267483710551812</v>
      </c>
      <c r="AT23906">
        <v>-7.8029572852636564</v>
      </c>
      <c r="AU23906">
        <v>8.376501795763458</v>
      </c>
      <c r="AV23906">
        <v>-9.5187518971640124</v>
      </c>
      <c r="AW23906">
        <v>8.3552774928712381E-3</v>
      </c>
    </row>
    <row r="23907" spans="1:49" x14ac:dyDescent="0.25">
      <c r="A23907" s="1">
        <v>39873</v>
      </c>
      <c r="B23907">
        <v>2011</v>
      </c>
      <c r="C23907">
        <v>560</v>
      </c>
      <c r="D23907">
        <v>25.115587595502589</v>
      </c>
      <c r="E23907">
        <v>15.375110606252759</v>
      </c>
      <c r="F23907">
        <v>10.17215367662388</v>
      </c>
      <c r="G23907">
        <v>19.718678180743801</v>
      </c>
      <c r="H23907">
        <v>17.877780529962539</v>
      </c>
      <c r="I23907">
        <v>15.70015984326227</v>
      </c>
      <c r="J23907">
        <v>6.7964900415055096</v>
      </c>
      <c r="K23907">
        <v>20.43021596377368</v>
      </c>
      <c r="L23907">
        <v>9.7926472641611575</v>
      </c>
      <c r="M23907">
        <v>19.36524505772941</v>
      </c>
      <c r="N23907">
        <v>31.448325121933632</v>
      </c>
      <c r="O23907">
        <v>19.7115616810086</v>
      </c>
      <c r="P23907">
        <v>9.5046396757743956</v>
      </c>
      <c r="Q23907">
        <v>27.551067614720591</v>
      </c>
      <c r="R23907">
        <v>35.225925894517452</v>
      </c>
      <c r="S23907">
        <v>8.3309273891080551</v>
      </c>
      <c r="T23907">
        <v>20.985257285632809</v>
      </c>
      <c r="U23907">
        <v>21.927182615689269</v>
      </c>
      <c r="V23907">
        <v>15.500393611169301</v>
      </c>
      <c r="W23907">
        <v>15.278443915327729</v>
      </c>
      <c r="X23907">
        <v>25.623027214405901</v>
      </c>
      <c r="Y23907">
        <v>8.7319331334490649</v>
      </c>
      <c r="Z23907">
        <v>32.66511078649232</v>
      </c>
      <c r="AA23907">
        <v>18.301899154431698</v>
      </c>
      <c r="AB23907">
        <v>16.49892017157508</v>
      </c>
      <c r="AC23907">
        <v>34.506212297259736</v>
      </c>
      <c r="AD23907">
        <v>24.258510049595468</v>
      </c>
      <c r="AE23907">
        <v>16.332382085826701</v>
      </c>
      <c r="AF23907">
        <v>13.236500163045029</v>
      </c>
      <c r="AG23907">
        <v>21.151423870758169</v>
      </c>
      <c r="AH23907">
        <v>13.85179839397766</v>
      </c>
      <c r="AI23907">
        <v>14.337383351952649</v>
      </c>
      <c r="AJ23907">
        <v>46.839663109772609</v>
      </c>
      <c r="AK23907">
        <v>10.92697264309446</v>
      </c>
      <c r="AL23907">
        <v>13.66662746053531</v>
      </c>
      <c r="AM23907">
        <v>22.033809537142091</v>
      </c>
      <c r="AN23907">
        <v>7.8700830237322217</v>
      </c>
      <c r="AO23907">
        <v>17.711094964473631</v>
      </c>
      <c r="AP23907">
        <v>27.58927158737481</v>
      </c>
      <c r="AQ23907">
        <v>25.36850244281268</v>
      </c>
      <c r="AR23907">
        <v>15.257591920582341</v>
      </c>
      <c r="AS23907">
        <v>10.389315042832999</v>
      </c>
      <c r="AT23907">
        <v>16.47529920311699</v>
      </c>
      <c r="AU23907">
        <v>7.5550052378555064</v>
      </c>
      <c r="AV23907">
        <v>15.547822029921839</v>
      </c>
      <c r="AW23907">
        <v>6.4464222661741788E-2</v>
      </c>
    </row>
    <row r="23908" spans="1:49" x14ac:dyDescent="0.25">
      <c r="A23908" s="1">
        <v>39904</v>
      </c>
      <c r="B23908">
        <v>2011</v>
      </c>
      <c r="C23908">
        <v>560</v>
      </c>
      <c r="D23908">
        <v>25.489750230494469</v>
      </c>
      <c r="E23908">
        <v>32.141957397669721</v>
      </c>
      <c r="F23908">
        <v>33.801465895969308</v>
      </c>
      <c r="G23908">
        <v>30.60092569441068</v>
      </c>
      <c r="H23908">
        <v>35.192642143613043</v>
      </c>
      <c r="I23908">
        <v>20.287170254009592</v>
      </c>
      <c r="J23908">
        <v>30.54880112542364</v>
      </c>
      <c r="K23908">
        <v>22.836442017271441</v>
      </c>
      <c r="L23908">
        <v>21.0502695223147</v>
      </c>
      <c r="M23908">
        <v>34.43540213233296</v>
      </c>
      <c r="N23908">
        <v>20.992654488873221</v>
      </c>
      <c r="O23908">
        <v>29.86393605056972</v>
      </c>
      <c r="P23908">
        <v>33.425559218661753</v>
      </c>
      <c r="Q23908">
        <v>47.233139654115803</v>
      </c>
      <c r="R23908">
        <v>14.11154043978844</v>
      </c>
      <c r="S23908">
        <v>21.028887927420989</v>
      </c>
      <c r="T23908">
        <v>28.817711568540052</v>
      </c>
      <c r="U23908">
        <v>38.421522360639052</v>
      </c>
      <c r="V23908">
        <v>45.842058841799791</v>
      </c>
      <c r="W23908">
        <v>21.168683815402151</v>
      </c>
      <c r="X23908">
        <v>23.528790945746358</v>
      </c>
      <c r="Y23908">
        <v>23.27893533929721</v>
      </c>
      <c r="Z23908">
        <v>23.704552386288881</v>
      </c>
      <c r="AA23908">
        <v>28.11186862823978</v>
      </c>
      <c r="AB23908">
        <v>41.121780815930613</v>
      </c>
      <c r="AC23908">
        <v>36.547850113378779</v>
      </c>
      <c r="AD23908">
        <v>40.186305366567332</v>
      </c>
      <c r="AE23908">
        <v>26.884207993184049</v>
      </c>
      <c r="AF23908">
        <v>24.407609474216699</v>
      </c>
      <c r="AG23908">
        <v>44.282595555881613</v>
      </c>
      <c r="AH23908">
        <v>33.999870511591681</v>
      </c>
      <c r="AI23908">
        <v>30.957716414972179</v>
      </c>
      <c r="AJ23908">
        <v>42.438598065914647</v>
      </c>
      <c r="AK23908">
        <v>26.841708245421959</v>
      </c>
      <c r="AL23908">
        <v>26.82621228723816</v>
      </c>
      <c r="AM23908">
        <v>42.049704925760722</v>
      </c>
      <c r="AN23908">
        <v>33.082977456215069</v>
      </c>
      <c r="AO23908">
        <v>31.771155062679419</v>
      </c>
      <c r="AP23908">
        <v>32.838649403008603</v>
      </c>
      <c r="AQ23908">
        <v>25.111560120789409</v>
      </c>
      <c r="AR23908">
        <v>27.440661983167441</v>
      </c>
      <c r="AS23908">
        <v>26.632018965503761</v>
      </c>
      <c r="AT23908">
        <v>28.15760925320539</v>
      </c>
      <c r="AU23908">
        <v>17.19625088103323</v>
      </c>
      <c r="AV23908">
        <v>23.25266578362173</v>
      </c>
      <c r="AW23908">
        <v>0.1247684105707743</v>
      </c>
    </row>
    <row r="23909" spans="1:49" x14ac:dyDescent="0.25">
      <c r="A23909" s="1">
        <v>39934</v>
      </c>
      <c r="B23909">
        <v>2011</v>
      </c>
      <c r="C23909">
        <v>560</v>
      </c>
      <c r="D23909">
        <v>23.74606841394424</v>
      </c>
      <c r="E23909">
        <v>32.866016967539153</v>
      </c>
      <c r="F23909">
        <v>24.36059924209659</v>
      </c>
      <c r="G23909">
        <v>40.180350882846597</v>
      </c>
      <c r="H23909">
        <v>29.903680983767462</v>
      </c>
      <c r="I23909">
        <v>24.150062737623411</v>
      </c>
      <c r="J23909">
        <v>13.851142757795021</v>
      </c>
      <c r="K23909">
        <v>22.530683053864252</v>
      </c>
      <c r="L23909">
        <v>26.958416144932421</v>
      </c>
      <c r="M23909">
        <v>45.446074141798292</v>
      </c>
      <c r="N23909">
        <v>6.6011492732359178</v>
      </c>
      <c r="O23909">
        <v>23.20359872808784</v>
      </c>
      <c r="P23909">
        <v>28.1746869308279</v>
      </c>
      <c r="Q23909">
        <v>18.696979615780162</v>
      </c>
      <c r="R23909">
        <v>26.232134571543121</v>
      </c>
      <c r="S23909">
        <v>8.31899278039565</v>
      </c>
      <c r="T23909">
        <v>24.752886078127109</v>
      </c>
      <c r="U23909">
        <v>17.878612381620322</v>
      </c>
      <c r="V23909">
        <v>22.47636264984461</v>
      </c>
      <c r="W23909">
        <v>16.5545252221279</v>
      </c>
      <c r="X23909">
        <v>15.026177890040421</v>
      </c>
      <c r="Y23909">
        <v>17.380588232022468</v>
      </c>
      <c r="Z23909">
        <v>33.590831836085442</v>
      </c>
      <c r="AA23909">
        <v>4.2065397681020578</v>
      </c>
      <c r="AB23909">
        <v>15.6482449577003</v>
      </c>
      <c r="AC23909">
        <v>10.765082056314681</v>
      </c>
      <c r="AD23909">
        <v>26.509722520436149</v>
      </c>
      <c r="AE23909">
        <v>29.261231926052609</v>
      </c>
      <c r="AF23909">
        <v>23.196032365960701</v>
      </c>
      <c r="AG23909">
        <v>15.38635078095469</v>
      </c>
      <c r="AH23909">
        <v>20.73626703598141</v>
      </c>
      <c r="AI23909">
        <v>20.40526579127053</v>
      </c>
      <c r="AJ23909">
        <v>33.321827057168882</v>
      </c>
      <c r="AK23909">
        <v>19.923280461071261</v>
      </c>
      <c r="AL23909">
        <v>21.75152539905751</v>
      </c>
      <c r="AM23909">
        <v>10.325543972076771</v>
      </c>
      <c r="AN23909">
        <v>20.574202061958498</v>
      </c>
      <c r="AO23909">
        <v>17.33071272724764</v>
      </c>
      <c r="AP23909">
        <v>16.37093563236769</v>
      </c>
      <c r="AQ23909">
        <v>16.980573763137951</v>
      </c>
      <c r="AR23909">
        <v>19.957847288595421</v>
      </c>
      <c r="AS23909">
        <v>21.174899570094968</v>
      </c>
      <c r="AT23909">
        <v>29.041652025254908</v>
      </c>
      <c r="AU23909">
        <v>16.806021651568368</v>
      </c>
      <c r="AV23909">
        <v>12.26798423365236</v>
      </c>
      <c r="AW23909">
        <v>6.4224921521428557E-2</v>
      </c>
    </row>
    <row r="23910" spans="1:49" x14ac:dyDescent="0.25">
      <c r="A23910" s="1">
        <v>39965</v>
      </c>
      <c r="B23910">
        <v>2011</v>
      </c>
      <c r="C23910">
        <v>560</v>
      </c>
      <c r="D23910">
        <v>4.1447926356984466</v>
      </c>
      <c r="E23910">
        <v>2.4021388416075369</v>
      </c>
      <c r="F23910">
        <v>13.791304853797429</v>
      </c>
      <c r="G23910">
        <v>-8.1248139583615213</v>
      </c>
      <c r="H23910">
        <v>-1.155395441530771</v>
      </c>
      <c r="I23910">
        <v>2.6087443628551639</v>
      </c>
      <c r="J23910">
        <v>6.0893532211638624</v>
      </c>
      <c r="K23910">
        <v>7.0272834062643064</v>
      </c>
      <c r="L23910">
        <v>7.9637806512140363</v>
      </c>
      <c r="M23910">
        <v>0.66452046375573559</v>
      </c>
      <c r="N23910">
        <v>5.0922508826989343E-2</v>
      </c>
      <c r="O23910">
        <v>3.6404948362488869</v>
      </c>
      <c r="P23910">
        <v>9.8883710204124231</v>
      </c>
      <c r="Q23910">
        <v>9.8218244403090793</v>
      </c>
      <c r="R23910">
        <v>-4.9280414153918262</v>
      </c>
      <c r="S23910">
        <v>28.682742707150229</v>
      </c>
      <c r="T23910">
        <v>3.8807315630861261</v>
      </c>
      <c r="U23910">
        <v>3.5788271152909168</v>
      </c>
      <c r="V23910">
        <v>8.3701645584409725</v>
      </c>
      <c r="W23910">
        <v>1.9263982093141949</v>
      </c>
      <c r="X23910">
        <v>7.2515711494405943</v>
      </c>
      <c r="Y23910">
        <v>4.7136074360480729</v>
      </c>
      <c r="Z23910">
        <v>0.73810128079521142</v>
      </c>
      <c r="AA23910">
        <v>-1.638085735604333</v>
      </c>
      <c r="AB23910">
        <v>2.7371993392633298</v>
      </c>
      <c r="AC23910">
        <v>1.8738490311536631</v>
      </c>
      <c r="AD23910">
        <v>-3.4321857895196932</v>
      </c>
      <c r="AE23910">
        <v>-5.6862642743669252</v>
      </c>
      <c r="AF23910">
        <v>2.2951173638943612</v>
      </c>
      <c r="AG23910">
        <v>-1.920568278163115</v>
      </c>
      <c r="AH23910">
        <v>-0.98069261425166587</v>
      </c>
      <c r="AI23910">
        <v>7.0631415304472256</v>
      </c>
      <c r="AJ23910">
        <v>2.283987673192001</v>
      </c>
      <c r="AK23910">
        <v>1.5848887093538271</v>
      </c>
      <c r="AL23910">
        <v>1.0391364018142559</v>
      </c>
      <c r="AM23910">
        <v>7.6583157561612492</v>
      </c>
      <c r="AN23910">
        <v>3.0821708464094928</v>
      </c>
      <c r="AO23910">
        <v>-0.62973430517341278</v>
      </c>
      <c r="AP23910">
        <v>5.3844677503273486</v>
      </c>
      <c r="AQ23910">
        <v>8.0487922615118492</v>
      </c>
      <c r="AR23910">
        <v>-1.342822652512532</v>
      </c>
      <c r="AS23910">
        <v>1.591055659113372</v>
      </c>
      <c r="AT23910">
        <v>-2.6516742671462761</v>
      </c>
      <c r="AU23910">
        <v>4.3659537220585687</v>
      </c>
      <c r="AV23910">
        <v>3.1339575158533921</v>
      </c>
      <c r="AW23910">
        <v>2.9103307276328479E-2</v>
      </c>
    </row>
    <row r="23911" spans="1:49" x14ac:dyDescent="0.25">
      <c r="A23911" s="1">
        <v>39995</v>
      </c>
      <c r="B23911">
        <v>2011</v>
      </c>
      <c r="C23911">
        <v>560</v>
      </c>
      <c r="D23911">
        <v>4.4693443320440007</v>
      </c>
      <c r="E23911">
        <v>14.87433133390541</v>
      </c>
      <c r="F23911">
        <v>3.2884040936668861</v>
      </c>
      <c r="G23911">
        <v>12.62259247771442</v>
      </c>
      <c r="H23911">
        <v>8.1496003102965453</v>
      </c>
      <c r="I23911">
        <v>15.56232383552512</v>
      </c>
      <c r="J23911">
        <v>9.6278886482381143</v>
      </c>
      <c r="K23911">
        <v>11.06959354939228</v>
      </c>
      <c r="L23911">
        <v>2.2304625401152749</v>
      </c>
      <c r="M23911">
        <v>8.2471415118470226</v>
      </c>
      <c r="N23911">
        <v>5.1881499646092788</v>
      </c>
      <c r="O23911">
        <v>3.0704606177869742</v>
      </c>
      <c r="P23911">
        <v>11.012397313460511</v>
      </c>
      <c r="Q23911">
        <v>18.815381287780749</v>
      </c>
      <c r="R23911">
        <v>15.551921228399101</v>
      </c>
      <c r="S23911">
        <v>6.9854680671127767</v>
      </c>
      <c r="T23911">
        <v>9.9371548701790111</v>
      </c>
      <c r="U23911">
        <v>9.2677596876848511</v>
      </c>
      <c r="V23911">
        <v>20.023214044797299</v>
      </c>
      <c r="W23911">
        <v>10.428385835882301</v>
      </c>
      <c r="X23911">
        <v>8.4467827066831767</v>
      </c>
      <c r="Y23911">
        <v>3.634158929280296</v>
      </c>
      <c r="Z23911">
        <v>7.6551967319798964</v>
      </c>
      <c r="AA23911">
        <v>4.566353139357604</v>
      </c>
      <c r="AB23911">
        <v>17.200895298086969</v>
      </c>
      <c r="AC23911">
        <v>17.883803397236122</v>
      </c>
      <c r="AD23911">
        <v>9.0775857522038095</v>
      </c>
      <c r="AE23911">
        <v>10.03307754994454</v>
      </c>
      <c r="AF23911">
        <v>2.7043846112777552</v>
      </c>
      <c r="AG23911">
        <v>-0.78017145761445361</v>
      </c>
      <c r="AH23911">
        <v>7.6709908823344719</v>
      </c>
      <c r="AI23911">
        <v>13.497625339395089</v>
      </c>
      <c r="AJ23911">
        <v>15.93650457544236</v>
      </c>
      <c r="AK23911">
        <v>13.681231527856649</v>
      </c>
      <c r="AL23911">
        <v>7.9785582379319431</v>
      </c>
      <c r="AM23911">
        <v>27.80380362592263</v>
      </c>
      <c r="AN23911">
        <v>6.5018430643443148</v>
      </c>
      <c r="AO23911">
        <v>11.088562302004039</v>
      </c>
      <c r="AP23911">
        <v>18.649281450258002</v>
      </c>
      <c r="AQ23911">
        <v>9.5575088774968897</v>
      </c>
      <c r="AR23911">
        <v>9.8773632327983307</v>
      </c>
      <c r="AS23911">
        <v>8.5920445231855602</v>
      </c>
      <c r="AT23911">
        <v>11.335386834727499</v>
      </c>
      <c r="AU23911">
        <v>11.18706469657314</v>
      </c>
      <c r="AV23911">
        <v>6.8731362751586422</v>
      </c>
      <c r="AW23911">
        <v>-6.0463170228083341E-3</v>
      </c>
    </row>
    <row r="23912" spans="1:49" x14ac:dyDescent="0.25">
      <c r="A23912" s="1">
        <v>40026</v>
      </c>
      <c r="B23912">
        <v>2011</v>
      </c>
      <c r="C23912">
        <v>560</v>
      </c>
      <c r="D23912">
        <v>5.4384863790639892</v>
      </c>
      <c r="E23912">
        <v>-2.6087927721205162</v>
      </c>
      <c r="F23912">
        <v>2.2992583428762541</v>
      </c>
      <c r="G23912">
        <v>4.3386998339142169</v>
      </c>
      <c r="H23912">
        <v>1.4848411012398091</v>
      </c>
      <c r="I23912">
        <v>-0.90376472916159356</v>
      </c>
      <c r="J23912">
        <v>-0.2334440334304522</v>
      </c>
      <c r="K23912">
        <v>-7.5375329403808093</v>
      </c>
      <c r="L23912">
        <v>-4.6343822427445174</v>
      </c>
      <c r="M23912">
        <v>-1.3048068157538011</v>
      </c>
      <c r="N23912">
        <v>18.316114831291941</v>
      </c>
      <c r="O23912">
        <v>5.5007116925887223</v>
      </c>
      <c r="P23912">
        <v>4.4477407535029823</v>
      </c>
      <c r="Q23912">
        <v>-0.65827420290857086</v>
      </c>
      <c r="R23912">
        <v>4.6132574028918683</v>
      </c>
      <c r="S23912">
        <v>12.54700642759741</v>
      </c>
      <c r="T23912">
        <v>4.7961664609022403</v>
      </c>
      <c r="U23912">
        <v>9.4153938829173001</v>
      </c>
      <c r="V23912">
        <v>5.8900370147052517</v>
      </c>
      <c r="W23912">
        <v>6.275836356783282</v>
      </c>
      <c r="X23912">
        <v>6.6909096869380402</v>
      </c>
      <c r="Y23912">
        <v>3.7070288069221968</v>
      </c>
      <c r="Z23912">
        <v>12.21093682723982</v>
      </c>
      <c r="AA23912">
        <v>5.1101262804696734</v>
      </c>
      <c r="AB23912">
        <v>5.1660538058488692</v>
      </c>
      <c r="AC23912">
        <v>0.95154259213015013</v>
      </c>
      <c r="AD23912">
        <v>8.205891701777567</v>
      </c>
      <c r="AE23912">
        <v>2.4509735033356739</v>
      </c>
      <c r="AF23912">
        <v>7.061507314712645</v>
      </c>
      <c r="AG23912">
        <v>8.1869974313627747</v>
      </c>
      <c r="AH23912">
        <v>9.0945787328748917</v>
      </c>
      <c r="AI23912">
        <v>5.9814096329606103</v>
      </c>
      <c r="AJ23912">
        <v>9.1208538167992348</v>
      </c>
      <c r="AK23912">
        <v>5.7691047929216532</v>
      </c>
      <c r="AL23912">
        <v>10.115337728355509</v>
      </c>
      <c r="AM23912">
        <v>6.1221634365011379</v>
      </c>
      <c r="AN23912">
        <v>7.6923931889983699</v>
      </c>
      <c r="AO23912">
        <v>3.9398155443245648</v>
      </c>
      <c r="AP23912">
        <v>1.378007793606262</v>
      </c>
      <c r="AQ23912">
        <v>7.9711530512337037</v>
      </c>
      <c r="AR23912">
        <v>7.7104868167706009</v>
      </c>
      <c r="AS23912">
        <v>5.3014869684184784</v>
      </c>
      <c r="AT23912">
        <v>-1.640448298018427</v>
      </c>
      <c r="AU23912">
        <v>-2.0569980398436378</v>
      </c>
      <c r="AV23912">
        <v>3.249171255475769</v>
      </c>
      <c r="AW23912">
        <v>-2.039354556575002E-3</v>
      </c>
    </row>
    <row r="23913" spans="1:49" x14ac:dyDescent="0.25">
      <c r="A23913" s="1">
        <v>40057</v>
      </c>
      <c r="B23913">
        <v>2011</v>
      </c>
      <c r="C23913">
        <v>560</v>
      </c>
      <c r="D23913">
        <v>6.673789874690117</v>
      </c>
      <c r="E23913">
        <v>9.5578250357339236</v>
      </c>
      <c r="F23913">
        <v>16.663065716044191</v>
      </c>
      <c r="G23913">
        <v>9.2099123633625268</v>
      </c>
      <c r="H23913">
        <v>19.30448456516649</v>
      </c>
      <c r="I23913">
        <v>3.320657328518251</v>
      </c>
      <c r="J23913">
        <v>7.8065016844182544</v>
      </c>
      <c r="K23913">
        <v>8.8059497807236653</v>
      </c>
      <c r="L23913">
        <v>11.274634056145331</v>
      </c>
      <c r="M23913">
        <v>14.96135253904438</v>
      </c>
      <c r="N23913">
        <v>11.19192696743054</v>
      </c>
      <c r="O23913">
        <v>6.910905437517223</v>
      </c>
      <c r="P23913">
        <v>20.329624359247521</v>
      </c>
      <c r="Q23913">
        <v>13.936792743711621</v>
      </c>
      <c r="R23913">
        <v>22.333201112690041</v>
      </c>
      <c r="S23913">
        <v>8.3585904593072691</v>
      </c>
      <c r="T23913">
        <v>5.29888872736064</v>
      </c>
      <c r="U23913">
        <v>5.3292675727777183</v>
      </c>
      <c r="V23913">
        <v>7.0254761498089744</v>
      </c>
      <c r="W23913">
        <v>7.3315653402845404</v>
      </c>
      <c r="X23913">
        <v>11.68395709970183</v>
      </c>
      <c r="Y23913">
        <v>1.823321416199053</v>
      </c>
      <c r="Z23913">
        <v>9.8675264465166954</v>
      </c>
      <c r="AA23913">
        <v>11.487607183507761</v>
      </c>
      <c r="AB23913">
        <v>4.4693466976169383</v>
      </c>
      <c r="AC23913">
        <v>16.047431811563978</v>
      </c>
      <c r="AD23913">
        <v>15.532324492072091</v>
      </c>
      <c r="AE23913">
        <v>15.258775865371939</v>
      </c>
      <c r="AF23913">
        <v>12.218279466249429</v>
      </c>
      <c r="AG23913">
        <v>7.8890349846335814</v>
      </c>
      <c r="AH23913">
        <v>11.15614483491882</v>
      </c>
      <c r="AI23913">
        <v>8.877312355361866</v>
      </c>
      <c r="AJ23913">
        <v>8.0848207038004318</v>
      </c>
      <c r="AK23913">
        <v>12.12965250790354</v>
      </c>
      <c r="AL23913">
        <v>11.20681231077358</v>
      </c>
      <c r="AM23913">
        <v>1.7834868343510339</v>
      </c>
      <c r="AN23913">
        <v>5.6894371005283606</v>
      </c>
      <c r="AO23913">
        <v>9.6048070675719188</v>
      </c>
      <c r="AP23913">
        <v>5.0328163314782737</v>
      </c>
      <c r="AQ23913">
        <v>15.61918624418956</v>
      </c>
      <c r="AR23913">
        <v>9.8970474792244865</v>
      </c>
      <c r="AS23913">
        <v>6.4458051944943584</v>
      </c>
      <c r="AT23913">
        <v>11.10003280870127</v>
      </c>
      <c r="AU23913">
        <v>4.1233145878014632</v>
      </c>
      <c r="AV23913">
        <v>7.5767814241390674</v>
      </c>
      <c r="AW23913">
        <v>3.5727854111252677E-2</v>
      </c>
    </row>
    <row r="23914" spans="1:49" x14ac:dyDescent="0.25">
      <c r="A23914" s="1">
        <v>40087</v>
      </c>
      <c r="B23914">
        <v>2011</v>
      </c>
      <c r="C23914">
        <v>560</v>
      </c>
      <c r="D23914">
        <v>-5.1297253479315694</v>
      </c>
      <c r="E23914">
        <v>-4.7175579645666872</v>
      </c>
      <c r="F23914">
        <v>-10.15689595663868</v>
      </c>
      <c r="G23914">
        <v>0.82439499947504213</v>
      </c>
      <c r="H23914">
        <v>-1.323475452105727</v>
      </c>
      <c r="I23914">
        <v>-2.415317123918959</v>
      </c>
      <c r="J23914">
        <v>0.50143103396180777</v>
      </c>
      <c r="K23914">
        <v>1.0874784079215829</v>
      </c>
      <c r="L23914">
        <v>-3.2214428356511009</v>
      </c>
      <c r="M23914">
        <v>-7.8329939863834301</v>
      </c>
      <c r="N23914">
        <v>-6.5411573299455572</v>
      </c>
      <c r="O23914">
        <v>-6.4378253053772871</v>
      </c>
      <c r="P23914">
        <v>-12.72014513713502</v>
      </c>
      <c r="Q23914">
        <v>-4.2190717748148749</v>
      </c>
      <c r="R23914">
        <v>-7.7774265512841723</v>
      </c>
      <c r="S23914">
        <v>3.3353285537669701</v>
      </c>
      <c r="T23914">
        <v>-3.5100160600819219</v>
      </c>
      <c r="U23914">
        <v>5.2550966366760037E-2</v>
      </c>
      <c r="V23914">
        <v>-6.2233297332427657</v>
      </c>
      <c r="W23914">
        <v>-3.5230491170651361</v>
      </c>
      <c r="X23914">
        <v>-2.6576434220683791</v>
      </c>
      <c r="Y23914">
        <v>-6.386138744491376</v>
      </c>
      <c r="Z23914">
        <v>-9.364337252060972</v>
      </c>
      <c r="AA23914">
        <v>-14.391845415849239</v>
      </c>
      <c r="AB23914">
        <v>0.44665550813520749</v>
      </c>
      <c r="AC23914">
        <v>-10.005079298378259</v>
      </c>
      <c r="AD23914">
        <v>-2.203559804388211</v>
      </c>
      <c r="AE23914">
        <v>-0.60826406515351872</v>
      </c>
      <c r="AF23914">
        <v>-3.9138559668267399</v>
      </c>
      <c r="AG23914">
        <v>-11.62835379907531</v>
      </c>
      <c r="AH23914">
        <v>-8.7085584442714641</v>
      </c>
      <c r="AI23914">
        <v>-4.6854910341292744</v>
      </c>
      <c r="AJ23914">
        <v>-3.9133576366828788</v>
      </c>
      <c r="AK23914">
        <v>-5.8638498979207476</v>
      </c>
      <c r="AL23914">
        <v>-5.8150427843255637</v>
      </c>
      <c r="AM23914">
        <v>2.3916842816782862</v>
      </c>
      <c r="AN23914">
        <v>-6.7011945202018808</v>
      </c>
      <c r="AO23914">
        <v>-7.7996619302449162</v>
      </c>
      <c r="AP23914">
        <v>-8.0398048861046512</v>
      </c>
      <c r="AQ23914">
        <v>-3.9136395013674612</v>
      </c>
      <c r="AR23914">
        <v>-7.8153375343782416</v>
      </c>
      <c r="AS23914">
        <v>-2.7417240951696731</v>
      </c>
      <c r="AT23914">
        <v>-8.896991761966266</v>
      </c>
      <c r="AU23914">
        <v>-2.3310415992685241</v>
      </c>
      <c r="AV23914">
        <v>-5.8376826669766402</v>
      </c>
      <c r="AW23914">
        <v>-3.9689200363171813E-2</v>
      </c>
    </row>
    <row r="23915" spans="1:49" x14ac:dyDescent="0.25">
      <c r="A23915" s="1">
        <v>40118</v>
      </c>
      <c r="B23915">
        <v>2011</v>
      </c>
      <c r="C23915">
        <v>560</v>
      </c>
      <c r="D23915">
        <v>11.322599211430219</v>
      </c>
      <c r="E23915">
        <v>10.743605925238951</v>
      </c>
      <c r="F23915">
        <v>6.2626245024861138</v>
      </c>
      <c r="G23915">
        <v>13.29098779419531</v>
      </c>
      <c r="H23915">
        <v>14.306119540938299</v>
      </c>
      <c r="I23915">
        <v>11.05320915493839</v>
      </c>
      <c r="J23915">
        <v>6.9498592048804042</v>
      </c>
      <c r="K23915">
        <v>9.4747587643407627</v>
      </c>
      <c r="L23915">
        <v>11.383217579541309</v>
      </c>
      <c r="M23915">
        <v>14.47903421909602</v>
      </c>
      <c r="N23915">
        <v>5.333428869398249</v>
      </c>
      <c r="O23915">
        <v>5.5252062617900277</v>
      </c>
      <c r="P23915">
        <v>11.26285872118458</v>
      </c>
      <c r="Q23915">
        <v>11.19367791587573</v>
      </c>
      <c r="R23915">
        <v>18.64032530312749</v>
      </c>
      <c r="S23915">
        <v>4.2742828776202613</v>
      </c>
      <c r="T23915">
        <v>16.183401616245209</v>
      </c>
      <c r="U23915">
        <v>-11.41890763642661</v>
      </c>
      <c r="V23915">
        <v>-1.3454777404278251</v>
      </c>
      <c r="W23915">
        <v>7.3604012341087044</v>
      </c>
      <c r="X23915">
        <v>0.30530377438644513</v>
      </c>
      <c r="Y23915">
        <v>4.5132449590219004</v>
      </c>
      <c r="Z23915">
        <v>6.9143928389615139</v>
      </c>
      <c r="AA23915">
        <v>9.6583020588508983</v>
      </c>
      <c r="AB23915">
        <v>5.5709460192782778</v>
      </c>
      <c r="AC23915">
        <v>6.4242328391071801</v>
      </c>
      <c r="AD23915">
        <v>-11.416261790209401</v>
      </c>
      <c r="AE23915">
        <v>11.722031726237431</v>
      </c>
      <c r="AF23915">
        <v>7.0936406965141918</v>
      </c>
      <c r="AG23915">
        <v>10.00863749036141</v>
      </c>
      <c r="AH23915">
        <v>7.0691638463442841</v>
      </c>
      <c r="AI23915">
        <v>10.331441035291871</v>
      </c>
      <c r="AJ23915">
        <v>19.883408469653819</v>
      </c>
      <c r="AK23915">
        <v>7.7763287605110198</v>
      </c>
      <c r="AL23915">
        <v>9.5551404134107223</v>
      </c>
      <c r="AM23915">
        <v>14.58005518819097</v>
      </c>
      <c r="AN23915">
        <v>9.0084777254897617</v>
      </c>
      <c r="AO23915">
        <v>11.023447050482989</v>
      </c>
      <c r="AP23915">
        <v>8.2233867796049473</v>
      </c>
      <c r="AQ23915">
        <v>8.8796203075639966</v>
      </c>
      <c r="AR23915">
        <v>9.7933017106800015</v>
      </c>
      <c r="AS23915">
        <v>8.6673620547470964</v>
      </c>
      <c r="AT23915">
        <v>13.46367399333681</v>
      </c>
      <c r="AU23915">
        <v>11.987393616329079</v>
      </c>
      <c r="AV23915">
        <v>11.87918146684923</v>
      </c>
      <c r="AW23915">
        <v>5.6006835260220773E-2</v>
      </c>
    </row>
    <row r="23916" spans="1:49" x14ac:dyDescent="0.25">
      <c r="A23916" s="1">
        <v>40148</v>
      </c>
      <c r="B23916">
        <v>2011</v>
      </c>
      <c r="C23916">
        <v>560</v>
      </c>
      <c r="D23916">
        <v>5.0690650642118751</v>
      </c>
      <c r="E23916">
        <v>5.5598665581887641</v>
      </c>
      <c r="F23916">
        <v>7.4236081058700609</v>
      </c>
      <c r="G23916">
        <v>4.6801870118450051</v>
      </c>
      <c r="H23916">
        <v>1.715748330454625</v>
      </c>
      <c r="I23916">
        <v>2.8267987689197138</v>
      </c>
      <c r="J23916">
        <v>0.71944442552442922</v>
      </c>
      <c r="K23916">
        <v>1.248442854917897</v>
      </c>
      <c r="L23916">
        <v>8.6660417365881148</v>
      </c>
      <c r="M23916">
        <v>3.5862864475797451</v>
      </c>
      <c r="N23916">
        <v>0.81449837182654417</v>
      </c>
      <c r="O23916">
        <v>-2.8450293841372538</v>
      </c>
      <c r="P23916">
        <v>3.371261060400621</v>
      </c>
      <c r="Q23916">
        <v>5.8334067946947732</v>
      </c>
      <c r="R23916">
        <v>-6.4777536928038444</v>
      </c>
      <c r="S23916">
        <v>4.4853916881891784</v>
      </c>
      <c r="T23916">
        <v>2.8935947602836798</v>
      </c>
      <c r="U23916">
        <v>7.3531900160632047</v>
      </c>
      <c r="V23916">
        <v>19.750224926750381</v>
      </c>
      <c r="W23916">
        <v>1.7280922082479</v>
      </c>
      <c r="X23916">
        <v>4.0474207676753924</v>
      </c>
      <c r="Y23916">
        <v>0.86127150781807327</v>
      </c>
      <c r="Z23916">
        <v>-5.5194070328289158</v>
      </c>
      <c r="AA23916">
        <v>5.225925805374021</v>
      </c>
      <c r="AB23916">
        <v>-0.81397958993928432</v>
      </c>
      <c r="AC23916">
        <v>8.418568088616718</v>
      </c>
      <c r="AD23916">
        <v>-9.0840781153514012</v>
      </c>
      <c r="AE23916">
        <v>5.0361633305095364</v>
      </c>
      <c r="AF23916">
        <v>-0.93679637672949845</v>
      </c>
      <c r="AG23916">
        <v>0.73876927885101473</v>
      </c>
      <c r="AH23916">
        <v>1.159262264898153</v>
      </c>
      <c r="AI23916">
        <v>-1.968642743730598</v>
      </c>
      <c r="AJ23916">
        <v>-6.9307623565266869</v>
      </c>
      <c r="AK23916">
        <v>3.8198477239230981</v>
      </c>
      <c r="AL23916">
        <v>-7.7489509857520122E-2</v>
      </c>
      <c r="AM23916">
        <v>-2.3725979668543169</v>
      </c>
      <c r="AN23916">
        <v>-2.9982485774752039</v>
      </c>
      <c r="AO23916">
        <v>1.294988590652113</v>
      </c>
      <c r="AP23916">
        <v>-5.0626689848401574</v>
      </c>
      <c r="AQ23916">
        <v>1.810629372515971</v>
      </c>
      <c r="AR23916">
        <v>2.492513547076403</v>
      </c>
      <c r="AS23916">
        <v>2.718563800523222</v>
      </c>
      <c r="AT23916">
        <v>3.2589654266820922</v>
      </c>
      <c r="AU23916">
        <v>5.8999593810125983</v>
      </c>
      <c r="AV23916">
        <v>2.1456264245403478</v>
      </c>
      <c r="AW23916">
        <v>8.5161922748522301E-4</v>
      </c>
    </row>
    <row r="23917" spans="1:49" x14ac:dyDescent="0.25">
      <c r="A23917" s="1">
        <v>40179</v>
      </c>
      <c r="B23917">
        <v>2011</v>
      </c>
      <c r="C23917">
        <v>560</v>
      </c>
      <c r="D23917">
        <v>-8.1289369038644708</v>
      </c>
      <c r="E23917">
        <v>-8.8145364501959875</v>
      </c>
      <c r="F23917">
        <v>-8.1523768931655241</v>
      </c>
      <c r="G23917">
        <v>-1.884825251998212</v>
      </c>
      <c r="H23917">
        <v>-13.60434227269312</v>
      </c>
      <c r="I23917">
        <v>-8.6781644218721041</v>
      </c>
      <c r="J23917">
        <v>-3.8488035766376831</v>
      </c>
      <c r="K23917">
        <v>-11.26347976007154</v>
      </c>
      <c r="L23917">
        <v>0.1217772402382078</v>
      </c>
      <c r="M23917">
        <v>-8.134012591974848</v>
      </c>
      <c r="N23917">
        <v>-1.6285649855062529</v>
      </c>
      <c r="O23917">
        <v>-7.1577006304638591</v>
      </c>
      <c r="P23917">
        <v>-0.80929562108695841</v>
      </c>
      <c r="Q23917">
        <v>-0.95091866370861089</v>
      </c>
      <c r="R23917">
        <v>-12.785856737078131</v>
      </c>
      <c r="S23917">
        <v>-6.0893974355698433</v>
      </c>
      <c r="T23917">
        <v>-9.0428595562519813</v>
      </c>
      <c r="U23917">
        <v>4.1004713570771401</v>
      </c>
      <c r="V23917">
        <v>-0.80938669819914377</v>
      </c>
      <c r="W23917">
        <v>-6.2387249909764293</v>
      </c>
      <c r="X23917">
        <v>-8.8099719217964214</v>
      </c>
      <c r="Y23917">
        <v>-1.1564084302817079</v>
      </c>
      <c r="Z23917">
        <v>-7.6150828028737632</v>
      </c>
      <c r="AA23917">
        <v>-7.2894989301941386</v>
      </c>
      <c r="AB23917">
        <v>-5.4111898553007691</v>
      </c>
      <c r="AC23917">
        <v>-7.2190517644425523</v>
      </c>
      <c r="AD23917">
        <v>-13.106585265846601</v>
      </c>
      <c r="AE23917">
        <v>-10.1460940013013</v>
      </c>
      <c r="AF23917">
        <v>-12.92133191965268</v>
      </c>
      <c r="AG23917">
        <v>-0.79624772600651594</v>
      </c>
      <c r="AH23917">
        <v>-11.20642457784683</v>
      </c>
      <c r="AI23917">
        <v>-14.36730355749275</v>
      </c>
      <c r="AJ23917">
        <v>5.1369168022930012</v>
      </c>
      <c r="AK23917">
        <v>-6.4361464935071444</v>
      </c>
      <c r="AL23917">
        <v>-5.487970474993487</v>
      </c>
      <c r="AM23917">
        <v>-4.0836572351745648</v>
      </c>
      <c r="AN23917">
        <v>3.5429975990441953E-2</v>
      </c>
      <c r="AO23917">
        <v>-11.36877511094103</v>
      </c>
      <c r="AP23917">
        <v>-1.0294224543227479</v>
      </c>
      <c r="AQ23917">
        <v>-9.7858400200034552</v>
      </c>
      <c r="AR23917">
        <v>-10.16755238737902</v>
      </c>
      <c r="AS23917">
        <v>-7.6658058030928524</v>
      </c>
      <c r="AT23917">
        <v>-10.14571452651086</v>
      </c>
      <c r="AU23917">
        <v>-2.6993045075418891</v>
      </c>
      <c r="AV23917">
        <v>-6.4007073827124561</v>
      </c>
      <c r="AW23917">
        <v>-2.9946271873499412E-2</v>
      </c>
    </row>
    <row r="23918" spans="1:49" x14ac:dyDescent="0.25">
      <c r="A23918" s="1">
        <v>40210</v>
      </c>
      <c r="B23918">
        <v>2011</v>
      </c>
      <c r="C23918">
        <v>560</v>
      </c>
      <c r="D23918">
        <v>-1.4935520139547691</v>
      </c>
      <c r="E23918">
        <v>-0.36923779834784343</v>
      </c>
      <c r="F23918">
        <v>3.144388913205987</v>
      </c>
      <c r="G23918">
        <v>-5.0595196180564521</v>
      </c>
      <c r="H23918">
        <v>3.3387854207550971</v>
      </c>
      <c r="I23918">
        <v>4.583261101198044</v>
      </c>
      <c r="J23918">
        <v>-0.29466255505959937</v>
      </c>
      <c r="K23918">
        <v>1.6850885670763429</v>
      </c>
      <c r="L23918">
        <v>-2.129800734762</v>
      </c>
      <c r="M23918">
        <v>0.1773152416669754</v>
      </c>
      <c r="N23918">
        <v>-0.43294542784259038</v>
      </c>
      <c r="O23918">
        <v>4.7927149034578953</v>
      </c>
      <c r="P23918">
        <v>3.3084978452994518</v>
      </c>
      <c r="Q23918">
        <v>-3.717681869098322</v>
      </c>
      <c r="R23918">
        <v>6.5981830424685972</v>
      </c>
      <c r="S23918">
        <v>-5.83198551602091</v>
      </c>
      <c r="T23918">
        <v>3.0411200677736621</v>
      </c>
      <c r="U23918">
        <v>0.2809659201735038</v>
      </c>
      <c r="V23918">
        <v>-13.402849761940679</v>
      </c>
      <c r="W23918">
        <v>0.70346460631336427</v>
      </c>
      <c r="X23918">
        <v>-2.7769511719981539</v>
      </c>
      <c r="Y23918">
        <v>-4.8692214624845853E-2</v>
      </c>
      <c r="Z23918">
        <v>-4.7468902458510982</v>
      </c>
      <c r="AA23918">
        <v>-5.0385006537472687</v>
      </c>
      <c r="AB23918">
        <v>1.680710441644284</v>
      </c>
      <c r="AC23918">
        <v>-1.6844840730993349</v>
      </c>
      <c r="AD23918">
        <v>-10.814997688797311</v>
      </c>
      <c r="AE23918">
        <v>-6.1798073021462896</v>
      </c>
      <c r="AF23918">
        <v>-7.0887504977513514</v>
      </c>
      <c r="AG23918">
        <v>-3.54660022820168</v>
      </c>
      <c r="AH23918">
        <v>-6.6810860949795714</v>
      </c>
      <c r="AI23918">
        <v>-8.2967895264815077</v>
      </c>
      <c r="AJ23918">
        <v>-2.185088545419422</v>
      </c>
      <c r="AK23918">
        <v>-5.651663733552148</v>
      </c>
      <c r="AL23918">
        <v>-2.4740445278876981</v>
      </c>
      <c r="AM23918">
        <v>-6.1475080203673214</v>
      </c>
      <c r="AN23918">
        <v>-2.4254525398994198</v>
      </c>
      <c r="AO23918">
        <v>-3.356525332549865</v>
      </c>
      <c r="AP23918">
        <v>-5.5433890906871337</v>
      </c>
      <c r="AQ23918">
        <v>2.221975878555194</v>
      </c>
      <c r="AR23918">
        <v>-3.42162086417287</v>
      </c>
      <c r="AS23918">
        <v>-2.5857524741320641</v>
      </c>
      <c r="AT23918">
        <v>4.5569765406592744</v>
      </c>
      <c r="AU23918">
        <v>0.99852440926668784</v>
      </c>
      <c r="AV23918">
        <v>1.892831270210027</v>
      </c>
      <c r="AW23918">
        <v>-1.1561261192541311E-2</v>
      </c>
    </row>
    <row r="23919" spans="1:49" x14ac:dyDescent="0.25">
      <c r="A23919" s="1">
        <v>40238</v>
      </c>
      <c r="B23919">
        <v>2011</v>
      </c>
      <c r="C23919">
        <v>560</v>
      </c>
      <c r="D23919">
        <v>17.477715097913379</v>
      </c>
      <c r="E23919">
        <v>10.496643226043361</v>
      </c>
      <c r="F23919">
        <v>21.538943431230969</v>
      </c>
      <c r="G23919">
        <v>11.13291626600288</v>
      </c>
      <c r="H23919">
        <v>13.77127712089335</v>
      </c>
      <c r="I23919">
        <v>11.979918021332249</v>
      </c>
      <c r="J23919">
        <v>15.66270829838885</v>
      </c>
      <c r="K23919">
        <v>11.623626944999479</v>
      </c>
      <c r="L23919">
        <v>4.0662610362548257</v>
      </c>
      <c r="M23919">
        <v>15.832908671761921</v>
      </c>
      <c r="N23919">
        <v>14.28196854675712</v>
      </c>
      <c r="O23919">
        <v>14.0980703319137</v>
      </c>
      <c r="P23919">
        <v>9.4906924341717325</v>
      </c>
      <c r="Q23919">
        <v>19.32318973341842</v>
      </c>
      <c r="R23919">
        <v>10.007061359190009</v>
      </c>
      <c r="S23919">
        <v>21.071110484324191</v>
      </c>
      <c r="T23919">
        <v>16.9720452924029</v>
      </c>
      <c r="U23919">
        <v>8.9496344661239124</v>
      </c>
      <c r="V23919">
        <v>23.07830438974403</v>
      </c>
      <c r="W23919">
        <v>12.427171531986801</v>
      </c>
      <c r="X23919">
        <v>10.4692803477521</v>
      </c>
      <c r="Y23919">
        <v>11.393965952682811</v>
      </c>
      <c r="Z23919">
        <v>14.1150861459951</v>
      </c>
      <c r="AA23919">
        <v>15.22323253955669</v>
      </c>
      <c r="AB23919">
        <v>13.874485151015239</v>
      </c>
      <c r="AC23919">
        <v>15.94218006856709</v>
      </c>
      <c r="AD23919">
        <v>13.91876749566627</v>
      </c>
      <c r="AE23919">
        <v>12.88601377873935</v>
      </c>
      <c r="AF23919">
        <v>12.765858870650691</v>
      </c>
      <c r="AG23919">
        <v>19.402656062487591</v>
      </c>
      <c r="AH23919">
        <v>13.75570577536347</v>
      </c>
      <c r="AI23919">
        <v>9.7583220505665924</v>
      </c>
      <c r="AJ23919">
        <v>20.03735742894737</v>
      </c>
      <c r="AK23919">
        <v>14.031148371550771</v>
      </c>
      <c r="AL23919">
        <v>9.1955145686308359</v>
      </c>
      <c r="AM23919">
        <v>17.725349012341951</v>
      </c>
      <c r="AN23919">
        <v>14.531519678995259</v>
      </c>
      <c r="AO23919">
        <v>15.62661792462232</v>
      </c>
      <c r="AP23919">
        <v>8.5281257598811333</v>
      </c>
      <c r="AQ23919">
        <v>14.88746111128294</v>
      </c>
      <c r="AR23919">
        <v>12.625354834596591</v>
      </c>
      <c r="AS23919">
        <v>12.360282790896671</v>
      </c>
      <c r="AT23919">
        <v>14.866759404280749</v>
      </c>
      <c r="AU23919">
        <v>13.83940732230551</v>
      </c>
      <c r="AV23919">
        <v>12.384364459889881</v>
      </c>
      <c r="AW23919">
        <v>6.0404930240307353E-2</v>
      </c>
    </row>
    <row r="23920" spans="1:49" x14ac:dyDescent="0.25">
      <c r="A23920" s="1">
        <v>40269</v>
      </c>
      <c r="B23920">
        <v>2011</v>
      </c>
      <c r="C23920">
        <v>560</v>
      </c>
      <c r="D23920">
        <v>-0.34471320469542382</v>
      </c>
      <c r="E23920">
        <v>4.1747559209529772</v>
      </c>
      <c r="F23920">
        <v>-3.9980901184047402</v>
      </c>
      <c r="G23920">
        <v>-5.5021730756762306</v>
      </c>
      <c r="H23920">
        <v>-2.3955288246605311</v>
      </c>
      <c r="I23920">
        <v>3.5254852468260549</v>
      </c>
      <c r="J23920">
        <v>2.7302287263717422</v>
      </c>
      <c r="K23920">
        <v>-2.6493136329462819</v>
      </c>
      <c r="L23920">
        <v>2.0881813940056619</v>
      </c>
      <c r="M23920">
        <v>0.3305004904636144</v>
      </c>
      <c r="N23920">
        <v>-9.8957370880092821E-2</v>
      </c>
      <c r="O23920">
        <v>3.7073498404554428</v>
      </c>
      <c r="P23920">
        <v>-0.92576080842230457</v>
      </c>
      <c r="Q23920">
        <v>3.7520720409010671</v>
      </c>
      <c r="R23920">
        <v>-0.41776969199990299</v>
      </c>
      <c r="S23920">
        <v>-0.99323489134836018</v>
      </c>
      <c r="T23920">
        <v>-1.371011985201942</v>
      </c>
      <c r="U23920">
        <v>7.3398171173354232</v>
      </c>
      <c r="V23920">
        <v>5.8792385802730163</v>
      </c>
      <c r="W23920">
        <v>-6.1755830383860673</v>
      </c>
      <c r="X23920">
        <v>2.1718954870084679</v>
      </c>
      <c r="Y23920">
        <v>-1.669784423301768</v>
      </c>
      <c r="Z23920">
        <v>-1.183415949335243</v>
      </c>
      <c r="AA23920">
        <v>6.4916646130606992</v>
      </c>
      <c r="AB23920">
        <v>3.7546196463016162</v>
      </c>
      <c r="AC23920">
        <v>4.0454735662552874</v>
      </c>
      <c r="AD23920">
        <v>-12.81149689708031</v>
      </c>
      <c r="AE23920">
        <v>0.20925137639866701</v>
      </c>
      <c r="AF23920">
        <v>-10.06923541650298</v>
      </c>
      <c r="AG23920">
        <v>-10.2081463433083</v>
      </c>
      <c r="AH23920">
        <v>-8.2831469450336481</v>
      </c>
      <c r="AI23920">
        <v>-6.2264669366522973</v>
      </c>
      <c r="AJ23920">
        <v>-8.5954197721496151</v>
      </c>
      <c r="AK23920">
        <v>-1.883959165992521</v>
      </c>
      <c r="AL23920">
        <v>-4.9551324080903676</v>
      </c>
      <c r="AM23920">
        <v>-2.1344747252574852</v>
      </c>
      <c r="AN23920">
        <v>4.2146509039020952</v>
      </c>
      <c r="AO23920">
        <v>-3.231740321712762</v>
      </c>
      <c r="AP23920">
        <v>-0.253468878777241</v>
      </c>
      <c r="AQ23920">
        <v>-2.0712354028051161</v>
      </c>
      <c r="AR23920">
        <v>-6.4991363588455924</v>
      </c>
      <c r="AS23920">
        <v>-2.6261350618701611</v>
      </c>
      <c r="AT23920">
        <v>-6.4280753689849313E-2</v>
      </c>
      <c r="AU23920">
        <v>-8.5728850552201035</v>
      </c>
      <c r="AV23920">
        <v>5.9252212988347708E-2</v>
      </c>
      <c r="AW23920">
        <v>-1.5059945983092239E-2</v>
      </c>
    </row>
    <row r="23921" spans="1:49" x14ac:dyDescent="0.25">
      <c r="A23921" s="1">
        <v>40299</v>
      </c>
      <c r="B23921">
        <v>2011</v>
      </c>
      <c r="C23921">
        <v>560</v>
      </c>
      <c r="D23921">
        <v>-10.758199278973921</v>
      </c>
      <c r="E23921">
        <v>-12.24987061539616</v>
      </c>
      <c r="F23921">
        <v>-6.2991835449451532</v>
      </c>
      <c r="G23921">
        <v>-16.35371646940634</v>
      </c>
      <c r="H23921">
        <v>-13.79967904749658</v>
      </c>
      <c r="I23921">
        <v>-7.9658736405786694</v>
      </c>
      <c r="J23921">
        <v>-10.37706243805178</v>
      </c>
      <c r="K23921">
        <v>-8.227922285896172</v>
      </c>
      <c r="L23921">
        <v>-5.3961155772543119</v>
      </c>
      <c r="M23921">
        <v>-11.3959755405445</v>
      </c>
      <c r="N23921">
        <v>-15.79724012999074</v>
      </c>
      <c r="O23921">
        <v>-13.333814925185321</v>
      </c>
      <c r="P23921">
        <v>-5.3617920822673693</v>
      </c>
      <c r="Q23921">
        <v>-8.9769380042076019</v>
      </c>
      <c r="R23921">
        <v>-0.84626772336148237</v>
      </c>
      <c r="S23921">
        <v>-14.24510479196781</v>
      </c>
      <c r="T23921">
        <v>-9.9429424600169565</v>
      </c>
      <c r="U23921">
        <v>-16.21663541104029</v>
      </c>
      <c r="V23921">
        <v>-14.63986303516378</v>
      </c>
      <c r="W23921">
        <v>-13.99703180766204</v>
      </c>
      <c r="X23921">
        <v>-16.207101381385652</v>
      </c>
      <c r="Y23921">
        <v>-11.49113305291243</v>
      </c>
      <c r="Z23921">
        <v>-19.413251862671778</v>
      </c>
      <c r="AA23921">
        <v>-22.809874750210231</v>
      </c>
      <c r="AB23921">
        <v>-17.003804905304449</v>
      </c>
      <c r="AC23921">
        <v>-16.52264190918039</v>
      </c>
      <c r="AD23921">
        <v>-28.58970983845224</v>
      </c>
      <c r="AE23921">
        <v>-19.458045323977259</v>
      </c>
      <c r="AF23921">
        <v>-11.66188502212975</v>
      </c>
      <c r="AG23921">
        <v>-15.94029724576397</v>
      </c>
      <c r="AH23921">
        <v>-17.591088476426311</v>
      </c>
      <c r="AI23921">
        <v>-19.44759517140632</v>
      </c>
      <c r="AJ23921">
        <v>-22.473900369180431</v>
      </c>
      <c r="AK23921">
        <v>-15.29939298358298</v>
      </c>
      <c r="AL23921">
        <v>-11.00914036175277</v>
      </c>
      <c r="AM23921">
        <v>-17.816489426206822</v>
      </c>
      <c r="AN23921">
        <v>-14.66479104822772</v>
      </c>
      <c r="AO23921">
        <v>-13.733922692209161</v>
      </c>
      <c r="AP23921">
        <v>-15.37229194361311</v>
      </c>
      <c r="AQ23921">
        <v>-19.783329119395962</v>
      </c>
      <c r="AR23921">
        <v>-15.89706761033359</v>
      </c>
      <c r="AS23921">
        <v>-14.177315617003529</v>
      </c>
      <c r="AT23921">
        <v>-10.291536487145621</v>
      </c>
      <c r="AU23921">
        <v>-14.28187471244442</v>
      </c>
      <c r="AV23921">
        <v>-11.46818233535226</v>
      </c>
      <c r="AW23921">
        <v>-3.6912753655198749E-2</v>
      </c>
    </row>
    <row r="23922" spans="1:49" x14ac:dyDescent="0.25">
      <c r="A23922" s="1">
        <v>40330</v>
      </c>
      <c r="B23922">
        <v>2011</v>
      </c>
      <c r="C23922">
        <v>560</v>
      </c>
      <c r="D23922">
        <v>-3.5296746470296241</v>
      </c>
      <c r="E23922">
        <v>3.7626436886795789</v>
      </c>
      <c r="F23922">
        <v>3.6608148990449951</v>
      </c>
      <c r="G23922">
        <v>-9.7459625602274507</v>
      </c>
      <c r="H23922">
        <v>-4.4276543236620221</v>
      </c>
      <c r="I23922">
        <v>2.5722274858652079</v>
      </c>
      <c r="J23922">
        <v>3.231401977470183</v>
      </c>
      <c r="K23922">
        <v>9.2627709273207515E-3</v>
      </c>
      <c r="L23922">
        <v>1.007905280336252</v>
      </c>
      <c r="M23922">
        <v>4.2903411719003248</v>
      </c>
      <c r="N23922">
        <v>4.9919907385967077</v>
      </c>
      <c r="O23922">
        <v>2.0346328132383462</v>
      </c>
      <c r="P23922">
        <v>4.7618231872289973</v>
      </c>
      <c r="Q23922">
        <v>7.3514863946685614</v>
      </c>
      <c r="R23922">
        <v>9.0309879991101738E-2</v>
      </c>
      <c r="S23922">
        <v>5.2787321704815149</v>
      </c>
      <c r="T23922">
        <v>-2.8632581319447681</v>
      </c>
      <c r="U23922">
        <v>-8.6704054039119072</v>
      </c>
      <c r="V23922">
        <v>0.70069744680174573</v>
      </c>
      <c r="W23922">
        <v>4.2718053428603353</v>
      </c>
      <c r="X23922">
        <v>-0.87196607902608747</v>
      </c>
      <c r="Y23922">
        <v>-2.0028484820909469</v>
      </c>
      <c r="Z23922">
        <v>-6.9624726822289489</v>
      </c>
      <c r="AA23922">
        <v>-7.47322009979563</v>
      </c>
      <c r="AB23922">
        <v>2.8699364941448202</v>
      </c>
      <c r="AC23922">
        <v>0.92278521304540728</v>
      </c>
      <c r="AD23922">
        <v>-9.2541771190880482</v>
      </c>
      <c r="AE23922">
        <v>-3.0303641012516151</v>
      </c>
      <c r="AF23922">
        <v>-0.59370448362310313</v>
      </c>
      <c r="AG23922">
        <v>-6.9124028434555784</v>
      </c>
      <c r="AH23922">
        <v>-0.82258052834541795</v>
      </c>
      <c r="AI23922">
        <v>-0.1139934941063681</v>
      </c>
      <c r="AJ23922">
        <v>-8.9892684780042309</v>
      </c>
      <c r="AK23922">
        <v>-0.68426515946123923</v>
      </c>
      <c r="AL23922">
        <v>-1.6531386761823419</v>
      </c>
      <c r="AM23922">
        <v>-7.5324856408359064</v>
      </c>
      <c r="AN23922">
        <v>0.90931540533489841</v>
      </c>
      <c r="AO23922">
        <v>-0.1999975820672906</v>
      </c>
      <c r="AP23922">
        <v>-2.289018872033155</v>
      </c>
      <c r="AQ23922">
        <v>-2.162816464865092</v>
      </c>
      <c r="AR23922">
        <v>-1.4505900699858689</v>
      </c>
      <c r="AS23922">
        <v>-2.22877676939145</v>
      </c>
      <c r="AT23922">
        <v>-5.1582115128608894</v>
      </c>
      <c r="AU23922">
        <v>-1.2296398376735911</v>
      </c>
      <c r="AV23922">
        <v>-5.3173341335184148</v>
      </c>
      <c r="AW23922">
        <v>7.7400306778718786E-5</v>
      </c>
    </row>
    <row r="23923" spans="1:49" x14ac:dyDescent="0.25">
      <c r="A23923" s="1">
        <v>40360</v>
      </c>
      <c r="B23923">
        <v>2011</v>
      </c>
      <c r="C23923">
        <v>560</v>
      </c>
      <c r="D23923">
        <v>18.329339134115671</v>
      </c>
      <c r="E23923">
        <v>13.441381732875589</v>
      </c>
      <c r="F23923">
        <v>11.527263830868909</v>
      </c>
      <c r="G23923">
        <v>9.7594855174780282</v>
      </c>
      <c r="H23923">
        <v>19.53405105115495</v>
      </c>
      <c r="I23923">
        <v>8.0890596668600203</v>
      </c>
      <c r="J23923">
        <v>10.950825239801871</v>
      </c>
      <c r="K23923">
        <v>10.782699905909681</v>
      </c>
      <c r="L23923">
        <v>17.789026400443419</v>
      </c>
      <c r="M23923">
        <v>5.8615210242634719</v>
      </c>
      <c r="N23923">
        <v>14.65765575657951</v>
      </c>
      <c r="O23923">
        <v>7.0494105313348987</v>
      </c>
      <c r="P23923">
        <v>19.018805660149329</v>
      </c>
      <c r="Q23923">
        <v>10.635296582153281</v>
      </c>
      <c r="R23923">
        <v>13.50301204326909</v>
      </c>
      <c r="S23923">
        <v>21.813652967715271</v>
      </c>
      <c r="T23923">
        <v>11.23973859282528</v>
      </c>
      <c r="U23923">
        <v>10.70310805849728</v>
      </c>
      <c r="V23923">
        <v>21.8965071351058</v>
      </c>
      <c r="W23923">
        <v>10.15344881413214</v>
      </c>
      <c r="X23923">
        <v>12.72785329975177</v>
      </c>
      <c r="Y23923">
        <v>8.8419372746957325</v>
      </c>
      <c r="Z23923">
        <v>24.22515499966325</v>
      </c>
      <c r="AA23923">
        <v>12.359289375264581</v>
      </c>
      <c r="AB23923">
        <v>17.382266091463851</v>
      </c>
      <c r="AC23923">
        <v>13.046767378092291</v>
      </c>
      <c r="AD23923">
        <v>37.372156587646153</v>
      </c>
      <c r="AE23923">
        <v>23.822570731507259</v>
      </c>
      <c r="AF23923">
        <v>16.57474895878903</v>
      </c>
      <c r="AG23923">
        <v>17.933996473343349</v>
      </c>
      <c r="AH23923">
        <v>21.734513497516719</v>
      </c>
      <c r="AI23923">
        <v>28.32005424116544</v>
      </c>
      <c r="AJ23923">
        <v>20.907395660502502</v>
      </c>
      <c r="AK23923">
        <v>16.66710902693185</v>
      </c>
      <c r="AL23923">
        <v>16.039779209926539</v>
      </c>
      <c r="AM23923">
        <v>25.815545639984251</v>
      </c>
      <c r="AN23923">
        <v>15.91771630093406</v>
      </c>
      <c r="AO23923">
        <v>15.078457765766951</v>
      </c>
      <c r="AP23923">
        <v>19.5203233274718</v>
      </c>
      <c r="AQ23923">
        <v>17.908099961186501</v>
      </c>
      <c r="AR23923">
        <v>18.15931867669098</v>
      </c>
      <c r="AS23923">
        <v>17.853994857058119</v>
      </c>
      <c r="AT23923">
        <v>12.66352550395591</v>
      </c>
      <c r="AU23923">
        <v>4.0230589015351592</v>
      </c>
      <c r="AV23923">
        <v>12.443883665956371</v>
      </c>
      <c r="AW23923">
        <v>5.1135969963692629E-2</v>
      </c>
    </row>
    <row r="23924" spans="1:49" x14ac:dyDescent="0.25">
      <c r="A23924" s="1">
        <v>40391</v>
      </c>
      <c r="B23924">
        <v>2011</v>
      </c>
      <c r="C23924">
        <v>560</v>
      </c>
      <c r="D23924">
        <v>-3.9089182190035099</v>
      </c>
      <c r="E23924">
        <v>-1.777416960387646</v>
      </c>
      <c r="F23924">
        <v>8.2273241153208119</v>
      </c>
      <c r="G23924">
        <v>-6.5284072175074703</v>
      </c>
      <c r="H23924">
        <v>-4.2372826322765844</v>
      </c>
      <c r="I23924">
        <v>4.5101219766591649</v>
      </c>
      <c r="J23924">
        <v>5.3339736397399529</v>
      </c>
      <c r="K23924">
        <v>-4.0360208780686353</v>
      </c>
      <c r="L23924">
        <v>6.123606433497808</v>
      </c>
      <c r="M23924">
        <v>-2.4899575006989689</v>
      </c>
      <c r="N23924">
        <v>-7.6061446762915601</v>
      </c>
      <c r="O23924">
        <v>1.155803415781498</v>
      </c>
      <c r="P23924">
        <v>7.9357935430835136</v>
      </c>
      <c r="Q23924">
        <v>-4.4839105090980436</v>
      </c>
      <c r="R23924">
        <v>3.0787688454886548</v>
      </c>
      <c r="S23924">
        <v>3.7248994186864781</v>
      </c>
      <c r="T23924">
        <v>-6.0494122710222147</v>
      </c>
      <c r="U23924">
        <v>0.56510563521379176</v>
      </c>
      <c r="V23924">
        <v>-2.47803454379113</v>
      </c>
      <c r="W23924">
        <v>1.400282575078782</v>
      </c>
      <c r="X23924">
        <v>-4.3513720919587939</v>
      </c>
      <c r="Y23924">
        <v>-3.324391586084297</v>
      </c>
      <c r="Z23924">
        <v>-5.5374564621663014</v>
      </c>
      <c r="AA23924">
        <v>-16.3247838386309</v>
      </c>
      <c r="AB23924">
        <v>-6.8013370593778104</v>
      </c>
      <c r="AC23924">
        <v>-3.6203040843453049</v>
      </c>
      <c r="AD23924">
        <v>-10.30323692242283</v>
      </c>
      <c r="AE23924">
        <v>-6.0962773697896724</v>
      </c>
      <c r="AF23924">
        <v>-2.8802019580506881</v>
      </c>
      <c r="AG23924">
        <v>-5.0491280757953394</v>
      </c>
      <c r="AH23924">
        <v>-8.4348969819662223</v>
      </c>
      <c r="AI23924">
        <v>-6.4494699674304652</v>
      </c>
      <c r="AJ23924">
        <v>-3.7422245928608771</v>
      </c>
      <c r="AK23924">
        <v>-8.3396084043027017</v>
      </c>
      <c r="AL23924">
        <v>-4.7890095266469812</v>
      </c>
      <c r="AM23924">
        <v>-4.5061895677998676</v>
      </c>
      <c r="AN23924">
        <v>-5.7866742031225993</v>
      </c>
      <c r="AO23924">
        <v>-6.932205631529353</v>
      </c>
      <c r="AP23924">
        <v>-5.7607925206930481</v>
      </c>
      <c r="AQ23924">
        <v>-4.0891389427856764</v>
      </c>
      <c r="AR23924">
        <v>-7.0493744615677922</v>
      </c>
      <c r="AS23924">
        <v>-3.0203699140026079</v>
      </c>
      <c r="AT23924">
        <v>-2.9558813059807898</v>
      </c>
      <c r="AU23924">
        <v>1.5285064760022009</v>
      </c>
      <c r="AV23924">
        <v>-5.4614544801801941</v>
      </c>
      <c r="AW23924">
        <v>-1.05424796031337E-2</v>
      </c>
    </row>
    <row r="23925" spans="1:49" x14ac:dyDescent="0.25">
      <c r="A23925" s="1">
        <v>40422</v>
      </c>
      <c r="B23925">
        <v>2011</v>
      </c>
      <c r="C23925">
        <v>560</v>
      </c>
      <c r="D23925">
        <v>21.24917374865969</v>
      </c>
      <c r="E23925">
        <v>14.306354815149639</v>
      </c>
      <c r="F23925">
        <v>20.728783782413959</v>
      </c>
      <c r="G23925">
        <v>6.057836930534477</v>
      </c>
      <c r="H23925">
        <v>16.953735933103609</v>
      </c>
      <c r="I23925">
        <v>26.112842084891149</v>
      </c>
      <c r="J23925">
        <v>11.815418534965371</v>
      </c>
      <c r="K23925">
        <v>17.287711625040899</v>
      </c>
      <c r="L23925">
        <v>16.625343665206099</v>
      </c>
      <c r="M23925">
        <v>22.958805494709051</v>
      </c>
      <c r="N23925">
        <v>5.369615338574496</v>
      </c>
      <c r="O23925">
        <v>12.00699801581222</v>
      </c>
      <c r="P23925">
        <v>13.27460841980135</v>
      </c>
      <c r="Q23925">
        <v>18.68987868486516</v>
      </c>
      <c r="R23925">
        <v>17.359648618965259</v>
      </c>
      <c r="S23925">
        <v>23.097483367901159</v>
      </c>
      <c r="T23925">
        <v>17.276087211848541</v>
      </c>
      <c r="U23925">
        <v>9.2151334837183629</v>
      </c>
      <c r="V23925">
        <v>21.96972278398399</v>
      </c>
      <c r="W23925">
        <v>11.53762178310005</v>
      </c>
      <c r="X23925">
        <v>15.85021671399487</v>
      </c>
      <c r="Y23925">
        <v>10.64596868714343</v>
      </c>
      <c r="Z23925">
        <v>20.345026720694939</v>
      </c>
      <c r="AA23925">
        <v>12.952202324092291</v>
      </c>
      <c r="AB23925">
        <v>25.334094033751711</v>
      </c>
      <c r="AC23925">
        <v>18.27912261418923</v>
      </c>
      <c r="AD23925">
        <v>6.0914199317959383</v>
      </c>
      <c r="AE23925">
        <v>22.37967803416581</v>
      </c>
      <c r="AF23925">
        <v>17.071398791201059</v>
      </c>
      <c r="AG23925">
        <v>24.254016332323289</v>
      </c>
      <c r="AH23925">
        <v>18.324818694272629</v>
      </c>
      <c r="AI23925">
        <v>16.941822736095499</v>
      </c>
      <c r="AJ23925">
        <v>18.50009119615887</v>
      </c>
      <c r="AK23925">
        <v>19.634353339259651</v>
      </c>
      <c r="AL23925">
        <v>19.06277301777153</v>
      </c>
      <c r="AM23925">
        <v>24.10412645155553</v>
      </c>
      <c r="AN23925">
        <v>18.467546476388041</v>
      </c>
      <c r="AO23925">
        <v>19.757030271835951</v>
      </c>
      <c r="AP23925">
        <v>14.5623438091627</v>
      </c>
      <c r="AQ23925">
        <v>20.24670214966493</v>
      </c>
      <c r="AR23925">
        <v>21.059549205394681</v>
      </c>
      <c r="AS23925">
        <v>15.227664040135631</v>
      </c>
      <c r="AT23925">
        <v>14.012404470508351</v>
      </c>
      <c r="AU23925">
        <v>16.15885686695005</v>
      </c>
      <c r="AV23925">
        <v>15.35665989949373</v>
      </c>
      <c r="AW23925">
        <v>5.7528881726960142E-2</v>
      </c>
    </row>
    <row r="23926" spans="1:49" x14ac:dyDescent="0.25">
      <c r="A23926" s="1">
        <v>40452</v>
      </c>
      <c r="B23926">
        <v>2011</v>
      </c>
      <c r="C23926">
        <v>560</v>
      </c>
      <c r="D23926">
        <v>1.3681025428524449</v>
      </c>
      <c r="E23926">
        <v>2.976736138959768</v>
      </c>
      <c r="F23926">
        <v>1.511839320638231</v>
      </c>
      <c r="G23926">
        <v>-0.60624823939388062</v>
      </c>
      <c r="H23926">
        <v>1.1052781701428089</v>
      </c>
      <c r="I23926">
        <v>1.291900870929674</v>
      </c>
      <c r="J23926">
        <v>2.2938201046334821</v>
      </c>
      <c r="K23926">
        <v>3.193005736925381</v>
      </c>
      <c r="L23926">
        <v>1.118976214538292</v>
      </c>
      <c r="M23926">
        <v>1.2729199827428821</v>
      </c>
      <c r="N23926">
        <v>5.3097737193108294</v>
      </c>
      <c r="O23926">
        <v>1.4692017262519339</v>
      </c>
      <c r="P23926">
        <v>5.5345185148303777</v>
      </c>
      <c r="Q23926">
        <v>3.08240604040475</v>
      </c>
      <c r="R23926">
        <v>16.162904012047449</v>
      </c>
      <c r="S23926">
        <v>15.634934529540811</v>
      </c>
      <c r="T23926">
        <v>7.8382279163129009</v>
      </c>
      <c r="U23926">
        <v>-1.0411788057240861</v>
      </c>
      <c r="V23926">
        <v>5.1942752280695004</v>
      </c>
      <c r="W23926">
        <v>1.9256814396354069</v>
      </c>
      <c r="X23926">
        <v>6.6550926364247642</v>
      </c>
      <c r="Y23926">
        <v>1.6861300819269509</v>
      </c>
      <c r="Z23926">
        <v>6.545033764732322</v>
      </c>
      <c r="AA23926">
        <v>1.70712789210048</v>
      </c>
      <c r="AB23926">
        <v>0.13249008393114711</v>
      </c>
      <c r="AC23926">
        <v>1.1745135878972639</v>
      </c>
      <c r="AD23926">
        <v>7.7440635221122767</v>
      </c>
      <c r="AE23926">
        <v>3.427534281704459</v>
      </c>
      <c r="AF23926">
        <v>8.8283425013012682</v>
      </c>
      <c r="AG23926">
        <v>3.734638211826891</v>
      </c>
      <c r="AH23926">
        <v>6.0503240428161584</v>
      </c>
      <c r="AI23926">
        <v>4.3990077892582358</v>
      </c>
      <c r="AJ23926">
        <v>-0.32673130394814681</v>
      </c>
      <c r="AK23926">
        <v>1.361789527569601</v>
      </c>
      <c r="AL23926">
        <v>3.874869418247195</v>
      </c>
      <c r="AM23926">
        <v>4.3943036126502077</v>
      </c>
      <c r="AN23926">
        <v>3.0469251364927619</v>
      </c>
      <c r="AO23926">
        <v>7.4348219701115381</v>
      </c>
      <c r="AP23926">
        <v>-0.16483198421524131</v>
      </c>
      <c r="AQ23926">
        <v>2.5119486611141499</v>
      </c>
      <c r="AR23926">
        <v>4.7222544213390227</v>
      </c>
      <c r="AS23926">
        <v>3.5846362777315122</v>
      </c>
      <c r="AT23926">
        <v>2.8087212548308038</v>
      </c>
      <c r="AU23926">
        <v>-0.73858402936466394</v>
      </c>
      <c r="AV23926">
        <v>3.577768804879256</v>
      </c>
      <c r="AW23926">
        <v>-3.3388948468208168E-3</v>
      </c>
    </row>
    <row r="23927" spans="1:49" x14ac:dyDescent="0.25">
      <c r="A23927" s="1">
        <v>40483</v>
      </c>
      <c r="B23927">
        <v>2011</v>
      </c>
      <c r="C23927">
        <v>560</v>
      </c>
      <c r="D23927">
        <v>-4.6945569050056202</v>
      </c>
      <c r="E23927">
        <v>-3.2224621202257109</v>
      </c>
      <c r="F23927">
        <v>-1.2329638647003089</v>
      </c>
      <c r="G23927">
        <v>7.443076139095095</v>
      </c>
      <c r="H23927">
        <v>-6.2956783392959403</v>
      </c>
      <c r="I23927">
        <v>-14.52975499214844</v>
      </c>
      <c r="J23927">
        <v>-4.3987508087985017</v>
      </c>
      <c r="K23927">
        <v>-4.2125504717036577</v>
      </c>
      <c r="L23927">
        <v>-0.56380125639272638</v>
      </c>
      <c r="M23927">
        <v>-8.0315818083183004</v>
      </c>
      <c r="N23927">
        <v>3.6124404320291741</v>
      </c>
      <c r="O23927">
        <v>2.313947584165343</v>
      </c>
      <c r="P23927">
        <v>-14.52672002052886</v>
      </c>
      <c r="Q23927">
        <v>-8.5162040921060385</v>
      </c>
      <c r="R23927">
        <v>-4.9129460134426868</v>
      </c>
      <c r="S23927">
        <v>1.5692583596197409</v>
      </c>
      <c r="T23927">
        <v>0.31703741375381789</v>
      </c>
      <c r="U23927">
        <v>-2.4463900065674231</v>
      </c>
      <c r="V23927">
        <v>-11.43673487602355</v>
      </c>
      <c r="W23927">
        <v>-5.1547562379103411</v>
      </c>
      <c r="X23927">
        <v>-2.9449666602490492</v>
      </c>
      <c r="Y23927">
        <v>0.46494944651078729</v>
      </c>
      <c r="Z23927">
        <v>-11.64276794875718</v>
      </c>
      <c r="AA23927">
        <v>-9.6505459142490082</v>
      </c>
      <c r="AB23927">
        <v>-4.328780309686131</v>
      </c>
      <c r="AC23927">
        <v>-1.5622582920199359</v>
      </c>
      <c r="AD23927">
        <v>-16.846978924364461</v>
      </c>
      <c r="AE23927">
        <v>-9.9354544894160846</v>
      </c>
      <c r="AF23927">
        <v>-15.62588194287855</v>
      </c>
      <c r="AG23927">
        <v>-10.66305786620498</v>
      </c>
      <c r="AH23927">
        <v>-16.934036520890629</v>
      </c>
      <c r="AI23927">
        <v>-21.564299918976229</v>
      </c>
      <c r="AJ23927">
        <v>-12.565574923710329</v>
      </c>
      <c r="AK23927">
        <v>-11.10372304824773</v>
      </c>
      <c r="AL23927">
        <v>-13.754831302734409</v>
      </c>
      <c r="AM23927">
        <v>-11.03976100505268</v>
      </c>
      <c r="AN23927">
        <v>-7.8574636637743334</v>
      </c>
      <c r="AO23927">
        <v>-6.6035239708466031</v>
      </c>
      <c r="AP23927">
        <v>-12.32560412836308</v>
      </c>
      <c r="AQ23927">
        <v>-5.0095403637020484</v>
      </c>
      <c r="AR23927">
        <v>-12.27376572939178</v>
      </c>
      <c r="AS23927">
        <v>-6.4378094914926738</v>
      </c>
      <c r="AT23927">
        <v>-0.55482500918738742</v>
      </c>
      <c r="AU23927">
        <v>-3.2961390293052122</v>
      </c>
      <c r="AV23927">
        <v>-1.4949437605417</v>
      </c>
      <c r="AW23927">
        <v>-1.5972570048678799E-2</v>
      </c>
    </row>
    <row r="23928" spans="1:49" x14ac:dyDescent="0.25">
      <c r="A23928" s="1">
        <v>40513</v>
      </c>
      <c r="B23928">
        <v>2011</v>
      </c>
      <c r="C23928">
        <v>560</v>
      </c>
      <c r="D23928">
        <v>23.180146875104501</v>
      </c>
      <c r="E23928">
        <v>12.70520156625674</v>
      </c>
      <c r="F23928">
        <v>11.079867024441951</v>
      </c>
      <c r="G23928">
        <v>10.77794819145339</v>
      </c>
      <c r="H23928">
        <v>14.967542684929059</v>
      </c>
      <c r="I23928">
        <v>17.196562890339688</v>
      </c>
      <c r="J23928">
        <v>13.42815674707774</v>
      </c>
      <c r="K23928">
        <v>5.4203123156557842</v>
      </c>
      <c r="L23928">
        <v>10.735232944774991</v>
      </c>
      <c r="M23928">
        <v>15.431590811921851</v>
      </c>
      <c r="N23928">
        <v>17.660233871183831</v>
      </c>
      <c r="O23928">
        <v>14.196365219711261</v>
      </c>
      <c r="P23928">
        <v>10.53968017819202</v>
      </c>
      <c r="Q23928">
        <v>11.950984714538929</v>
      </c>
      <c r="R23928">
        <v>11.54563194945846</v>
      </c>
      <c r="S23928">
        <v>13.1310007799188</v>
      </c>
      <c r="T23928">
        <v>13.457651847007851</v>
      </c>
      <c r="U23928">
        <v>14.31781177686269</v>
      </c>
      <c r="V23928">
        <v>4.0164358759562147</v>
      </c>
      <c r="W23928">
        <v>16.980909040110049</v>
      </c>
      <c r="X23928">
        <v>13.340738472167679</v>
      </c>
      <c r="Y23928">
        <v>15.453272445734781</v>
      </c>
      <c r="Z23928">
        <v>24.828794108451159</v>
      </c>
      <c r="AA23928">
        <v>21.855761682257722</v>
      </c>
      <c r="AB23928">
        <v>17.959030883983409</v>
      </c>
      <c r="AC23928">
        <v>19.157170812600182</v>
      </c>
      <c r="AD23928">
        <v>5.4953403519702348</v>
      </c>
      <c r="AE23928">
        <v>26.300599489188681</v>
      </c>
      <c r="AF23928">
        <v>13.844360648009649</v>
      </c>
      <c r="AG23928">
        <v>20.173758841295928</v>
      </c>
      <c r="AH23928">
        <v>16.706132176025211</v>
      </c>
      <c r="AI23928">
        <v>17.64209320105434</v>
      </c>
      <c r="AJ23928">
        <v>15.410473924606681</v>
      </c>
      <c r="AK23928">
        <v>18.940804141088211</v>
      </c>
      <c r="AL23928">
        <v>13.227434773183891</v>
      </c>
      <c r="AM23928">
        <v>18.373428110094679</v>
      </c>
      <c r="AN23928">
        <v>18.605908773250519</v>
      </c>
      <c r="AO23928">
        <v>14.784051712247329</v>
      </c>
      <c r="AP23928">
        <v>16.01215438988255</v>
      </c>
      <c r="AQ23928">
        <v>18.647522163591979</v>
      </c>
      <c r="AR23928">
        <v>16.651531799491501</v>
      </c>
      <c r="AS23928">
        <v>15.10372613479703</v>
      </c>
      <c r="AT23928">
        <v>15.578513440541551</v>
      </c>
      <c r="AU23928">
        <v>14.80182390340428</v>
      </c>
      <c r="AV23928">
        <v>14.448286275726071</v>
      </c>
      <c r="AW23928">
        <v>7.2895424027228817E-2</v>
      </c>
    </row>
    <row r="23929" spans="1:49" x14ac:dyDescent="0.25">
      <c r="A23929" s="1">
        <v>40544</v>
      </c>
      <c r="B23929">
        <v>2011</v>
      </c>
      <c r="C23929">
        <v>560</v>
      </c>
      <c r="D23929">
        <v>-19.063288409020281</v>
      </c>
      <c r="E23929">
        <v>-7.9869597696678234</v>
      </c>
      <c r="F23929">
        <v>-15.929586205864121</v>
      </c>
      <c r="G23929">
        <v>-1.1339026896044599</v>
      </c>
      <c r="H23929">
        <v>-11.644134438048891</v>
      </c>
      <c r="I23929">
        <v>-17.415826326206108</v>
      </c>
      <c r="J23929">
        <v>-6.9901681478083066</v>
      </c>
      <c r="K23929">
        <v>-9.6837893072798114</v>
      </c>
      <c r="L23929">
        <v>-16.153731879803249</v>
      </c>
      <c r="M23929">
        <v>-19.84028883900492</v>
      </c>
      <c r="N23929">
        <v>-5.4034586723739952</v>
      </c>
      <c r="O23929">
        <v>-6.7725238772429748</v>
      </c>
      <c r="P23929">
        <v>-9.7244067461522263</v>
      </c>
      <c r="Q23929">
        <v>-17.618259411162921</v>
      </c>
      <c r="R23929">
        <v>-18.906125050093681</v>
      </c>
      <c r="S23929">
        <v>-8.8774711766410608</v>
      </c>
      <c r="T23929">
        <v>-10.41898139657569</v>
      </c>
      <c r="U23929">
        <v>-27.026270815604061</v>
      </c>
      <c r="V23929">
        <v>-16.899625122392781</v>
      </c>
      <c r="W23929">
        <v>-8.0917248270417801</v>
      </c>
      <c r="X23929">
        <v>-6.8582740106531537</v>
      </c>
      <c r="Y23929">
        <v>-7.681728462173365</v>
      </c>
      <c r="Z23929">
        <v>-4.9107891685766569</v>
      </c>
      <c r="AA23929">
        <v>-5.6041451567247274</v>
      </c>
      <c r="AB23929">
        <v>-4.5320809245186</v>
      </c>
      <c r="AC23929">
        <v>-5.3612487483815858</v>
      </c>
      <c r="AD23929">
        <v>8.564496643850239</v>
      </c>
      <c r="AE23929">
        <v>-9.4996828583789661</v>
      </c>
      <c r="AF23929">
        <v>-2.5303690563864611</v>
      </c>
      <c r="AG23929">
        <v>-3.6610771459491209</v>
      </c>
      <c r="AH23929">
        <v>2.4616546389261358</v>
      </c>
      <c r="AI23929">
        <v>4.8816288509803352</v>
      </c>
      <c r="AJ23929">
        <v>2.8939987247311949</v>
      </c>
      <c r="AK23929">
        <v>-3.7735327490239889</v>
      </c>
      <c r="AL23929">
        <v>-6.0202859047388646</v>
      </c>
      <c r="AM23929">
        <v>-6.4550037645539131</v>
      </c>
      <c r="AN23929">
        <v>-5.9495925551468876</v>
      </c>
      <c r="AO23929">
        <v>-3.7612260705521821</v>
      </c>
      <c r="AP23929">
        <v>0.53683381428311083</v>
      </c>
      <c r="AQ23929">
        <v>-9.9026944874475937</v>
      </c>
      <c r="AR23929">
        <v>-1.3972367073090579</v>
      </c>
      <c r="AS23929">
        <v>-5.9793588901811852</v>
      </c>
      <c r="AT23929">
        <v>-7.3869714488133953</v>
      </c>
      <c r="AU23929">
        <v>-10.36868709689886</v>
      </c>
      <c r="AV23929">
        <v>-5.5883365340826714</v>
      </c>
      <c r="AW23929">
        <v>-7.7934431630081846E-2</v>
      </c>
    </row>
    <row r="23930" spans="1:49" x14ac:dyDescent="0.25">
      <c r="A23930" s="1">
        <v>40575</v>
      </c>
      <c r="B23930">
        <v>2011</v>
      </c>
      <c r="C23930">
        <v>560</v>
      </c>
      <c r="D23930">
        <v>9.7653474976278964</v>
      </c>
      <c r="E23930">
        <v>-2.0231044672823328</v>
      </c>
      <c r="F23930">
        <v>9.1143067593411509</v>
      </c>
      <c r="G23930">
        <v>9.1930140156194042</v>
      </c>
      <c r="H23930">
        <v>6.2303113842742794</v>
      </c>
      <c r="I23930">
        <v>1.801309014255903</v>
      </c>
      <c r="J23930">
        <v>1.225031386718989</v>
      </c>
      <c r="K23930">
        <v>1.1989560556627139</v>
      </c>
      <c r="L23930">
        <v>0.41448185388310849</v>
      </c>
      <c r="M23930">
        <v>1.324308915162864</v>
      </c>
      <c r="N23930">
        <v>-5.388363215046077</v>
      </c>
      <c r="O23930">
        <v>-3.99262776543996</v>
      </c>
      <c r="P23930">
        <v>0.6940326144118325</v>
      </c>
      <c r="Q23930">
        <v>8.2048761165733666</v>
      </c>
      <c r="R23930">
        <v>4.9103856309906879</v>
      </c>
      <c r="S23930">
        <v>-5.1820503943662777</v>
      </c>
      <c r="T23930">
        <v>4.0250654013743281</v>
      </c>
      <c r="U23930">
        <v>2.591299650901568</v>
      </c>
      <c r="V23930">
        <v>0.69381970385586911</v>
      </c>
      <c r="W23930">
        <v>7.0077366997688628</v>
      </c>
      <c r="X23930">
        <v>2.245555700587953</v>
      </c>
      <c r="Y23930">
        <v>7.8524281948493257</v>
      </c>
      <c r="Z23930">
        <v>4.7588756463639692</v>
      </c>
      <c r="AA23930">
        <v>10.01369464536617</v>
      </c>
      <c r="AB23930">
        <v>2.838973610989926</v>
      </c>
      <c r="AC23930">
        <v>-3.2337906913911589</v>
      </c>
      <c r="AD23930">
        <v>1.8146277058756599</v>
      </c>
      <c r="AE23930">
        <v>11.03571366553291</v>
      </c>
      <c r="AF23930">
        <v>5.7932638220811628</v>
      </c>
      <c r="AG23930">
        <v>-3.3969729802293851</v>
      </c>
      <c r="AH23930">
        <v>6.0361083345307209</v>
      </c>
      <c r="AI23930">
        <v>4.0321921916286252</v>
      </c>
      <c r="AJ23930">
        <v>9.8737938154734639</v>
      </c>
      <c r="AK23930">
        <v>7.1807342749983238</v>
      </c>
      <c r="AL23930">
        <v>5.9137411273426199</v>
      </c>
      <c r="AM23930">
        <v>3.7740055139611872</v>
      </c>
      <c r="AN23930">
        <v>8.2874577730493328</v>
      </c>
      <c r="AO23930">
        <v>6.7495486712994657</v>
      </c>
      <c r="AP23930">
        <v>1.7520784610068669</v>
      </c>
      <c r="AQ23930">
        <v>7.9028369560784304</v>
      </c>
      <c r="AR23930">
        <v>6.7492459517890291</v>
      </c>
      <c r="AS23930">
        <v>7.5995515134065883</v>
      </c>
      <c r="AT23930">
        <v>10.67607117636447</v>
      </c>
      <c r="AU23930">
        <v>0.69972182985014175</v>
      </c>
      <c r="AV23930">
        <v>6.6042563530421816</v>
      </c>
      <c r="AW23930">
        <v>3.1582083369746439E-2</v>
      </c>
    </row>
    <row r="23931" spans="1:49" x14ac:dyDescent="0.25">
      <c r="A23931" s="1">
        <v>40603</v>
      </c>
      <c r="B23931">
        <v>2011</v>
      </c>
      <c r="C23931">
        <v>560</v>
      </c>
      <c r="D23931">
        <v>8.0298860370818801</v>
      </c>
      <c r="E23931">
        <v>7.8008203882721228</v>
      </c>
      <c r="F23931">
        <v>11.05463862617464</v>
      </c>
      <c r="G23931">
        <v>-6.0015615336606043E-2</v>
      </c>
      <c r="H23931">
        <v>6.9520459108016741</v>
      </c>
      <c r="I23931">
        <v>13.123979998783049</v>
      </c>
      <c r="J23931">
        <v>8.2919325498939322</v>
      </c>
      <c r="K23931">
        <v>8.6025871335585933</v>
      </c>
      <c r="L23931">
        <v>7.0320409448454644</v>
      </c>
      <c r="M23931">
        <v>14.256850515959799</v>
      </c>
      <c r="N23931">
        <v>11.655961349831269</v>
      </c>
      <c r="O23931">
        <v>10.6644069961773</v>
      </c>
      <c r="P23931">
        <v>7.8373923941537083</v>
      </c>
      <c r="Q23931">
        <v>15.51992498374104</v>
      </c>
      <c r="R23931">
        <v>-0.64967706996960084</v>
      </c>
      <c r="S23931">
        <v>-0.39957016161035203</v>
      </c>
      <c r="T23931">
        <v>5.5770984620403752</v>
      </c>
      <c r="U23931">
        <v>0.28105541146385971</v>
      </c>
      <c r="V23931">
        <v>10.779022972279529</v>
      </c>
      <c r="W23931">
        <v>1.333950567412812</v>
      </c>
      <c r="X23931">
        <v>7.2448021838925634</v>
      </c>
      <c r="Y23931">
        <v>-6.5466003895519487</v>
      </c>
      <c r="Z23931">
        <v>4.0805059921437348</v>
      </c>
      <c r="AA23931">
        <v>2.9524925587103512</v>
      </c>
      <c r="AB23931">
        <v>5.1082606755079141</v>
      </c>
      <c r="AC23931">
        <v>14.863046565154781</v>
      </c>
      <c r="AD23931">
        <v>1.8841863844817339</v>
      </c>
      <c r="AE23931">
        <v>3.954255844644528</v>
      </c>
      <c r="AF23931">
        <v>3.098423969759212</v>
      </c>
      <c r="AG23931">
        <v>7.3428213996943326</v>
      </c>
      <c r="AH23931">
        <v>2.4064373284894192</v>
      </c>
      <c r="AI23931">
        <v>1.9994104725522539</v>
      </c>
      <c r="AJ23931">
        <v>14.33922798272425</v>
      </c>
      <c r="AK23931">
        <v>4.8131629428839204</v>
      </c>
      <c r="AL23931">
        <v>3.7150591807816769</v>
      </c>
      <c r="AM23931">
        <v>7.7064402282198694</v>
      </c>
      <c r="AN23931">
        <v>5.3050982313016304</v>
      </c>
      <c r="AO23931">
        <v>2.4035107794203592</v>
      </c>
      <c r="AP23931">
        <v>11.206152618976571</v>
      </c>
      <c r="AQ23931">
        <v>5.1101345768409301</v>
      </c>
      <c r="AR23931">
        <v>2.7379534579921709</v>
      </c>
      <c r="AS23931">
        <v>0.32944574000131072</v>
      </c>
      <c r="AT23931">
        <v>2.8538435379548139</v>
      </c>
      <c r="AU23931">
        <v>5.7058108350092951</v>
      </c>
      <c r="AV23931">
        <v>2.9563023979199521</v>
      </c>
      <c r="AW23931">
        <v>2.8469402888132489E-2</v>
      </c>
    </row>
    <row r="23932" spans="1:49" x14ac:dyDescent="0.25">
      <c r="A23932" s="1">
        <v>40634</v>
      </c>
      <c r="B23932">
        <v>2011</v>
      </c>
      <c r="C23932">
        <v>560</v>
      </c>
      <c r="D23932">
        <v>8.5619321371413371</v>
      </c>
      <c r="E23932">
        <v>8.9886561798839804</v>
      </c>
      <c r="F23932">
        <v>10.154282479764641</v>
      </c>
      <c r="G23932">
        <v>3.2633565301244838</v>
      </c>
      <c r="H23932">
        <v>2.4835025988352082</v>
      </c>
      <c r="I23932">
        <v>9.1333422192054758</v>
      </c>
      <c r="J23932">
        <v>5.1329316586679496</v>
      </c>
      <c r="K23932">
        <v>5.5365087824985393</v>
      </c>
      <c r="L23932">
        <v>12.806262136484079</v>
      </c>
      <c r="M23932">
        <v>2.075490844852701</v>
      </c>
      <c r="N23932">
        <v>6.3884893252200934</v>
      </c>
      <c r="O23932">
        <v>7.2361284690503744</v>
      </c>
      <c r="P23932">
        <v>7.9046732099585792</v>
      </c>
      <c r="Q23932">
        <v>8.3302738959209144</v>
      </c>
      <c r="R23932">
        <v>-2.109265914664626</v>
      </c>
      <c r="S23932">
        <v>1.5449423130457829</v>
      </c>
      <c r="T23932">
        <v>4.9737046223649051</v>
      </c>
      <c r="U23932">
        <v>-3.8395440839844812</v>
      </c>
      <c r="V23932">
        <v>13.99863848514598</v>
      </c>
      <c r="W23932">
        <v>13.29420021984453</v>
      </c>
      <c r="X23932">
        <v>11.683600652423751</v>
      </c>
      <c r="Y23932">
        <v>3.528867035012984</v>
      </c>
      <c r="Z23932">
        <v>5.9270636471180804</v>
      </c>
      <c r="AA23932">
        <v>14.39078925300084</v>
      </c>
      <c r="AB23932">
        <v>13.15242748685421</v>
      </c>
      <c r="AC23932">
        <v>9.9413000092032355</v>
      </c>
      <c r="AD23932">
        <v>-1.473428166747637</v>
      </c>
      <c r="AE23932">
        <v>10.237011186352049</v>
      </c>
      <c r="AF23932">
        <v>7.4324524733127006</v>
      </c>
      <c r="AG23932">
        <v>10.82509896769008</v>
      </c>
      <c r="AH23932">
        <v>11.885456238048461</v>
      </c>
      <c r="AI23932">
        <v>11.421956391277281</v>
      </c>
      <c r="AJ23932">
        <v>11.51021943239437</v>
      </c>
      <c r="AK23932">
        <v>6.8410163519204037</v>
      </c>
      <c r="AL23932">
        <v>15.969704393298811</v>
      </c>
      <c r="AM23932">
        <v>13.97753095133409</v>
      </c>
      <c r="AN23932">
        <v>6.4550465938418178</v>
      </c>
      <c r="AO23932">
        <v>14.867082688259069</v>
      </c>
      <c r="AP23932">
        <v>15.09452965312839</v>
      </c>
      <c r="AQ23932">
        <v>9.1057624435164186</v>
      </c>
      <c r="AR23932">
        <v>11.39408244011722</v>
      </c>
      <c r="AS23932">
        <v>10.45493384525156</v>
      </c>
      <c r="AT23932">
        <v>4.4102778273997556</v>
      </c>
      <c r="AU23932">
        <v>0.1236788537998024</v>
      </c>
      <c r="AV23932">
        <v>6.3086261346340766</v>
      </c>
      <c r="AW23932">
        <v>3.1596470783784358E-2</v>
      </c>
    </row>
    <row r="23933" spans="1:49" x14ac:dyDescent="0.25">
      <c r="A23933" s="1">
        <v>40664</v>
      </c>
      <c r="B23933">
        <v>2011</v>
      </c>
      <c r="C23933">
        <v>560</v>
      </c>
      <c r="D23933">
        <v>-8.4939194595388567</v>
      </c>
      <c r="E23933">
        <v>-5.3052018866430188</v>
      </c>
      <c r="F23933">
        <v>-7.4632537668188998</v>
      </c>
      <c r="G23933">
        <v>-5.5458471317447628</v>
      </c>
      <c r="H23933">
        <v>-6.4736675269651762</v>
      </c>
      <c r="I23933">
        <v>-7.2602026396720749</v>
      </c>
      <c r="J23933">
        <v>-3.7966624760264249</v>
      </c>
      <c r="K23933">
        <v>-2.869903966826604</v>
      </c>
      <c r="L23933">
        <v>-4.051863939366795</v>
      </c>
      <c r="M23933">
        <v>-7.5537538610067951</v>
      </c>
      <c r="N23933">
        <v>-4.3931778777969388</v>
      </c>
      <c r="O23933">
        <v>-5.1976557965740744</v>
      </c>
      <c r="P23933">
        <v>-1.2195030262159401</v>
      </c>
      <c r="Q23933">
        <v>-3.2831354218817781</v>
      </c>
      <c r="R23933">
        <v>-2.176976214843795</v>
      </c>
      <c r="S23933">
        <v>-2.3434218521864558</v>
      </c>
      <c r="T23933">
        <v>-6.5815845634421439</v>
      </c>
      <c r="U23933">
        <v>6.8747752922249994</v>
      </c>
      <c r="V23933">
        <v>-15.424419908883159</v>
      </c>
      <c r="W23933">
        <v>-1.4306608505597731</v>
      </c>
      <c r="X23933">
        <v>1.663644828135769</v>
      </c>
      <c r="Y23933">
        <v>-5.0440193146576773</v>
      </c>
      <c r="Z23933">
        <v>-6.4563722105153598</v>
      </c>
      <c r="AA23933">
        <v>-9.5459046313623013</v>
      </c>
      <c r="AB23933">
        <v>-6.4040321535634988</v>
      </c>
      <c r="AC23933">
        <v>-6.8098270015859663</v>
      </c>
      <c r="AD23933">
        <v>-14.39241536171235</v>
      </c>
      <c r="AE23933">
        <v>-7.281799215194229</v>
      </c>
      <c r="AF23933">
        <v>-3.8317509998666011</v>
      </c>
      <c r="AG23933">
        <v>-12.198189574252609</v>
      </c>
      <c r="AH23933">
        <v>-10.068132580382761</v>
      </c>
      <c r="AI23933">
        <v>-8.5298622310705063</v>
      </c>
      <c r="AJ23933">
        <v>-12.95170801186741</v>
      </c>
      <c r="AK23933">
        <v>-8.0978537889054625</v>
      </c>
      <c r="AL23933">
        <v>-7.664046380265777</v>
      </c>
      <c r="AM23933">
        <v>-6.6040389021488464</v>
      </c>
      <c r="AN23933">
        <v>-8.0489642537690749</v>
      </c>
      <c r="AO23933">
        <v>-9.0728730398796582</v>
      </c>
      <c r="AP23933">
        <v>-9.1082782408565812</v>
      </c>
      <c r="AQ23933">
        <v>-8.3158195065560214</v>
      </c>
      <c r="AR23933">
        <v>-6.5617033281275656</v>
      </c>
      <c r="AS23933">
        <v>-5.5712004860129731</v>
      </c>
      <c r="AT23933">
        <v>-6.3875740249931026</v>
      </c>
      <c r="AU23933">
        <v>-1.200524590147334</v>
      </c>
      <c r="AV23933">
        <v>-4.5204629017333584</v>
      </c>
      <c r="AW23933">
        <v>-3.4732211023275512E-2</v>
      </c>
    </row>
    <row r="23934" spans="1:49" x14ac:dyDescent="0.25">
      <c r="A23934" s="1">
        <v>40695</v>
      </c>
      <c r="B23934">
        <v>2011</v>
      </c>
      <c r="C23934">
        <v>560</v>
      </c>
      <c r="D23934">
        <v>-1.215510314734858</v>
      </c>
      <c r="E23934">
        <v>-1.0265531833234309</v>
      </c>
      <c r="F23934">
        <v>-3.63906744627347</v>
      </c>
      <c r="G23934">
        <v>-6.6742693774404014</v>
      </c>
      <c r="H23934">
        <v>0.2293443099323334</v>
      </c>
      <c r="I23934">
        <v>2.1468865360259941</v>
      </c>
      <c r="J23934">
        <v>2.4900974443770489</v>
      </c>
      <c r="K23934">
        <v>-2.9194944157633569</v>
      </c>
      <c r="L23934">
        <v>0.66814587171610818</v>
      </c>
      <c r="M23934">
        <v>2.3203877416567269</v>
      </c>
      <c r="N23934">
        <v>2.326418716540601E-2</v>
      </c>
      <c r="O23934">
        <v>0.43460311825724851</v>
      </c>
      <c r="P23934">
        <v>-0.53989767243730613</v>
      </c>
      <c r="Q23934">
        <v>3.66861881109668</v>
      </c>
      <c r="R23934">
        <v>-11.303191288826561</v>
      </c>
      <c r="S23934">
        <v>5.4001310688669646</v>
      </c>
      <c r="T23934">
        <v>1.5267365127532131</v>
      </c>
      <c r="U23934">
        <v>-3.7091778472409298</v>
      </c>
      <c r="V23934">
        <v>-0.1769019031222174</v>
      </c>
      <c r="W23934">
        <v>-3.8328589106674249</v>
      </c>
      <c r="X23934">
        <v>-1.804234877278821</v>
      </c>
      <c r="Y23934">
        <v>2.0190373831644242</v>
      </c>
      <c r="Z23934">
        <v>3.123859939542406</v>
      </c>
      <c r="AA23934">
        <v>4.084262642017733</v>
      </c>
      <c r="AB23934">
        <v>-4.734181299182028</v>
      </c>
      <c r="AC23934">
        <v>-1.3969944581908591</v>
      </c>
      <c r="AD23934">
        <v>-0.59809397715457902</v>
      </c>
      <c r="AE23934">
        <v>-3.085840319100575</v>
      </c>
      <c r="AF23934">
        <v>-1.6143496594279609</v>
      </c>
      <c r="AG23934">
        <v>-4.1444679755870073</v>
      </c>
      <c r="AH23934">
        <v>-2.3209783058733451</v>
      </c>
      <c r="AI23934">
        <v>0.27298410488521002</v>
      </c>
      <c r="AJ23934">
        <v>0.32552994605821173</v>
      </c>
      <c r="AK23934">
        <v>-2.3469522174119022</v>
      </c>
      <c r="AL23934">
        <v>-3.6388027050223259</v>
      </c>
      <c r="AM23934">
        <v>-2.0518470169823888</v>
      </c>
      <c r="AN23934">
        <v>-4.3033780991638011</v>
      </c>
      <c r="AO23934">
        <v>2.54405841050438</v>
      </c>
      <c r="AP23934">
        <v>1.763183213853958</v>
      </c>
      <c r="AQ23934">
        <v>-0.48888754959387493</v>
      </c>
      <c r="AR23934">
        <v>1.228843470663898</v>
      </c>
      <c r="AS23934">
        <v>-2.3522512398885249</v>
      </c>
      <c r="AT23934">
        <v>-2.262191783372169</v>
      </c>
      <c r="AU23934">
        <v>-3.9510097702092462</v>
      </c>
      <c r="AV23934">
        <v>-1.1622760663256739</v>
      </c>
      <c r="AW23934">
        <v>5.4633298036861344E-3</v>
      </c>
    </row>
    <row r="23935" spans="1:49" x14ac:dyDescent="0.25">
      <c r="A23935" s="1">
        <v>40725</v>
      </c>
      <c r="B23935">
        <v>2011</v>
      </c>
      <c r="C23935">
        <v>560</v>
      </c>
      <c r="D23935">
        <v>0.53132419645767204</v>
      </c>
      <c r="E23935">
        <v>6.0752407704706357</v>
      </c>
      <c r="F23935">
        <v>12.95866739551699</v>
      </c>
      <c r="G23935">
        <v>-6.1262379355123908</v>
      </c>
      <c r="H23935">
        <v>-3.1089885075079819</v>
      </c>
      <c r="I23935">
        <v>8.0439873274300808</v>
      </c>
      <c r="J23935">
        <v>1.0479926167889839</v>
      </c>
      <c r="K23935">
        <v>0.1227639057707952</v>
      </c>
      <c r="L23935">
        <v>-4.1943606143047703</v>
      </c>
      <c r="M23935">
        <v>-1.073670582172592</v>
      </c>
      <c r="N23935">
        <v>-8.9637100541428705E-2</v>
      </c>
      <c r="O23935">
        <v>1.4162808978354311</v>
      </c>
      <c r="P23935">
        <v>-1.6608073028190229</v>
      </c>
      <c r="Q23935">
        <v>8.8386639113942067</v>
      </c>
      <c r="R23935">
        <v>9.7622975160938541</v>
      </c>
      <c r="S23935">
        <v>-2.3583518125364971</v>
      </c>
      <c r="T23935">
        <v>0.45167023180996407</v>
      </c>
      <c r="U23935">
        <v>-5.1697953448086036</v>
      </c>
      <c r="V23935">
        <v>-3.0994912907053811</v>
      </c>
      <c r="W23935">
        <v>0.98667054616763394</v>
      </c>
      <c r="X23935">
        <v>7.0867784741192494</v>
      </c>
      <c r="Y23935">
        <v>4.8350050066309214</v>
      </c>
      <c r="Z23935">
        <v>-5.3104567164395053</v>
      </c>
      <c r="AA23935">
        <v>-6.1224846410988132</v>
      </c>
      <c r="AB23935">
        <v>-3.6094842980736401</v>
      </c>
      <c r="AC23935">
        <v>3.052250267122592</v>
      </c>
      <c r="AD23935">
        <v>-6.0097027316620029</v>
      </c>
      <c r="AE23935">
        <v>0.55851958077368646</v>
      </c>
      <c r="AF23935">
        <v>-3.9866471122348872</v>
      </c>
      <c r="AG23935">
        <v>-8.954688053044201</v>
      </c>
      <c r="AH23935">
        <v>-8.1232981305077168</v>
      </c>
      <c r="AI23935">
        <v>-6.0566402620828024</v>
      </c>
      <c r="AJ23935">
        <v>-2.9908220214328489</v>
      </c>
      <c r="AK23935">
        <v>-3.1159574886045931</v>
      </c>
      <c r="AL23935">
        <v>-3.0122086551219618</v>
      </c>
      <c r="AM23935">
        <v>-1.6026725247703539</v>
      </c>
      <c r="AN23935">
        <v>-2.29776240233458</v>
      </c>
      <c r="AO23935">
        <v>-2.6923061848122538</v>
      </c>
      <c r="AP23935">
        <v>-1.054429352495345</v>
      </c>
      <c r="AQ23935">
        <v>-0.97872290051366218</v>
      </c>
      <c r="AR23935">
        <v>-6.8893374905730003</v>
      </c>
      <c r="AS23935">
        <v>1.314756935867978</v>
      </c>
      <c r="AT23935">
        <v>-0.88627947072629221</v>
      </c>
      <c r="AU23935">
        <v>-0.88550628914925156</v>
      </c>
      <c r="AV23935">
        <v>-0.72571039232959267</v>
      </c>
      <c r="AW23935">
        <v>1.240187133488768E-2</v>
      </c>
    </row>
    <row r="23936" spans="1:49" x14ac:dyDescent="0.25">
      <c r="A23936" s="1">
        <v>40756</v>
      </c>
      <c r="B23936">
        <v>2011</v>
      </c>
      <c r="C23936">
        <v>560</v>
      </c>
      <c r="D23936">
        <v>-5.5389785834227494</v>
      </c>
      <c r="E23936">
        <v>-13.30669938282432</v>
      </c>
      <c r="F23936">
        <v>-11.336018819378189</v>
      </c>
      <c r="G23936">
        <v>-13.57690567173578</v>
      </c>
      <c r="H23936">
        <v>-10.46592455582633</v>
      </c>
      <c r="I23936">
        <v>-8.0001561700477346</v>
      </c>
      <c r="J23936">
        <v>-11.63573559949951</v>
      </c>
      <c r="K23936">
        <v>-14.498526807060699</v>
      </c>
      <c r="L23936">
        <v>-8.5131713568954108</v>
      </c>
      <c r="M23936">
        <v>-16.109567496669101</v>
      </c>
      <c r="N23936">
        <v>-14.06306299262571</v>
      </c>
      <c r="O23936">
        <v>-4.7701914160300891</v>
      </c>
      <c r="P23936">
        <v>-4.0958284155409919</v>
      </c>
      <c r="Q23936">
        <v>-9.6846084195805204</v>
      </c>
      <c r="R23936">
        <v>1.876660179398004</v>
      </c>
      <c r="S23936">
        <v>-15.64256597283401</v>
      </c>
      <c r="T23936">
        <v>-8.4334632187864855</v>
      </c>
      <c r="U23936">
        <v>-10.500016092147961</v>
      </c>
      <c r="V23936">
        <v>-18.44052736660214</v>
      </c>
      <c r="W23936">
        <v>-10.627341732762</v>
      </c>
      <c r="X23936">
        <v>-7.882943588318847</v>
      </c>
      <c r="Y23936">
        <v>-12.064948414436451</v>
      </c>
      <c r="Z23936">
        <v>-17.880879296357389</v>
      </c>
      <c r="AA23936">
        <v>-10.43353173451287</v>
      </c>
      <c r="AB23936">
        <v>-14.95933129209411</v>
      </c>
      <c r="AC23936">
        <v>-17.110063633169538</v>
      </c>
      <c r="AD23936">
        <v>-30.972406284142789</v>
      </c>
      <c r="AE23936">
        <v>-11.130749768943121</v>
      </c>
      <c r="AF23936">
        <v>-10.345414189763639</v>
      </c>
      <c r="AG23936">
        <v>-8.0017227309541745</v>
      </c>
      <c r="AH23936">
        <v>-18.35911950135397</v>
      </c>
      <c r="AI23936">
        <v>-12.494642847646899</v>
      </c>
      <c r="AJ23936">
        <v>-13.26184996579636</v>
      </c>
      <c r="AK23936">
        <v>-13.4187693859751</v>
      </c>
      <c r="AL23936">
        <v>-10.184864753106639</v>
      </c>
      <c r="AM23936">
        <v>-16.320386971017189</v>
      </c>
      <c r="AN23936">
        <v>-17.143758987628829</v>
      </c>
      <c r="AO23936">
        <v>-22.071120687578151</v>
      </c>
      <c r="AP23936">
        <v>-10.176874617812519</v>
      </c>
      <c r="AQ23936">
        <v>-8.4891485708968535</v>
      </c>
      <c r="AR23936">
        <v>-14.565121279315219</v>
      </c>
      <c r="AS23936">
        <v>-11.2773732337075</v>
      </c>
      <c r="AT23936">
        <v>-7.6594196386979618</v>
      </c>
      <c r="AU23936">
        <v>-16.208196510873329</v>
      </c>
      <c r="AV23936">
        <v>-9.5814064124197795</v>
      </c>
      <c r="AW23936">
        <v>-4.2779110017069688E-2</v>
      </c>
    </row>
    <row r="23937" spans="1:49" x14ac:dyDescent="0.25">
      <c r="A23937" s="1">
        <v>40787</v>
      </c>
      <c r="B23937">
        <v>2011</v>
      </c>
      <c r="C23937">
        <v>560</v>
      </c>
      <c r="D23937">
        <v>-26.782024505963669</v>
      </c>
      <c r="E23937">
        <v>-25.67258475499516</v>
      </c>
      <c r="F23937">
        <v>-28.525313522898148</v>
      </c>
      <c r="G23937">
        <v>-24.981527373056739</v>
      </c>
      <c r="H23937">
        <v>-29.613229544619848</v>
      </c>
      <c r="I23937">
        <v>-21.71015428444446</v>
      </c>
      <c r="J23937">
        <v>-22.300049842095579</v>
      </c>
      <c r="K23937">
        <v>-30.37297472241465</v>
      </c>
      <c r="L23937">
        <v>-29.675489202640399</v>
      </c>
      <c r="M23937">
        <v>-19.38638863804562</v>
      </c>
      <c r="N23937">
        <v>-8.1934174921847855</v>
      </c>
      <c r="O23937">
        <v>-12.94423716123606</v>
      </c>
      <c r="P23937">
        <v>-22.44475014801467</v>
      </c>
      <c r="Q23937">
        <v>-22.624602828479929</v>
      </c>
      <c r="R23937">
        <v>-28.778440391016311</v>
      </c>
      <c r="S23937">
        <v>-30.739579258401971</v>
      </c>
      <c r="T23937">
        <v>-27.0775082130485</v>
      </c>
      <c r="U23937">
        <v>-21.930696723380638</v>
      </c>
      <c r="V23937">
        <v>-10.73499649044375</v>
      </c>
      <c r="W23937">
        <v>-23.590491779677709</v>
      </c>
      <c r="X23937">
        <v>-20.808510588336961</v>
      </c>
      <c r="Y23937">
        <v>-15.12957309427199</v>
      </c>
      <c r="Z23937">
        <v>-32.989272772319502</v>
      </c>
      <c r="AA23937">
        <v>-21.083223435675251</v>
      </c>
      <c r="AB23937">
        <v>-25.218506367200401</v>
      </c>
      <c r="AC23937">
        <v>-24.915455973148109</v>
      </c>
      <c r="AD23937">
        <v>-31.230222331617089</v>
      </c>
      <c r="AE23937">
        <v>-26.649277334766658</v>
      </c>
      <c r="AF23937">
        <v>-24.279449565818549</v>
      </c>
      <c r="AG23937">
        <v>-26.27685749139264</v>
      </c>
      <c r="AH23937">
        <v>-23.16398650622558</v>
      </c>
      <c r="AI23937">
        <v>-20.79018127270621</v>
      </c>
      <c r="AJ23937">
        <v>-31.98652091511666</v>
      </c>
      <c r="AK23937">
        <v>-22.07581618179481</v>
      </c>
      <c r="AL23937">
        <v>-22.353094000853758</v>
      </c>
      <c r="AM23937">
        <v>-31.609029093826649</v>
      </c>
      <c r="AN23937">
        <v>-21.6973024831297</v>
      </c>
      <c r="AO23937">
        <v>-23.958995955537858</v>
      </c>
      <c r="AP23937">
        <v>-26.371386544166381</v>
      </c>
      <c r="AQ23937">
        <v>-26.355962807847209</v>
      </c>
      <c r="AR23937">
        <v>-26.242976303629352</v>
      </c>
      <c r="AS23937">
        <v>-21.340858835337499</v>
      </c>
      <c r="AT23937">
        <v>-25.89493549582529</v>
      </c>
      <c r="AU23937">
        <v>-24.905637438040049</v>
      </c>
      <c r="AV23937">
        <v>-19.96860362228032</v>
      </c>
      <c r="AW23937">
        <v>-0.13766451387676731</v>
      </c>
    </row>
    <row r="23938" spans="1:49" x14ac:dyDescent="0.25">
      <c r="A23938" s="1">
        <v>40817</v>
      </c>
      <c r="B23938">
        <v>2011</v>
      </c>
      <c r="C23938">
        <v>560</v>
      </c>
      <c r="D23938">
        <v>10.736931469297771</v>
      </c>
      <c r="E23938">
        <v>12.324325954482649</v>
      </c>
      <c r="F23938">
        <v>14.216950941910421</v>
      </c>
      <c r="G23938">
        <v>13.222591300103611</v>
      </c>
      <c r="H23938">
        <v>21.297070956566319</v>
      </c>
      <c r="I23938">
        <v>11.73863550725822</v>
      </c>
      <c r="J23938">
        <v>14.21873333207113</v>
      </c>
      <c r="K23938">
        <v>19.484309713325271</v>
      </c>
      <c r="L23938">
        <v>20.062535744864562</v>
      </c>
      <c r="M23938">
        <v>10.280796417416971</v>
      </c>
      <c r="N23938">
        <v>4.8787350770337357</v>
      </c>
      <c r="O23938">
        <v>3.3434492988003268</v>
      </c>
      <c r="P23938">
        <v>8.380827834359895</v>
      </c>
      <c r="Q23938">
        <v>10.62544454865011</v>
      </c>
      <c r="R23938">
        <v>17.084735201952149</v>
      </c>
      <c r="S23938">
        <v>3.410891354614987</v>
      </c>
      <c r="T23938">
        <v>15.69315379167069</v>
      </c>
      <c r="U23938">
        <v>11.26992337236552</v>
      </c>
      <c r="V23938">
        <v>-0.8723949587481461</v>
      </c>
      <c r="W23938">
        <v>10.134787724755141</v>
      </c>
      <c r="X23938">
        <v>3.3692542711148081</v>
      </c>
      <c r="Y23938">
        <v>1.3317940067429039</v>
      </c>
      <c r="Z23938">
        <v>8.2614981020465716</v>
      </c>
      <c r="AA23938">
        <v>14.5935186655314</v>
      </c>
      <c r="AB23938">
        <v>17.700372938170329</v>
      </c>
      <c r="AC23938">
        <v>16.8977722791285</v>
      </c>
      <c r="AD23938">
        <v>-2.643310434645985</v>
      </c>
      <c r="AE23938">
        <v>19.393120559070081</v>
      </c>
      <c r="AF23938">
        <v>5.3988046549807054</v>
      </c>
      <c r="AG23938">
        <v>16.144775036138629</v>
      </c>
      <c r="AH23938">
        <v>15.36788856272053</v>
      </c>
      <c r="AI23938">
        <v>10.578922873879471</v>
      </c>
      <c r="AJ23938">
        <v>13.054284866182829</v>
      </c>
      <c r="AK23938">
        <v>14.8313362297223</v>
      </c>
      <c r="AL23938">
        <v>7.085124683886046</v>
      </c>
      <c r="AM23938">
        <v>15.31158298246307</v>
      </c>
      <c r="AN23938">
        <v>9.1667438700915547</v>
      </c>
      <c r="AO23938">
        <v>17.941018270965699</v>
      </c>
      <c r="AP23938">
        <v>8.5885662883675717</v>
      </c>
      <c r="AQ23938">
        <v>18.864587579756641</v>
      </c>
      <c r="AR23938">
        <v>14.64964120463825</v>
      </c>
      <c r="AS23938">
        <v>13.82826152503007</v>
      </c>
      <c r="AT23938">
        <v>12.226599311197379</v>
      </c>
      <c r="AU23938">
        <v>14.91968049609698</v>
      </c>
      <c r="AV23938">
        <v>12.7422703881755</v>
      </c>
      <c r="AW23938">
        <v>1.5829028398281601E-2</v>
      </c>
    </row>
    <row r="23939" spans="1:49" x14ac:dyDescent="0.25">
      <c r="A23939" s="1">
        <v>40848</v>
      </c>
      <c r="B23939">
        <v>2011</v>
      </c>
      <c r="C23939">
        <v>560</v>
      </c>
      <c r="D23939">
        <v>-1.4620291285873059</v>
      </c>
      <c r="E23939">
        <v>-9.6738934040052289</v>
      </c>
      <c r="F23939">
        <v>-4.8333132937610879</v>
      </c>
      <c r="G23939">
        <v>-6.5574753016058196</v>
      </c>
      <c r="H23939">
        <v>-8.5562703065049757</v>
      </c>
      <c r="I23939">
        <v>-7.7403700751211062</v>
      </c>
      <c r="J23939">
        <v>-6.1260623065791497</v>
      </c>
      <c r="K23939">
        <v>-10.736391465362569</v>
      </c>
      <c r="L23939">
        <v>-10.53995264722095</v>
      </c>
      <c r="M23939">
        <v>-17.409206525345699</v>
      </c>
      <c r="N23939">
        <v>-6.2282840035772002</v>
      </c>
      <c r="O23939">
        <v>-1.404211911098918</v>
      </c>
      <c r="P23939">
        <v>-8.9597323918462415</v>
      </c>
      <c r="Q23939">
        <v>-6.8038894988097232</v>
      </c>
      <c r="R23939">
        <v>-2.2792077430672579</v>
      </c>
      <c r="S23939">
        <v>-2.1814619920973999</v>
      </c>
      <c r="T23939">
        <v>-3.5758088734758608</v>
      </c>
      <c r="U23939">
        <v>-11.90548607115262</v>
      </c>
      <c r="V23939">
        <v>-6.8100838983397249</v>
      </c>
      <c r="W23939">
        <v>-7.1904617470585084</v>
      </c>
      <c r="X23939">
        <v>-8.5483515453802728</v>
      </c>
      <c r="Y23939">
        <v>-6.0526650338991068</v>
      </c>
      <c r="Z23939">
        <v>-12.15445116418497</v>
      </c>
      <c r="AA23939">
        <v>-0.3170053976497833</v>
      </c>
      <c r="AB23939">
        <v>-6.780179948525511</v>
      </c>
      <c r="AC23939">
        <v>-7.9614253611700274</v>
      </c>
      <c r="AD23939">
        <v>-22.408023867073581</v>
      </c>
      <c r="AE23939">
        <v>-6.3819247006735473</v>
      </c>
      <c r="AF23939">
        <v>-10.296402161612569</v>
      </c>
      <c r="AG23939">
        <v>-8.0550470312087832</v>
      </c>
      <c r="AH23939">
        <v>-8.502243908870966</v>
      </c>
      <c r="AI23939">
        <v>-9.641158626023616</v>
      </c>
      <c r="AJ23939">
        <v>-13.88052930431796</v>
      </c>
      <c r="AK23939">
        <v>-7.3460495427041144</v>
      </c>
      <c r="AL23939">
        <v>-4.2153538066768803</v>
      </c>
      <c r="AM23939">
        <v>-11.22292778603315</v>
      </c>
      <c r="AN23939">
        <v>1.213903038102004</v>
      </c>
      <c r="AO23939">
        <v>-5.8455358657687917</v>
      </c>
      <c r="AP23939">
        <v>-9.472558616886861</v>
      </c>
      <c r="AQ23939">
        <v>-8.292463156598151</v>
      </c>
      <c r="AR23939">
        <v>-7.5522969441853771</v>
      </c>
      <c r="AS23939">
        <v>-4.3711348852792931</v>
      </c>
      <c r="AT23939">
        <v>-4.3369966738841859</v>
      </c>
      <c r="AU23939">
        <v>-8.7846037027310651</v>
      </c>
      <c r="AV23939">
        <v>-1.9876251686172239</v>
      </c>
      <c r="AW23939">
        <v>-1.7168271448810061E-2</v>
      </c>
    </row>
    <row r="23940" spans="1:49" x14ac:dyDescent="0.25">
      <c r="A23940" s="1">
        <v>40878</v>
      </c>
      <c r="B23940">
        <v>2011</v>
      </c>
      <c r="C23940">
        <v>560</v>
      </c>
      <c r="D23940">
        <v>-1.7444240337770589</v>
      </c>
      <c r="E23940">
        <v>-2.237864228159514</v>
      </c>
      <c r="F23940">
        <v>2.7666294673645679</v>
      </c>
      <c r="G23940">
        <v>-8.1756784643094331</v>
      </c>
      <c r="H23940">
        <v>-1.5787471855809201</v>
      </c>
      <c r="I23940">
        <v>4.0423699426287873</v>
      </c>
      <c r="J23940">
        <v>4.4027388283941704</v>
      </c>
      <c r="K23940">
        <v>0.78171526211570086</v>
      </c>
      <c r="L23940">
        <v>0.9004294319834738</v>
      </c>
      <c r="M23940">
        <v>-5.6517583065478716</v>
      </c>
      <c r="N23940">
        <v>-6.9003029607823008</v>
      </c>
      <c r="O23940">
        <v>2.4111682854939032</v>
      </c>
      <c r="P23940">
        <v>3.820331547848244</v>
      </c>
      <c r="Q23940">
        <v>4.5132205002403003</v>
      </c>
      <c r="R23940">
        <v>-1.4630915152367809</v>
      </c>
      <c r="S23940">
        <v>-3.5608782748216878</v>
      </c>
      <c r="T23940">
        <v>-1.6930436346933699</v>
      </c>
      <c r="U23940">
        <v>-9.7133378801169794</v>
      </c>
      <c r="V23940">
        <v>-8.5703566502910675</v>
      </c>
      <c r="W23940">
        <v>2.0952022222364031</v>
      </c>
      <c r="X23940">
        <v>3.683485840048784</v>
      </c>
      <c r="Y23940">
        <v>1.2137077311489279</v>
      </c>
      <c r="Z23940">
        <v>-1.286687594452829E-2</v>
      </c>
      <c r="AA23940">
        <v>7.3682492659473242</v>
      </c>
      <c r="AB23940">
        <v>-0.60804406864867211</v>
      </c>
      <c r="AC23940">
        <v>-1.3498034521568389</v>
      </c>
      <c r="AD23940">
        <v>-3.8319112291357089</v>
      </c>
      <c r="AE23940">
        <v>-1.741716190057929</v>
      </c>
      <c r="AF23940">
        <v>-3.905878809178065</v>
      </c>
      <c r="AG23940">
        <v>-7.933765387021829</v>
      </c>
      <c r="AH23940">
        <v>-4.183798682675544</v>
      </c>
      <c r="AI23940">
        <v>-1.5722061248845121</v>
      </c>
      <c r="AJ23940">
        <v>-0.59660000526670087</v>
      </c>
      <c r="AK23940">
        <v>0.40724262386095939</v>
      </c>
      <c r="AL23940">
        <v>-0.1179872237933588</v>
      </c>
      <c r="AM23940">
        <v>-8.050975829572927</v>
      </c>
      <c r="AN23940">
        <v>-1.7823929302793311</v>
      </c>
      <c r="AO23940">
        <v>-6.1998568677642751</v>
      </c>
      <c r="AP23940">
        <v>-4.1893128780878808E-2</v>
      </c>
      <c r="AQ23940">
        <v>-1.159481295238751</v>
      </c>
      <c r="AR23940">
        <v>-2.8043996976911179</v>
      </c>
      <c r="AS23940">
        <v>0.44782707356811891</v>
      </c>
      <c r="AT23940">
        <v>-1.794132809935556</v>
      </c>
      <c r="AU23940">
        <v>0.16438044686575279</v>
      </c>
      <c r="AV23940">
        <v>1.324306311644774</v>
      </c>
      <c r="AW23940">
        <v>3.730372624922484E-3</v>
      </c>
    </row>
    <row r="23941" spans="1:49" x14ac:dyDescent="0.25">
      <c r="A23941" s="1">
        <v>40909</v>
      </c>
      <c r="B23941">
        <v>2011</v>
      </c>
      <c r="C23941">
        <v>560</v>
      </c>
      <c r="D23941">
        <v>11.39976995318484</v>
      </c>
      <c r="E23941">
        <v>18.298331407108389</v>
      </c>
      <c r="F23941">
        <v>11.858627025412581</v>
      </c>
      <c r="G23941">
        <v>10.49626959680452</v>
      </c>
      <c r="H23941">
        <v>19.024395186933582</v>
      </c>
      <c r="I23941">
        <v>13.986182526891771</v>
      </c>
      <c r="J23941">
        <v>7.899075986874915</v>
      </c>
      <c r="K23941">
        <v>12.80664456582994</v>
      </c>
      <c r="L23941">
        <v>11.027216935729591</v>
      </c>
      <c r="M23941">
        <v>24.98847292360529</v>
      </c>
      <c r="N23941">
        <v>14.603238468649369</v>
      </c>
      <c r="O23941">
        <v>0.83092524381918054</v>
      </c>
      <c r="P23941">
        <v>12.9959540059583</v>
      </c>
      <c r="Q23941">
        <v>8.1539053195211828</v>
      </c>
      <c r="R23941">
        <v>13.94215813730977</v>
      </c>
      <c r="S23941">
        <v>16.975401715185569</v>
      </c>
      <c r="T23941">
        <v>10.983009496374139</v>
      </c>
      <c r="U23941">
        <v>33.203020357359357</v>
      </c>
      <c r="V23941">
        <v>22.51948129424315</v>
      </c>
      <c r="W23941">
        <v>5.9487428126968833</v>
      </c>
      <c r="X23941">
        <v>10.422430569309711</v>
      </c>
      <c r="Y23941">
        <v>7.9862249500649352</v>
      </c>
      <c r="Z23941">
        <v>13.95234164422485</v>
      </c>
      <c r="AA23941">
        <v>2.4707634555096729</v>
      </c>
      <c r="AB23941">
        <v>9.306539913894829</v>
      </c>
      <c r="AC23941">
        <v>14.21806731745494</v>
      </c>
      <c r="AD23941">
        <v>28.814174130878119</v>
      </c>
      <c r="AE23941">
        <v>6.8927413199876497</v>
      </c>
      <c r="AF23941">
        <v>-0.32040025648817361</v>
      </c>
      <c r="AG23941">
        <v>10.798921801187889</v>
      </c>
      <c r="AH23941">
        <v>9.8893314691924861</v>
      </c>
      <c r="AI23941">
        <v>4.7047180087706586</v>
      </c>
      <c r="AJ23941">
        <v>16.510751729329169</v>
      </c>
      <c r="AK23941">
        <v>6.5865432374350608</v>
      </c>
      <c r="AL23941">
        <v>7.3840998609531638</v>
      </c>
      <c r="AM23941">
        <v>18.924475210868732</v>
      </c>
      <c r="AN23941">
        <v>7.8681589808401897</v>
      </c>
      <c r="AO23941">
        <v>14.354763065574391</v>
      </c>
      <c r="AP23941">
        <v>7.4811390413680234</v>
      </c>
      <c r="AQ23941">
        <v>12.429176326921491</v>
      </c>
      <c r="AR23941">
        <v>9.0048918916360243</v>
      </c>
      <c r="AS23941">
        <v>6.9629735258876613</v>
      </c>
      <c r="AT23941">
        <v>9.4948542060201433</v>
      </c>
      <c r="AU23941">
        <v>12.76386067749671</v>
      </c>
      <c r="AV23941">
        <v>8.1807712567638866</v>
      </c>
      <c r="AW23941">
        <v>3.3134114963337069E-2</v>
      </c>
    </row>
    <row r="23942" spans="1:49" x14ac:dyDescent="0.25">
      <c r="A23942" s="1">
        <v>40940</v>
      </c>
      <c r="B23942">
        <v>2011</v>
      </c>
      <c r="C23942">
        <v>560</v>
      </c>
      <c r="D23942">
        <v>11.55675744953399</v>
      </c>
      <c r="E23942">
        <v>9.1648960793157652</v>
      </c>
      <c r="F23942">
        <v>16.93937796230156</v>
      </c>
      <c r="G23942">
        <v>16.382389454936881</v>
      </c>
      <c r="H23942">
        <v>9.8487323916122129</v>
      </c>
      <c r="I23942">
        <v>9.5710192812855865</v>
      </c>
      <c r="J23942">
        <v>8.650403282166085</v>
      </c>
      <c r="K23942">
        <v>12.307006952974129</v>
      </c>
      <c r="L23942">
        <v>13.61785317457724</v>
      </c>
      <c r="M23942">
        <v>9.1837606900601276</v>
      </c>
      <c r="N23942">
        <v>11.21357328930972</v>
      </c>
      <c r="O23942">
        <v>7.9813361887365764</v>
      </c>
      <c r="P23942">
        <v>11.92512915891535</v>
      </c>
      <c r="Q23942">
        <v>1.6728891189313759</v>
      </c>
      <c r="R23942">
        <v>3.2885693489600238</v>
      </c>
      <c r="S23942">
        <v>-14.01281054391815</v>
      </c>
      <c r="T23942">
        <v>7.309985601647262</v>
      </c>
      <c r="U23942">
        <v>19.675098393976342</v>
      </c>
      <c r="V23942">
        <v>11.52508115401765</v>
      </c>
      <c r="W23942">
        <v>9.7936525192404922</v>
      </c>
      <c r="X23942">
        <v>7.7841511259916008</v>
      </c>
      <c r="Y23942">
        <v>9.4237945246649311</v>
      </c>
      <c r="Z23942">
        <v>13.116301256095021</v>
      </c>
      <c r="AA23942">
        <v>10.412211200513539</v>
      </c>
      <c r="AB23942">
        <v>15.339306344980621</v>
      </c>
      <c r="AC23942">
        <v>9.3478775227568089</v>
      </c>
      <c r="AD23942">
        <v>-4.1738215761733866</v>
      </c>
      <c r="AE23942">
        <v>20.28980305207244</v>
      </c>
      <c r="AF23942">
        <v>10.330121912806</v>
      </c>
      <c r="AG23942">
        <v>12.669136627700439</v>
      </c>
      <c r="AH23942">
        <v>9.3938238986816849</v>
      </c>
      <c r="AI23942">
        <v>6.0295155482371854</v>
      </c>
      <c r="AJ23942">
        <v>13.4202668656495</v>
      </c>
      <c r="AK23942">
        <v>8.7729225052884274</v>
      </c>
      <c r="AL23942">
        <v>13.733903670032641</v>
      </c>
      <c r="AM23942">
        <v>8.7265228868594225</v>
      </c>
      <c r="AN23942">
        <v>19.12762587838521</v>
      </c>
      <c r="AO23942">
        <v>12.91392200886925</v>
      </c>
      <c r="AP23942">
        <v>10.81924820854576</v>
      </c>
      <c r="AQ23942">
        <v>7.3494538446144508</v>
      </c>
      <c r="AR23942">
        <v>11.57951316143544</v>
      </c>
      <c r="AS23942">
        <v>9.602472575389843</v>
      </c>
      <c r="AT23942">
        <v>7.895106735254398</v>
      </c>
      <c r="AU23942">
        <v>1.8262444192078231</v>
      </c>
      <c r="AV23942">
        <v>8.7534223281507941</v>
      </c>
      <c r="AW23942">
        <v>4.1667608283288082E-2</v>
      </c>
    </row>
    <row r="23943" spans="1:49" x14ac:dyDescent="0.25">
      <c r="A23943" s="1">
        <v>40969</v>
      </c>
      <c r="B23943">
        <v>2011</v>
      </c>
      <c r="C23943">
        <v>560</v>
      </c>
      <c r="D23943">
        <v>-5.7546071927900178</v>
      </c>
      <c r="E23943">
        <v>-2.7464527562092722</v>
      </c>
      <c r="F23943">
        <v>-2.4872511992007018</v>
      </c>
      <c r="G23943">
        <v>10.735261694743279</v>
      </c>
      <c r="H23943">
        <v>-8.3520057563021837</v>
      </c>
      <c r="I23943">
        <v>2.5049828767601312</v>
      </c>
      <c r="J23943">
        <v>-2.5119906907177909</v>
      </c>
      <c r="K23943">
        <v>-8.9718415770333912</v>
      </c>
      <c r="L23943">
        <v>-1.610154615787929</v>
      </c>
      <c r="M23943">
        <v>-7.3783696426126033</v>
      </c>
      <c r="N23943">
        <v>1.360834639716924</v>
      </c>
      <c r="O23943">
        <v>0.4985065672227007</v>
      </c>
      <c r="P23943">
        <v>-1.6979855919932121</v>
      </c>
      <c r="Q23943">
        <v>-0.1129011234251798</v>
      </c>
      <c r="R23943">
        <v>0.58368246338802443</v>
      </c>
      <c r="S23943">
        <v>-1.90435713507382</v>
      </c>
      <c r="T23943">
        <v>2.1836719887670331</v>
      </c>
      <c r="U23943">
        <v>-6.8397206874436183</v>
      </c>
      <c r="V23943">
        <v>-2.0781009641908428</v>
      </c>
      <c r="W23943">
        <v>9.3406367605108898E-2</v>
      </c>
      <c r="X23943">
        <v>3.34767927035442</v>
      </c>
      <c r="Y23943">
        <v>-0.78410074128025808</v>
      </c>
      <c r="Z23943">
        <v>-4.8686439044957392</v>
      </c>
      <c r="AA23943">
        <v>2.1811178233972721</v>
      </c>
      <c r="AB23943">
        <v>-4.1228772867383583</v>
      </c>
      <c r="AC23943">
        <v>-2.670203666707871</v>
      </c>
      <c r="AD23943">
        <v>-3.1600372231888718</v>
      </c>
      <c r="AE23943">
        <v>-5.7890526992557927</v>
      </c>
      <c r="AF23943">
        <v>-2.6961753817116851</v>
      </c>
      <c r="AG23943">
        <v>-1.1764235618722529</v>
      </c>
      <c r="AH23943">
        <v>-4.6227161990687886</v>
      </c>
      <c r="AI23943">
        <v>-8.0563584952327965</v>
      </c>
      <c r="AJ23943">
        <v>4.5976640543554659E-2</v>
      </c>
      <c r="AK23943">
        <v>-1.250176500988021</v>
      </c>
      <c r="AL23943">
        <v>2.5973075394289058</v>
      </c>
      <c r="AM23943">
        <v>-4.3059534607210352</v>
      </c>
      <c r="AN23943">
        <v>-3.1337684053373231</v>
      </c>
      <c r="AO23943">
        <v>-1.2913849556846599</v>
      </c>
      <c r="AP23943">
        <v>-3.4012925938760148</v>
      </c>
      <c r="AQ23943">
        <v>-4.9060506866772329</v>
      </c>
      <c r="AR23943">
        <v>-2.79698620954133</v>
      </c>
      <c r="AS23943">
        <v>-3.3313127607845989</v>
      </c>
      <c r="AT23943">
        <v>-5.0279219687862753</v>
      </c>
      <c r="AU23943">
        <v>-0.32123007749225158</v>
      </c>
      <c r="AV23943">
        <v>0.96846410032478403</v>
      </c>
      <c r="AW23943">
        <v>-2.1568621401074739E-2</v>
      </c>
    </row>
    <row r="23944" spans="1:49" x14ac:dyDescent="0.25">
      <c r="A23944" s="1">
        <v>41000</v>
      </c>
      <c r="B23944">
        <v>2011</v>
      </c>
      <c r="C23944">
        <v>560</v>
      </c>
      <c r="D23944">
        <v>-5.8984926781313618E-2</v>
      </c>
      <c r="E23944">
        <v>0.1053666152050603</v>
      </c>
      <c r="F23944">
        <v>2.7817889591128959</v>
      </c>
      <c r="G23944">
        <v>-1.8824226964983759</v>
      </c>
      <c r="H23944">
        <v>-6.8996564241925462</v>
      </c>
      <c r="I23944">
        <v>1.9814117492417569</v>
      </c>
      <c r="J23944">
        <v>-1.5636763279956329</v>
      </c>
      <c r="K23944">
        <v>3.903842914355304</v>
      </c>
      <c r="L23944">
        <v>-2.1632901159680968</v>
      </c>
      <c r="M23944">
        <v>-5.4857373355741696</v>
      </c>
      <c r="N23944">
        <v>-0.78519513110717476</v>
      </c>
      <c r="O23944">
        <v>-0.75477177654486027</v>
      </c>
      <c r="P23944">
        <v>7.4185449430928863</v>
      </c>
      <c r="Q23944">
        <v>-3.8617189351678021</v>
      </c>
      <c r="R23944">
        <v>1.154570399549582</v>
      </c>
      <c r="S23944">
        <v>-30.286032942850809</v>
      </c>
      <c r="T23944">
        <v>-1.3123403779039311</v>
      </c>
      <c r="U23944">
        <v>-0.740313086601041</v>
      </c>
      <c r="V23944">
        <v>-3.3668515389235538</v>
      </c>
      <c r="W23944">
        <v>-1.6754500354834281</v>
      </c>
      <c r="X23944">
        <v>-0.19337100455329989</v>
      </c>
      <c r="Y23944">
        <v>-3.959447879255507</v>
      </c>
      <c r="Z23944">
        <v>-4.7518628483072423</v>
      </c>
      <c r="AA23944">
        <v>-2.6626340213817161</v>
      </c>
      <c r="AB23944">
        <v>-2.2679355333334539</v>
      </c>
      <c r="AC23944">
        <v>-0.65043035276992622</v>
      </c>
      <c r="AD23944">
        <v>-7.181148739945642</v>
      </c>
      <c r="AE23944">
        <v>-2.9504839913994219</v>
      </c>
      <c r="AF23944">
        <v>-4.9736740992253337</v>
      </c>
      <c r="AG23944">
        <v>-8.1557009366608479</v>
      </c>
      <c r="AH23944">
        <v>-9.1550754109277381</v>
      </c>
      <c r="AI23944">
        <v>-12.93568880747536</v>
      </c>
      <c r="AJ23944">
        <v>-0.48414743550521111</v>
      </c>
      <c r="AK23944">
        <v>-4.7360659589491316</v>
      </c>
      <c r="AL23944">
        <v>-2.2847857214974292</v>
      </c>
      <c r="AM23944">
        <v>-3.7214620187290599</v>
      </c>
      <c r="AN23944">
        <v>2.4135329595819539</v>
      </c>
      <c r="AO23944">
        <v>-3.5817072152389722</v>
      </c>
      <c r="AP23944">
        <v>-5.3908578334023627</v>
      </c>
      <c r="AQ23944">
        <v>1.133796158351386</v>
      </c>
      <c r="AR23944">
        <v>-6.6429999707394272</v>
      </c>
      <c r="AS23944">
        <v>0.4819542674784128</v>
      </c>
      <c r="AT23944">
        <v>-0.24939421440960399</v>
      </c>
      <c r="AU23944">
        <v>0.55780687526143513</v>
      </c>
      <c r="AV23944">
        <v>-1.38958368194454</v>
      </c>
      <c r="AW23944">
        <v>-7.8876962851863741E-3</v>
      </c>
    </row>
    <row r="23945" spans="1:49" x14ac:dyDescent="0.25">
      <c r="A23945" s="1">
        <v>41030</v>
      </c>
      <c r="B23945">
        <v>2011</v>
      </c>
      <c r="C23945">
        <v>560</v>
      </c>
      <c r="D23945">
        <v>-19.060479408945639</v>
      </c>
      <c r="E23945">
        <v>-18.49234262915871</v>
      </c>
      <c r="F23945">
        <v>-19.692427772772358</v>
      </c>
      <c r="G23945">
        <v>-17.07161391982104</v>
      </c>
      <c r="H23945">
        <v>-22.305578040011369</v>
      </c>
      <c r="I23945">
        <v>-12.91201362935983</v>
      </c>
      <c r="J23945">
        <v>-13.00053469282191</v>
      </c>
      <c r="K23945">
        <v>-19.241789776226071</v>
      </c>
      <c r="L23945">
        <v>-20.497764086598451</v>
      </c>
      <c r="M23945">
        <v>-19.75624659217182</v>
      </c>
      <c r="N23945">
        <v>-14.64337872476049</v>
      </c>
      <c r="O23945">
        <v>-10.961474998140821</v>
      </c>
      <c r="P23945">
        <v>-16.055942217470911</v>
      </c>
      <c r="Q23945">
        <v>-21.224954278343422</v>
      </c>
      <c r="R23945">
        <v>-15.19705167544169</v>
      </c>
      <c r="S23945">
        <v>-23.083095687912159</v>
      </c>
      <c r="T23945">
        <v>-19.964132106460362</v>
      </c>
      <c r="U23945">
        <v>-13.74878080192434</v>
      </c>
      <c r="V23945">
        <v>-19.848447532831621</v>
      </c>
      <c r="W23945">
        <v>-18.73210515951423</v>
      </c>
      <c r="X23945">
        <v>-17.620252373740339</v>
      </c>
      <c r="Y23945">
        <v>-17.329963364514601</v>
      </c>
      <c r="Z23945">
        <v>-25.630227851000338</v>
      </c>
      <c r="AA23945">
        <v>-17.73715450631687</v>
      </c>
      <c r="AB23945">
        <v>-21.887969314382239</v>
      </c>
      <c r="AC23945">
        <v>-19.535377894434831</v>
      </c>
      <c r="AD23945">
        <v>-36.696950707955899</v>
      </c>
      <c r="AE23945">
        <v>-22.46442992674648</v>
      </c>
      <c r="AF23945">
        <v>-25.37013587413243</v>
      </c>
      <c r="AG23945">
        <v>-24.507763675982059</v>
      </c>
      <c r="AH23945">
        <v>-23.617177534031612</v>
      </c>
      <c r="AI23945">
        <v>-24.670102060933189</v>
      </c>
      <c r="AJ23945">
        <v>-26.44447402086271</v>
      </c>
      <c r="AK23945">
        <v>-18.609888248502362</v>
      </c>
      <c r="AL23945">
        <v>-16.71023256191965</v>
      </c>
      <c r="AM23945">
        <v>-24.650061841542339</v>
      </c>
      <c r="AN23945">
        <v>-20.042421399905951</v>
      </c>
      <c r="AO23945">
        <v>-21.371029846279789</v>
      </c>
      <c r="AP23945">
        <v>-21.662235111179339</v>
      </c>
      <c r="AQ23945">
        <v>-20.96152568551744</v>
      </c>
      <c r="AR23945">
        <v>-18.981499804506559</v>
      </c>
      <c r="AS23945">
        <v>-19.63345413312204</v>
      </c>
      <c r="AT23945">
        <v>-18.940910257738459</v>
      </c>
      <c r="AU23945">
        <v>-20.137723084036288</v>
      </c>
      <c r="AV23945">
        <v>-14.805725458325091</v>
      </c>
      <c r="AW23945">
        <v>-9.2197739486902908E-2</v>
      </c>
    </row>
    <row r="23946" spans="1:49" x14ac:dyDescent="0.25">
      <c r="A23946" s="1">
        <v>41061</v>
      </c>
      <c r="B23946">
        <v>2011</v>
      </c>
      <c r="C23946">
        <v>560</v>
      </c>
      <c r="D23946">
        <v>9.6385900602874877</v>
      </c>
      <c r="E23946">
        <v>10.767552197419249</v>
      </c>
      <c r="F23946">
        <v>7.615760773533653</v>
      </c>
      <c r="G23946">
        <v>1.948587067118579</v>
      </c>
      <c r="H23946">
        <v>5.4935733523769024</v>
      </c>
      <c r="I23946">
        <v>10.121316726409409</v>
      </c>
      <c r="J23946">
        <v>5.693257529976381</v>
      </c>
      <c r="K23946">
        <v>6.4771678249285536</v>
      </c>
      <c r="L23946">
        <v>10.23339398268828</v>
      </c>
      <c r="M23946">
        <v>12.03752210352296</v>
      </c>
      <c r="N23946">
        <v>3.9782441100565609</v>
      </c>
      <c r="O23946">
        <v>0.94500008184965623</v>
      </c>
      <c r="P23946">
        <v>4.0705322447724734</v>
      </c>
      <c r="Q23946">
        <v>9.6676622500036835</v>
      </c>
      <c r="R23946">
        <v>5.8980931755778343</v>
      </c>
      <c r="S23946">
        <v>0.48422490482133979</v>
      </c>
      <c r="T23946">
        <v>17.60639851507397</v>
      </c>
      <c r="U23946">
        <v>4.5805613503665299</v>
      </c>
      <c r="V23946">
        <v>22.83977638002828</v>
      </c>
      <c r="W23946">
        <v>10.88142602768429</v>
      </c>
      <c r="X23946">
        <v>5.1375956056737282</v>
      </c>
      <c r="Y23946">
        <v>9.6724654410863753</v>
      </c>
      <c r="Z23946">
        <v>13.198150815500821</v>
      </c>
      <c r="AA23946">
        <v>11.966884539609371</v>
      </c>
      <c r="AB23946">
        <v>13.7952877584717</v>
      </c>
      <c r="AC23946">
        <v>7.3613259550063592</v>
      </c>
      <c r="AD23946">
        <v>15.872987441511439</v>
      </c>
      <c r="AE23946">
        <v>13.07991033653497</v>
      </c>
      <c r="AF23946">
        <v>9.4655036544899716</v>
      </c>
      <c r="AG23946">
        <v>7.6018721227257391</v>
      </c>
      <c r="AH23946">
        <v>19.845807269015641</v>
      </c>
      <c r="AI23946">
        <v>26.2407477297699</v>
      </c>
      <c r="AJ23946">
        <v>9.2593499835853521</v>
      </c>
      <c r="AK23946">
        <v>12.919248407427199</v>
      </c>
      <c r="AL23946">
        <v>16.555676141413439</v>
      </c>
      <c r="AM23946">
        <v>22.784242808701681</v>
      </c>
      <c r="AN23946">
        <v>11.23146120420742</v>
      </c>
      <c r="AO23946">
        <v>9.3511543447336578</v>
      </c>
      <c r="AP23946">
        <v>12.25496061244122</v>
      </c>
      <c r="AQ23946">
        <v>11.604229254335751</v>
      </c>
      <c r="AR23946">
        <v>14.034242627787471</v>
      </c>
      <c r="AS23946">
        <v>11.70597295308904</v>
      </c>
      <c r="AT23946">
        <v>7.3693943685104513</v>
      </c>
      <c r="AU23946">
        <v>1.0172177553299691</v>
      </c>
      <c r="AV23946">
        <v>8.4266897084029893</v>
      </c>
      <c r="AW23946">
        <v>4.307577747006075E-2</v>
      </c>
    </row>
    <row r="23947" spans="1:49" x14ac:dyDescent="0.25">
      <c r="A23947" s="1">
        <v>41091</v>
      </c>
      <c r="B23947">
        <v>2011</v>
      </c>
      <c r="C23947">
        <v>560</v>
      </c>
      <c r="D23947">
        <v>1.857056200155816</v>
      </c>
      <c r="E23947">
        <v>6.6015447443348974</v>
      </c>
      <c r="F23947">
        <v>1.3818511996160241</v>
      </c>
      <c r="G23947">
        <v>6.7361022059509557</v>
      </c>
      <c r="H23947">
        <v>0.27422164072936628</v>
      </c>
      <c r="I23947">
        <v>0.87664309411763508</v>
      </c>
      <c r="J23947">
        <v>1.910099013516908</v>
      </c>
      <c r="K23947">
        <v>-0.1104733501606336</v>
      </c>
      <c r="L23947">
        <v>-1.438524818454912</v>
      </c>
      <c r="M23947">
        <v>-1.5748614792145841</v>
      </c>
      <c r="N23947">
        <v>4.8806487752685044</v>
      </c>
      <c r="O23947">
        <v>0.24179078377586369</v>
      </c>
      <c r="P23947">
        <v>0.70936138281953998</v>
      </c>
      <c r="Q23947">
        <v>2.5732602596389098</v>
      </c>
      <c r="R23947">
        <v>-4.9026355783954312</v>
      </c>
      <c r="S23947">
        <v>-2.4025439043024681</v>
      </c>
      <c r="T23947">
        <v>1.0942906878333101</v>
      </c>
      <c r="U23947">
        <v>2.1335202806777249</v>
      </c>
      <c r="V23947">
        <v>2.7098110542864262</v>
      </c>
      <c r="W23947">
        <v>1.012429646541269</v>
      </c>
      <c r="X23947">
        <v>5.9462692402951554</v>
      </c>
      <c r="Y23947">
        <v>-3.515980787077988</v>
      </c>
      <c r="Z23947">
        <v>-1.7542062634599791</v>
      </c>
      <c r="AA23947">
        <v>-7.2376635007329604</v>
      </c>
      <c r="AB23947">
        <v>5.1532634331302294</v>
      </c>
      <c r="AC23947">
        <v>2.4228181815976639</v>
      </c>
      <c r="AD23947">
        <v>-3.1190191316699871</v>
      </c>
      <c r="AE23947">
        <v>2.5167560944650451</v>
      </c>
      <c r="AF23947">
        <v>-4.0280359724803372</v>
      </c>
      <c r="AG23947">
        <v>-0.42547539452348898</v>
      </c>
      <c r="AH23947">
        <v>-6.5381666906768938</v>
      </c>
      <c r="AI23947">
        <v>-7.8810553050227883</v>
      </c>
      <c r="AJ23947">
        <v>-5.5668405315415184</v>
      </c>
      <c r="AK23947">
        <v>2.3186961460608839</v>
      </c>
      <c r="AL23947">
        <v>-0.37410736390174337</v>
      </c>
      <c r="AM23947">
        <v>-2.2689339028534539</v>
      </c>
      <c r="AN23947">
        <v>4.1744261965835916</v>
      </c>
      <c r="AO23947">
        <v>1.3367410907193731</v>
      </c>
      <c r="AP23947">
        <v>-3.4977457905567171</v>
      </c>
      <c r="AQ23947">
        <v>6.2055973028102729</v>
      </c>
      <c r="AR23947">
        <v>-1.1037786245213119</v>
      </c>
      <c r="AS23947">
        <v>1.050419923065427E-3</v>
      </c>
      <c r="AT23947">
        <v>1.0506297310860719</v>
      </c>
      <c r="AU23947">
        <v>2.9721595545674879</v>
      </c>
      <c r="AV23947">
        <v>0.18426515771778901</v>
      </c>
      <c r="AW23947">
        <v>-1.1507924934637931E-2</v>
      </c>
    </row>
    <row r="23948" spans="1:49" x14ac:dyDescent="0.25">
      <c r="A23948" s="1">
        <v>41122</v>
      </c>
      <c r="B23948">
        <v>2011</v>
      </c>
      <c r="C23948">
        <v>560</v>
      </c>
      <c r="D23948">
        <v>-2.3721063453527309</v>
      </c>
      <c r="E23948">
        <v>-2.0163745928794659</v>
      </c>
      <c r="F23948">
        <v>-1.054013764479611</v>
      </c>
      <c r="G23948">
        <v>-1.8813903963510459E-2</v>
      </c>
      <c r="H23948">
        <v>-1.1580665537143431</v>
      </c>
      <c r="I23948">
        <v>-3.948667041394438</v>
      </c>
      <c r="J23948">
        <v>-0.98688934752806379</v>
      </c>
      <c r="K23948">
        <v>-2.9852137738616058</v>
      </c>
      <c r="L23948">
        <v>-2.9647739328831251</v>
      </c>
      <c r="M23948">
        <v>-0.49645738452894772</v>
      </c>
      <c r="N23948">
        <v>3.0572009671965938</v>
      </c>
      <c r="O23948">
        <v>-6.7929405701427914E-2</v>
      </c>
      <c r="P23948">
        <v>-4.1594714693862667</v>
      </c>
      <c r="Q23948">
        <v>-6.160428371910454</v>
      </c>
      <c r="R23948">
        <v>-1.6747362058735391</v>
      </c>
      <c r="S23948">
        <v>-1.597325822834472</v>
      </c>
      <c r="T23948">
        <v>-3.826423504619803</v>
      </c>
      <c r="U23948">
        <v>7.0333859229733564</v>
      </c>
      <c r="V23948">
        <v>2.469894065857003</v>
      </c>
      <c r="W23948">
        <v>0.62609877135497705</v>
      </c>
      <c r="X23948">
        <v>-1.2341700146978889</v>
      </c>
      <c r="Y23948">
        <v>-2.3167856654447432</v>
      </c>
      <c r="Z23948">
        <v>-1.1843089373775321E-2</v>
      </c>
      <c r="AA23948">
        <v>-1.845773324665301</v>
      </c>
      <c r="AB23948">
        <v>-1.514728497481421</v>
      </c>
      <c r="AC23948">
        <v>-2.4507399397076362</v>
      </c>
      <c r="AD23948">
        <v>9.3307001332449957</v>
      </c>
      <c r="AE23948">
        <v>5.1477952873335564</v>
      </c>
      <c r="AF23948">
        <v>8.0067651124795969</v>
      </c>
      <c r="AG23948">
        <v>4.053170030742459</v>
      </c>
      <c r="AH23948">
        <v>9.1608962062986308</v>
      </c>
      <c r="AI23948">
        <v>11.371911815448369</v>
      </c>
      <c r="AJ23948">
        <v>5.4226242144896686</v>
      </c>
      <c r="AK23948">
        <v>2.590570705632889</v>
      </c>
      <c r="AL23948">
        <v>4.3063792775903442</v>
      </c>
      <c r="AM23948">
        <v>3.7871951203092502</v>
      </c>
      <c r="AN23948">
        <v>1.707433243697154</v>
      </c>
      <c r="AO23948">
        <v>3.5129909539323818</v>
      </c>
      <c r="AP23948">
        <v>13.26692412863795</v>
      </c>
      <c r="AQ23948">
        <v>-1.3943805360901009</v>
      </c>
      <c r="AR23948">
        <v>4.1632392635864823</v>
      </c>
      <c r="AS23948">
        <v>1.724133410119699</v>
      </c>
      <c r="AT23948">
        <v>2.6271156268841129</v>
      </c>
      <c r="AU23948">
        <v>-3.6998252771568318</v>
      </c>
      <c r="AV23948">
        <v>0.70458886517690278</v>
      </c>
      <c r="AW23948">
        <v>-1.5971394866631131E-2</v>
      </c>
    </row>
    <row r="23949" spans="1:49" x14ac:dyDescent="0.25">
      <c r="A23949" s="1">
        <v>41153</v>
      </c>
      <c r="B23949">
        <v>2011</v>
      </c>
      <c r="C23949">
        <v>560</v>
      </c>
      <c r="D23949">
        <v>5.317280986796713</v>
      </c>
      <c r="E23949">
        <v>4.0066547704617372</v>
      </c>
      <c r="F23949">
        <v>8.9366841407209066</v>
      </c>
      <c r="G23949">
        <v>3.7074902109595742</v>
      </c>
      <c r="H23949">
        <v>3.8280278759448279</v>
      </c>
      <c r="I23949">
        <v>5.9103281504686356</v>
      </c>
      <c r="J23949">
        <v>2.5335455187700968</v>
      </c>
      <c r="K23949">
        <v>7.8850773191663226</v>
      </c>
      <c r="L23949">
        <v>3.9807993560067261</v>
      </c>
      <c r="M23949">
        <v>15.766713194618729</v>
      </c>
      <c r="N23949">
        <v>0.59833908714084227</v>
      </c>
      <c r="O23949">
        <v>0.68775429335514726</v>
      </c>
      <c r="P23949">
        <v>4.1011981229330141</v>
      </c>
      <c r="Q23949">
        <v>5.179085521928517</v>
      </c>
      <c r="R23949">
        <v>8.0595447514196561</v>
      </c>
      <c r="S23949">
        <v>3.126253462455542</v>
      </c>
      <c r="T23949">
        <v>7.8569618394425111</v>
      </c>
      <c r="U23949">
        <v>10.18340799026045</v>
      </c>
      <c r="V23949">
        <v>0.94086315791988007</v>
      </c>
      <c r="W23949">
        <v>4.1529240816918778</v>
      </c>
      <c r="X23949">
        <v>8.7143284094603146</v>
      </c>
      <c r="Y23949">
        <v>3.4159234373331899</v>
      </c>
      <c r="Z23949">
        <v>7.2345459092103104</v>
      </c>
      <c r="AA23949">
        <v>6.2625996107630089</v>
      </c>
      <c r="AB23949">
        <v>4.9378067296455441</v>
      </c>
      <c r="AC23949">
        <v>8.0148804094623891</v>
      </c>
      <c r="AD23949">
        <v>-6.9687535103334364</v>
      </c>
      <c r="AE23949">
        <v>3.543704361230815</v>
      </c>
      <c r="AF23949">
        <v>7.1449228650478203</v>
      </c>
      <c r="AG23949">
        <v>4.8671888074681924</v>
      </c>
      <c r="AH23949">
        <v>3.626302900246881</v>
      </c>
      <c r="AI23949">
        <v>6.7611577322039151</v>
      </c>
      <c r="AJ23949">
        <v>-0.1767794089625796</v>
      </c>
      <c r="AK23949">
        <v>2.210099129081899</v>
      </c>
      <c r="AL23949">
        <v>4.1103004509704943</v>
      </c>
      <c r="AM23949">
        <v>9.6119394356142251</v>
      </c>
      <c r="AN23949">
        <v>3.211820240251662</v>
      </c>
      <c r="AO23949">
        <v>6.6877558875450882</v>
      </c>
      <c r="AP23949">
        <v>-0.77951426268453305</v>
      </c>
      <c r="AQ23949">
        <v>3.6548277209745179</v>
      </c>
      <c r="AR23949">
        <v>2.3730529064414312</v>
      </c>
      <c r="AS23949">
        <v>3.3737110107237012</v>
      </c>
      <c r="AT23949">
        <v>4.7841851584514261</v>
      </c>
      <c r="AU23949">
        <v>5.418582337399247</v>
      </c>
      <c r="AV23949">
        <v>3.5676907294306388</v>
      </c>
      <c r="AW23949">
        <v>9.9931451472408117E-3</v>
      </c>
    </row>
    <row r="23950" spans="1:49" x14ac:dyDescent="0.25">
      <c r="A23950" s="1">
        <v>41183</v>
      </c>
      <c r="B23950">
        <v>2011</v>
      </c>
      <c r="C23950">
        <v>560</v>
      </c>
      <c r="D23950">
        <v>-6.6265512512401319</v>
      </c>
      <c r="E23950">
        <v>-5.6071732892451154</v>
      </c>
      <c r="F23950">
        <v>-5.8142835438803724</v>
      </c>
      <c r="G23950">
        <v>-7.1574474402991246</v>
      </c>
      <c r="H23950">
        <v>-5.0343383919963847</v>
      </c>
      <c r="I23950">
        <v>-1.475185957457992</v>
      </c>
      <c r="J23950">
        <v>-1.7789509205530909</v>
      </c>
      <c r="K23950">
        <v>0.1161167181531919</v>
      </c>
      <c r="L23950">
        <v>-5.6903209973587447</v>
      </c>
      <c r="M23950">
        <v>-7.8003768808346923</v>
      </c>
      <c r="N23950">
        <v>-4.8082263857882719</v>
      </c>
      <c r="O23950">
        <v>-4.7690288190606944</v>
      </c>
      <c r="P23950">
        <v>1.585477702692528</v>
      </c>
      <c r="Q23950">
        <v>-1.107940533022522</v>
      </c>
      <c r="R23950">
        <v>-4.1002557435710019</v>
      </c>
      <c r="S23950">
        <v>-11.250793226499219</v>
      </c>
      <c r="T23950">
        <v>-4.360319803723856</v>
      </c>
      <c r="U23950">
        <v>-7.3125000261190287</v>
      </c>
      <c r="V23950">
        <v>5.8452973146499332</v>
      </c>
      <c r="W23950">
        <v>-1.6474375620095461</v>
      </c>
      <c r="X23950">
        <v>-2.9073030770837009</v>
      </c>
      <c r="Y23950">
        <v>-5.9600761090929044</v>
      </c>
      <c r="Z23950">
        <v>2.3425401790360119</v>
      </c>
      <c r="AA23950">
        <v>-4.7818629714526217</v>
      </c>
      <c r="AB23950">
        <v>-6.4323083365341764</v>
      </c>
      <c r="AC23950">
        <v>-6.9391772408473376</v>
      </c>
      <c r="AD23950">
        <v>11.8620266600423</v>
      </c>
      <c r="AE23950">
        <v>-5.2477238907226331</v>
      </c>
      <c r="AF23950">
        <v>-0.92424402232855751</v>
      </c>
      <c r="AG23950">
        <v>-1.44437251385815</v>
      </c>
      <c r="AH23950">
        <v>-0.93532585799890322</v>
      </c>
      <c r="AI23950">
        <v>-1.197834758039273</v>
      </c>
      <c r="AJ23950">
        <v>1.877962328074112</v>
      </c>
      <c r="AK23950">
        <v>-1.009461722688421</v>
      </c>
      <c r="AL23950">
        <v>-4.7444854980538747</v>
      </c>
      <c r="AM23950">
        <v>-6.4102169619029592</v>
      </c>
      <c r="AN23950">
        <v>-4.9742331825600399</v>
      </c>
      <c r="AO23950">
        <v>-2.571539174686666</v>
      </c>
      <c r="AP23950">
        <v>-4.4429886741266582</v>
      </c>
      <c r="AQ23950">
        <v>-1.6283200219879059</v>
      </c>
      <c r="AR23950">
        <v>-1.5838056203684729</v>
      </c>
      <c r="AS23950">
        <v>-3.5550403330966369</v>
      </c>
      <c r="AT23950">
        <v>-4.4682827215287606</v>
      </c>
      <c r="AU23950">
        <v>-3.3455813801052452</v>
      </c>
      <c r="AV23950">
        <v>-5.8944387591197023</v>
      </c>
      <c r="AW23950">
        <v>-4.1585676535218052E-2</v>
      </c>
    </row>
    <row r="23951" spans="1:49" x14ac:dyDescent="0.25">
      <c r="A23951" s="1">
        <v>41214</v>
      </c>
      <c r="B23951">
        <v>2011</v>
      </c>
      <c r="C23951">
        <v>560</v>
      </c>
      <c r="D23951">
        <v>-3.4740706912521961</v>
      </c>
      <c r="E23951">
        <v>-0.97542704052885343</v>
      </c>
      <c r="F23951">
        <v>-1.148127752215955</v>
      </c>
      <c r="G23951">
        <v>3.2188593432092021</v>
      </c>
      <c r="H23951">
        <v>-5.541309786629645</v>
      </c>
      <c r="I23951">
        <v>2.7371752369137252</v>
      </c>
      <c r="J23951">
        <v>-5.3118926317911708</v>
      </c>
      <c r="K23951">
        <v>-0.67976869804462492</v>
      </c>
      <c r="L23951">
        <v>-5.7211943481089156</v>
      </c>
      <c r="M23951">
        <v>1.7121375932894309</v>
      </c>
      <c r="N23951">
        <v>-2.6662991503156871E-2</v>
      </c>
      <c r="O23951">
        <v>-4.519604825638357</v>
      </c>
      <c r="P23951">
        <v>-4.0598772408431794</v>
      </c>
      <c r="Q23951">
        <v>-4.1062304001794114</v>
      </c>
      <c r="R23951">
        <v>-1.3700757857009751</v>
      </c>
      <c r="S23951">
        <v>2.7376353468663521</v>
      </c>
      <c r="T23951">
        <v>-0.89900551090167369</v>
      </c>
      <c r="U23951">
        <v>-16.98991233540653</v>
      </c>
      <c r="V23951">
        <v>-2.381412855469955</v>
      </c>
      <c r="W23951">
        <v>1.1984704729277369</v>
      </c>
      <c r="X23951">
        <v>-1.2741028890767561</v>
      </c>
      <c r="Y23951">
        <v>-0.32449076132274879</v>
      </c>
      <c r="Z23951">
        <v>2.684277024400195</v>
      </c>
      <c r="AA23951">
        <v>-4.6574249400753054</v>
      </c>
      <c r="AB23951">
        <v>0.4602695678876057</v>
      </c>
      <c r="AC23951">
        <v>-6.1491576802175103E-2</v>
      </c>
      <c r="AD23951">
        <v>4.209893528789399</v>
      </c>
      <c r="AE23951">
        <v>-2.021031088240433</v>
      </c>
      <c r="AF23951">
        <v>-5.0398338112755852</v>
      </c>
      <c r="AG23951">
        <v>2.6123871519042829</v>
      </c>
      <c r="AH23951">
        <v>-0.59682559475215946</v>
      </c>
      <c r="AI23951">
        <v>-0.82165547082883039</v>
      </c>
      <c r="AJ23951">
        <v>-4.6590845849310281</v>
      </c>
      <c r="AK23951">
        <v>0.43662745480714799</v>
      </c>
      <c r="AL23951">
        <v>2.0736727634730112</v>
      </c>
      <c r="AM23951">
        <v>2.6867394877431621</v>
      </c>
      <c r="AN23951">
        <v>-0.99575269335246963</v>
      </c>
      <c r="AO23951">
        <v>-9.6045133475508582E-2</v>
      </c>
      <c r="AP23951">
        <v>-9.7062930985589482</v>
      </c>
      <c r="AQ23951">
        <v>-1.527078164131634</v>
      </c>
      <c r="AR23951">
        <v>1.4888810942290001</v>
      </c>
      <c r="AS23951">
        <v>-1.245915504798212</v>
      </c>
      <c r="AT23951">
        <v>-3.0573900127988769</v>
      </c>
      <c r="AU23951">
        <v>-1.062690362681695</v>
      </c>
      <c r="AV23951">
        <v>-2.002914248197329</v>
      </c>
      <c r="AW23951">
        <v>-2.6265899024477068E-2</v>
      </c>
    </row>
    <row r="23952" spans="1:49" x14ac:dyDescent="0.25">
      <c r="A23952" s="1">
        <v>41244</v>
      </c>
      <c r="B23952">
        <v>2011</v>
      </c>
      <c r="C23952">
        <v>560</v>
      </c>
      <c r="D23952">
        <v>15.76876841706498</v>
      </c>
      <c r="E23952">
        <v>8.3916191859664035</v>
      </c>
      <c r="F23952">
        <v>11.652338254248409</v>
      </c>
      <c r="G23952">
        <v>2.4045301520945421</v>
      </c>
      <c r="H23952">
        <v>13.381832721748641</v>
      </c>
      <c r="I23952">
        <v>8.2151614085332003</v>
      </c>
      <c r="J23952">
        <v>9.4923938046904688</v>
      </c>
      <c r="K23952">
        <v>9.1223667873691738</v>
      </c>
      <c r="L23952">
        <v>9.8117438659229386</v>
      </c>
      <c r="M23952">
        <v>5.2157708676725534</v>
      </c>
      <c r="N23952">
        <v>8.1753872800303551</v>
      </c>
      <c r="O23952">
        <v>4.3708746229332407</v>
      </c>
      <c r="P23952">
        <v>13.45024762801952</v>
      </c>
      <c r="Q23952">
        <v>5.7221604660178338</v>
      </c>
      <c r="R23952">
        <v>11.59392994417183</v>
      </c>
      <c r="S23952">
        <v>25.056171154213299</v>
      </c>
      <c r="T23952">
        <v>9.5566173437966917</v>
      </c>
      <c r="U23952">
        <v>13.86087990970168</v>
      </c>
      <c r="V23952">
        <v>12.53510446661272</v>
      </c>
      <c r="W23952">
        <v>6.5882339534366618</v>
      </c>
      <c r="X23952">
        <v>7.2580777158897991</v>
      </c>
      <c r="Y23952">
        <v>10.82071147249575</v>
      </c>
      <c r="Z23952">
        <v>11.302293025503101</v>
      </c>
      <c r="AA23952">
        <v>11.36404729482696</v>
      </c>
      <c r="AB23952">
        <v>9.7339601383868981</v>
      </c>
      <c r="AC23952">
        <v>10.647272566500691</v>
      </c>
      <c r="AD23952">
        <v>7.8742775274244003</v>
      </c>
      <c r="AE23952">
        <v>6.8916400988969118</v>
      </c>
      <c r="AF23952">
        <v>15.34847379679618</v>
      </c>
      <c r="AG23952">
        <v>9.8683460770604636</v>
      </c>
      <c r="AH23952">
        <v>9.0202301940425009</v>
      </c>
      <c r="AI23952">
        <v>10.12768366257859</v>
      </c>
      <c r="AJ23952">
        <v>18.42591975068839</v>
      </c>
      <c r="AK23952">
        <v>8.1269964747589398</v>
      </c>
      <c r="AL23952">
        <v>7.3506622687973033</v>
      </c>
      <c r="AM23952">
        <v>14.171113076988661</v>
      </c>
      <c r="AN23952">
        <v>7.8515995909152592</v>
      </c>
      <c r="AO23952">
        <v>9.4698950776482391</v>
      </c>
      <c r="AP23952">
        <v>10.18314419541502</v>
      </c>
      <c r="AQ23952">
        <v>8.3500709318430353</v>
      </c>
      <c r="AR23952">
        <v>9.0641300838433239</v>
      </c>
      <c r="AS23952">
        <v>7.4097262590862911</v>
      </c>
      <c r="AT23952">
        <v>6.9299238145995368</v>
      </c>
      <c r="AU23952">
        <v>-1.2547557041245441</v>
      </c>
      <c r="AV23952">
        <v>6.2359492807154249</v>
      </c>
      <c r="AW23952">
        <v>5.242834872086144E-2</v>
      </c>
    </row>
    <row r="23953" spans="1:49" x14ac:dyDescent="0.25">
      <c r="A23953" s="1">
        <v>41275</v>
      </c>
      <c r="B23953">
        <v>2011</v>
      </c>
      <c r="C23953">
        <v>560</v>
      </c>
      <c r="D23953">
        <v>-11.54554542059021</v>
      </c>
      <c r="E23953">
        <v>-4.9835370927162721</v>
      </c>
      <c r="F23953">
        <v>-0.86735252931460227</v>
      </c>
      <c r="G23953">
        <v>-5.1468995658112693</v>
      </c>
      <c r="H23953">
        <v>-3.622606906844084</v>
      </c>
      <c r="I23953">
        <v>0.92776664483198434</v>
      </c>
      <c r="J23953">
        <v>-10.796963994259279</v>
      </c>
      <c r="K23953">
        <v>-2.9967123585909361</v>
      </c>
      <c r="L23953">
        <v>0.74095238434896959</v>
      </c>
      <c r="M23953">
        <v>-1.6472029834490589</v>
      </c>
      <c r="N23953">
        <v>-4.8164042366260373</v>
      </c>
      <c r="O23953">
        <v>-1.216078138024868</v>
      </c>
      <c r="P23953">
        <v>-4.4763025653956507</v>
      </c>
      <c r="Q23953">
        <v>-4.7863724309095019</v>
      </c>
      <c r="R23953">
        <v>-7.4052670688090512</v>
      </c>
      <c r="S23953">
        <v>9.3047710568407318</v>
      </c>
      <c r="T23953">
        <v>-1.1820352655716679</v>
      </c>
      <c r="U23953">
        <v>-8.3261469918266666</v>
      </c>
      <c r="V23953">
        <v>-4.7657405757974498</v>
      </c>
      <c r="W23953">
        <v>1.7493643824354701</v>
      </c>
      <c r="X23953">
        <v>3.0245177765715341</v>
      </c>
      <c r="Y23953">
        <v>-2.9011444248583369</v>
      </c>
      <c r="Z23953">
        <v>-2.2684524597926692</v>
      </c>
      <c r="AA23953">
        <v>-2.1441171629838718</v>
      </c>
      <c r="AB23953">
        <v>1.236261619377554</v>
      </c>
      <c r="AC23953">
        <v>-9.8093538972571999</v>
      </c>
      <c r="AD23953">
        <v>6.7102944729881653</v>
      </c>
      <c r="AE23953">
        <v>-0.12849520118891619</v>
      </c>
      <c r="AF23953">
        <v>3.5253100266176669</v>
      </c>
      <c r="AG23953">
        <v>9.5923610941062165E-2</v>
      </c>
      <c r="AH23953">
        <v>2.0130320685120879</v>
      </c>
      <c r="AI23953">
        <v>0.12445204021045431</v>
      </c>
      <c r="AJ23953">
        <v>4.6780711668550357</v>
      </c>
      <c r="AK23953">
        <v>1.176638680293896</v>
      </c>
      <c r="AL23953">
        <v>-3.4438139757529962</v>
      </c>
      <c r="AM23953">
        <v>-9.2282021315213907</v>
      </c>
      <c r="AN23953">
        <v>4.2539758795992144</v>
      </c>
      <c r="AO23953">
        <v>-1.2297434871075601</v>
      </c>
      <c r="AP23953">
        <v>-11.991286344931771</v>
      </c>
      <c r="AQ23953">
        <v>-1.181088800499275</v>
      </c>
      <c r="AR23953">
        <v>-1.1037185585134111</v>
      </c>
      <c r="AS23953">
        <v>-2.7138266382088609</v>
      </c>
      <c r="AT23953">
        <v>-4.592596262108839</v>
      </c>
      <c r="AU23953">
        <v>-5.8086290233825499</v>
      </c>
      <c r="AV23953">
        <v>-1.3839675652656871</v>
      </c>
      <c r="AW23953">
        <v>-6.3376384873030323E-2</v>
      </c>
    </row>
    <row r="23954" spans="1:49" x14ac:dyDescent="0.25">
      <c r="A23954" s="1">
        <v>41306</v>
      </c>
      <c r="B23954">
        <v>2011</v>
      </c>
      <c r="C23954">
        <v>560</v>
      </c>
      <c r="D23954">
        <v>-1.806432740736019</v>
      </c>
      <c r="E23954">
        <v>0.37613024761851133</v>
      </c>
      <c r="F23954">
        <v>2.6040212947735948</v>
      </c>
      <c r="G23954">
        <v>5.4147269277829757</v>
      </c>
      <c r="H23954">
        <v>-2.2597558592778459</v>
      </c>
      <c r="I23954">
        <v>8.9681283930035818</v>
      </c>
      <c r="J23954">
        <v>1.824778162316143</v>
      </c>
      <c r="K23954">
        <v>-3.628764224863712</v>
      </c>
      <c r="L23954">
        <v>-0.67953377967251427</v>
      </c>
      <c r="M23954">
        <v>-7.1179886731945867</v>
      </c>
      <c r="N23954">
        <v>6.9463628603044558</v>
      </c>
      <c r="O23954">
        <v>-0.19819191070397091</v>
      </c>
      <c r="P23954">
        <v>-5.1398935406101742</v>
      </c>
      <c r="Q23954">
        <v>11.17654225351483</v>
      </c>
      <c r="R23954">
        <v>-6.0850558596996169</v>
      </c>
      <c r="S23954">
        <v>-20.624962638028531</v>
      </c>
      <c r="T23954">
        <v>-2.809701001864584</v>
      </c>
      <c r="U23954">
        <v>-2.4195625526354241</v>
      </c>
      <c r="V23954">
        <v>-1.359306489997814</v>
      </c>
      <c r="W23954">
        <v>1.2467119763217791</v>
      </c>
      <c r="X23954">
        <v>-1.3458594759472751</v>
      </c>
      <c r="Y23954">
        <v>2.9061222597718479</v>
      </c>
      <c r="Z23954">
        <v>-1.924024221263954</v>
      </c>
      <c r="AA23954">
        <v>3.8154682985589878</v>
      </c>
      <c r="AB23954">
        <v>1.4871562785822909</v>
      </c>
      <c r="AC23954">
        <v>5.2451190901637634</v>
      </c>
      <c r="AD23954">
        <v>3.593978362108063</v>
      </c>
      <c r="AE23954">
        <v>-3.8398763705354888</v>
      </c>
      <c r="AF23954">
        <v>-8.2004184899117085</v>
      </c>
      <c r="AG23954">
        <v>-1.4305235933663289</v>
      </c>
      <c r="AH23954">
        <v>-12.389343809742689</v>
      </c>
      <c r="AI23954">
        <v>-5.6482258902993632</v>
      </c>
      <c r="AJ23954">
        <v>1.121769162800468</v>
      </c>
      <c r="AK23954">
        <v>-6.3541905205333427</v>
      </c>
      <c r="AL23954">
        <v>3.3521711708373481</v>
      </c>
      <c r="AM23954">
        <v>-3.5096027425459702</v>
      </c>
      <c r="AN23954">
        <v>-2.8326135620656778</v>
      </c>
      <c r="AO23954">
        <v>-3.696977769810728</v>
      </c>
      <c r="AP23954">
        <v>-3.7904535349273631</v>
      </c>
      <c r="AQ23954">
        <v>4.1720719104513027</v>
      </c>
      <c r="AR23954">
        <v>-3.1548560691026069</v>
      </c>
      <c r="AS23954">
        <v>-2.2631094143495072</v>
      </c>
      <c r="AT23954">
        <v>-1.1613977739532539</v>
      </c>
      <c r="AU23954">
        <v>2.6045132779710429</v>
      </c>
      <c r="AV23954">
        <v>1.519290759893432</v>
      </c>
      <c r="AW23954">
        <v>2.341035031802718E-3</v>
      </c>
    </row>
    <row r="23955" spans="1:49" x14ac:dyDescent="0.25">
      <c r="A23955" s="1">
        <v>41334</v>
      </c>
      <c r="B23955">
        <v>2011</v>
      </c>
      <c r="C23955">
        <v>560</v>
      </c>
      <c r="D23955">
        <v>-4.0922811208112924</v>
      </c>
      <c r="E23955">
        <v>-1.2789023397005941</v>
      </c>
      <c r="F23955">
        <v>-1.054272751561625</v>
      </c>
      <c r="G23955">
        <v>-3.5060307720130579</v>
      </c>
      <c r="H23955">
        <v>-3.7294053205106699</v>
      </c>
      <c r="I23955">
        <v>-1.1398418664592009</v>
      </c>
      <c r="J23955">
        <v>-0.27895770830914662</v>
      </c>
      <c r="K23955">
        <v>-7.9194266866019269</v>
      </c>
      <c r="L23955">
        <v>-4.5146355130152971</v>
      </c>
      <c r="M23955">
        <v>-2.5085191961962461</v>
      </c>
      <c r="N23955">
        <v>-6.3782000663519467</v>
      </c>
      <c r="O23955">
        <v>0.1050144105771311</v>
      </c>
      <c r="P23955">
        <v>-5.7511606639966804</v>
      </c>
      <c r="Q23955">
        <v>-1.706823818043401</v>
      </c>
      <c r="R23955">
        <v>2.4280939383764411</v>
      </c>
      <c r="S23955">
        <v>8.2087425429804295</v>
      </c>
      <c r="T23955">
        <v>0.94975412053288633</v>
      </c>
      <c r="U23955">
        <v>-8.9048272758049727</v>
      </c>
      <c r="V23955">
        <v>5.2303675620032797</v>
      </c>
      <c r="W23955">
        <v>-0.92563632476230229</v>
      </c>
      <c r="X23955">
        <v>-0.2865007812143161</v>
      </c>
      <c r="Y23955">
        <v>2.1707626230838222</v>
      </c>
      <c r="Z23955">
        <v>-9.0223953859465809</v>
      </c>
      <c r="AA23955">
        <v>1.5707097252022131</v>
      </c>
      <c r="AB23955">
        <v>-2.3306686018068961</v>
      </c>
      <c r="AC23955">
        <v>-6.8105392479293148</v>
      </c>
      <c r="AD23955">
        <v>-5.7319242956088807</v>
      </c>
      <c r="AE23955">
        <v>-4.4032183599564734</v>
      </c>
      <c r="AF23955">
        <v>-4.1466947611135669</v>
      </c>
      <c r="AG23955">
        <v>-4.5657124078229971</v>
      </c>
      <c r="AH23955">
        <v>-7.7351286069224141</v>
      </c>
      <c r="AI23955">
        <v>-8.4285626352446741</v>
      </c>
      <c r="AJ23955">
        <v>-7.3268882371819499</v>
      </c>
      <c r="AK23955">
        <v>-1.192858674071773</v>
      </c>
      <c r="AL23955">
        <v>-0.27681331311253388</v>
      </c>
      <c r="AM23955">
        <v>-7.6746024517546862</v>
      </c>
      <c r="AN23955">
        <v>-5.8490323580890244</v>
      </c>
      <c r="AO23955">
        <v>-3.660604691756419</v>
      </c>
      <c r="AP23955">
        <v>-7.3226145134458474</v>
      </c>
      <c r="AQ23955">
        <v>-3.143542454615933</v>
      </c>
      <c r="AR23955">
        <v>-3.9919505023091051</v>
      </c>
      <c r="AS23955">
        <v>-1.4867040862952541</v>
      </c>
      <c r="AT23955">
        <v>-2.0515062487889262</v>
      </c>
      <c r="AU23955">
        <v>1.2921468045179461</v>
      </c>
      <c r="AV23955">
        <v>1.017825806406347</v>
      </c>
      <c r="AW23955">
        <v>-2.6354512325580729E-2</v>
      </c>
    </row>
    <row r="23956" spans="1:49" x14ac:dyDescent="0.25">
      <c r="A23956" s="1">
        <v>41365</v>
      </c>
      <c r="B23956">
        <v>2011</v>
      </c>
      <c r="C23956">
        <v>560</v>
      </c>
      <c r="D23956">
        <v>3.0181439051053531</v>
      </c>
      <c r="E23956">
        <v>6.7919654301586974</v>
      </c>
      <c r="F23956">
        <v>6.6192593037847969</v>
      </c>
      <c r="G23956">
        <v>-2.6128249868750949E-2</v>
      </c>
      <c r="H23956">
        <v>5.1842451137711798</v>
      </c>
      <c r="I23956">
        <v>5.9020419402989974</v>
      </c>
      <c r="J23956">
        <v>8.102708276273729</v>
      </c>
      <c r="K23956">
        <v>5.4719929355443453</v>
      </c>
      <c r="L23956">
        <v>8.7339330946845095E-3</v>
      </c>
      <c r="M23956">
        <v>7.5661777010408224</v>
      </c>
      <c r="N23956">
        <v>8.0291879430798296</v>
      </c>
      <c r="O23956">
        <v>5.7192753797276286</v>
      </c>
      <c r="P23956">
        <v>-0.61059062643926687</v>
      </c>
      <c r="Q23956">
        <v>5.3889754135319823</v>
      </c>
      <c r="R23956">
        <v>-9.0128756104838725</v>
      </c>
      <c r="S23956">
        <v>8.318288609435065</v>
      </c>
      <c r="T23956">
        <v>1.147330399633417</v>
      </c>
      <c r="U23956">
        <v>2.9387813758567249</v>
      </c>
      <c r="V23956">
        <v>5.4534342365233357</v>
      </c>
      <c r="W23956">
        <v>8.0228290539984926</v>
      </c>
      <c r="X23956">
        <v>9.8570785658302675</v>
      </c>
      <c r="Y23956">
        <v>12.305988082284051</v>
      </c>
      <c r="Z23956">
        <v>9.8667329427603931</v>
      </c>
      <c r="AA23956">
        <v>1.9800299577980689</v>
      </c>
      <c r="AB23956">
        <v>5.7867067875396083</v>
      </c>
      <c r="AC23956">
        <v>0.77371948416145031</v>
      </c>
      <c r="AD23956">
        <v>3.3408087388525409</v>
      </c>
      <c r="AE23956">
        <v>7.1269674746996081</v>
      </c>
      <c r="AF23956">
        <v>14.492049600737399</v>
      </c>
      <c r="AG23956">
        <v>9.8069109105975336</v>
      </c>
      <c r="AH23956">
        <v>15.5951811470485</v>
      </c>
      <c r="AI23956">
        <v>14.12730407858573</v>
      </c>
      <c r="AJ23956">
        <v>-0.29201014612663112</v>
      </c>
      <c r="AK23956">
        <v>7.0858220098946267</v>
      </c>
      <c r="AL23956">
        <v>5.0826441253551744</v>
      </c>
      <c r="AM23956">
        <v>4.2576370859655377</v>
      </c>
      <c r="AN23956">
        <v>7.4650679700436262</v>
      </c>
      <c r="AO23956">
        <v>7.6323253179504169</v>
      </c>
      <c r="AP23956">
        <v>3.7917902739753822</v>
      </c>
      <c r="AQ23956">
        <v>8.0698956350335962</v>
      </c>
      <c r="AR23956">
        <v>9.500494080426769</v>
      </c>
      <c r="AS23956">
        <v>6.4288013801972133</v>
      </c>
      <c r="AT23956">
        <v>1.800523102658258</v>
      </c>
      <c r="AU23956">
        <v>1.6334943337238399</v>
      </c>
      <c r="AV23956">
        <v>5.2896689102588379</v>
      </c>
      <c r="AW23956">
        <v>3.2542528009619653E-2</v>
      </c>
    </row>
    <row r="23957" spans="1:49" x14ac:dyDescent="0.25">
      <c r="A23957" s="1">
        <v>41395</v>
      </c>
      <c r="B23957">
        <v>2011</v>
      </c>
      <c r="C23957">
        <v>560</v>
      </c>
      <c r="D23957">
        <v>-15.87528363275446</v>
      </c>
      <c r="E23957">
        <v>-15.53793217296308</v>
      </c>
      <c r="F23957">
        <v>-17.035153410209841</v>
      </c>
      <c r="G23957">
        <v>-11.38250660369803</v>
      </c>
      <c r="H23957">
        <v>-17.427225853031761</v>
      </c>
      <c r="I23957">
        <v>-13.622095066090299</v>
      </c>
      <c r="J23957">
        <v>-8.4218397462364596</v>
      </c>
      <c r="K23957">
        <v>-11.25308498295743</v>
      </c>
      <c r="L23957">
        <v>-18.158006024335261</v>
      </c>
      <c r="M23957">
        <v>-13.738198756245771</v>
      </c>
      <c r="N23957">
        <v>4.0946740358713596</v>
      </c>
      <c r="O23957">
        <v>-6.3627211667623644</v>
      </c>
      <c r="P23957">
        <v>-17.147197687487861</v>
      </c>
      <c r="Q23957">
        <v>-12.51894628396154</v>
      </c>
      <c r="R23957">
        <v>-18.403760213379641</v>
      </c>
      <c r="S23957">
        <v>-14.248855960426241</v>
      </c>
      <c r="T23957">
        <v>-16.348121671020511</v>
      </c>
      <c r="U23957">
        <v>-7.58209000406932</v>
      </c>
      <c r="V23957">
        <v>-14.50726852894849</v>
      </c>
      <c r="W23957">
        <v>-13.357357730032669</v>
      </c>
      <c r="X23957">
        <v>-22.586970425856862</v>
      </c>
      <c r="Y23957">
        <v>-16.150355951348139</v>
      </c>
      <c r="Z23957">
        <v>-11.93544143102717</v>
      </c>
      <c r="AA23957">
        <v>-11.469122988842271</v>
      </c>
      <c r="AB23957">
        <v>-11.87936574211578</v>
      </c>
      <c r="AC23957">
        <v>-10.702067109960799</v>
      </c>
      <c r="AD23957">
        <v>-18.093922809945671</v>
      </c>
      <c r="AE23957">
        <v>-11.30792690371513</v>
      </c>
      <c r="AF23957">
        <v>-15.21139610747468</v>
      </c>
      <c r="AG23957">
        <v>-11.48504805645714</v>
      </c>
      <c r="AH23957">
        <v>-9.6167297774596978</v>
      </c>
      <c r="AI23957">
        <v>-13.657003439039901</v>
      </c>
      <c r="AJ23957">
        <v>-11.24222359919635</v>
      </c>
      <c r="AK23957">
        <v>-8.3550838088381045</v>
      </c>
      <c r="AL23957">
        <v>-12.14634465046997</v>
      </c>
      <c r="AM23957">
        <v>-8.145017821637202</v>
      </c>
      <c r="AN23957">
        <v>-14.627994931752699</v>
      </c>
      <c r="AO23957">
        <v>-8.0731856739935992</v>
      </c>
      <c r="AP23957">
        <v>-13.33562117053442</v>
      </c>
      <c r="AQ23957">
        <v>-21.871438065299671</v>
      </c>
      <c r="AR23957">
        <v>-9.0030857383591965</v>
      </c>
      <c r="AS23957">
        <v>-11.00173222292449</v>
      </c>
      <c r="AT23957">
        <v>-11.54346935050352</v>
      </c>
      <c r="AU23957">
        <v>-12.15745001758504</v>
      </c>
      <c r="AV23957">
        <v>-9.2462412244989416</v>
      </c>
      <c r="AW23957">
        <v>-0.11115861502361141</v>
      </c>
    </row>
    <row r="23958" spans="1:49" x14ac:dyDescent="0.25">
      <c r="A23958" s="1">
        <v>41426</v>
      </c>
      <c r="B23958">
        <v>2011</v>
      </c>
      <c r="C23958">
        <v>560</v>
      </c>
      <c r="D23958">
        <v>0.20849577311590209</v>
      </c>
      <c r="E23958">
        <v>-2.674424840700163</v>
      </c>
      <c r="F23958">
        <v>-3.0273384443884281</v>
      </c>
      <c r="G23958">
        <v>7.8249868832802605E-2</v>
      </c>
      <c r="H23958">
        <v>-10.65885935306593</v>
      </c>
      <c r="I23958">
        <v>-6.3890932543981034</v>
      </c>
      <c r="J23958">
        <v>0.57892274459288018</v>
      </c>
      <c r="K23958">
        <v>-5.0437050183912753</v>
      </c>
      <c r="L23958">
        <v>-2.1490011598269132</v>
      </c>
      <c r="M23958">
        <v>-4.655943413601948</v>
      </c>
      <c r="N23958">
        <v>-4.562230667458989</v>
      </c>
      <c r="O23958">
        <v>2.7658137184167759</v>
      </c>
      <c r="P23958">
        <v>-1.267160735016237</v>
      </c>
      <c r="Q23958">
        <v>-3.1314360641967691</v>
      </c>
      <c r="R23958">
        <v>-8.4164440510520073</v>
      </c>
      <c r="S23958">
        <v>-1.258449203676526</v>
      </c>
      <c r="T23958">
        <v>-1.621862495634252</v>
      </c>
      <c r="U23958">
        <v>-11.071136173934701</v>
      </c>
      <c r="V23958">
        <v>-11.845452270491331</v>
      </c>
      <c r="W23958">
        <v>0.17306813365380869</v>
      </c>
      <c r="X23958">
        <v>-1.2396520640758799</v>
      </c>
      <c r="Y23958">
        <v>3.9191085666736791</v>
      </c>
      <c r="Z23958">
        <v>-5.7613084937226278</v>
      </c>
      <c r="AA23958">
        <v>6.8993163896369225E-2</v>
      </c>
      <c r="AB23958">
        <v>-4.7653194638965779</v>
      </c>
      <c r="AC23958">
        <v>-6.2232199956055334</v>
      </c>
      <c r="AD23958">
        <v>0.74635723573170942</v>
      </c>
      <c r="AE23958">
        <v>-6.2445458992978944</v>
      </c>
      <c r="AF23958">
        <v>-3.0789246146946452</v>
      </c>
      <c r="AG23958">
        <v>-2.2222518420411341</v>
      </c>
      <c r="AH23958">
        <v>-9.0576821844689732</v>
      </c>
      <c r="AI23958">
        <v>-5.2694699060900296</v>
      </c>
      <c r="AJ23958">
        <v>2.036786260938217</v>
      </c>
      <c r="AK23958">
        <v>-1.545621206432279</v>
      </c>
      <c r="AL23958">
        <v>-2.2665463544943139</v>
      </c>
      <c r="AM23958">
        <v>-6.439445291354029</v>
      </c>
      <c r="AN23958">
        <v>-1.737102576981475</v>
      </c>
      <c r="AO23958">
        <v>-2.0500113420710679</v>
      </c>
      <c r="AP23958">
        <v>-2.5608544513969429</v>
      </c>
      <c r="AQ23958">
        <v>-4.4165876692995649</v>
      </c>
      <c r="AR23958">
        <v>-2.6919908392221141</v>
      </c>
      <c r="AS23958">
        <v>-3.1816031257174688</v>
      </c>
      <c r="AT23958">
        <v>-3.4965998691074311</v>
      </c>
      <c r="AU23958">
        <v>0.60829170125267229</v>
      </c>
      <c r="AV23958">
        <v>0.76502453202988985</v>
      </c>
      <c r="AW23958">
        <v>2.1301186964464591E-2</v>
      </c>
    </row>
    <row r="23959" spans="1:49" x14ac:dyDescent="0.25">
      <c r="A23959" s="1">
        <v>41456</v>
      </c>
      <c r="B23959">
        <v>2011</v>
      </c>
      <c r="C23959">
        <v>560</v>
      </c>
      <c r="D23959">
        <v>2.599486198335343</v>
      </c>
      <c r="E23959">
        <v>3.878427247478911</v>
      </c>
      <c r="F23959">
        <v>-2.811499580996291</v>
      </c>
      <c r="G23959">
        <v>1.333182936216915</v>
      </c>
      <c r="H23959">
        <v>-1.3649482065499099</v>
      </c>
      <c r="I23959">
        <v>2.725586356703924</v>
      </c>
      <c r="J23959">
        <v>-2.525619510454824</v>
      </c>
      <c r="K23959">
        <v>4.7248361433729791</v>
      </c>
      <c r="L23959">
        <v>-8.9952391413669286</v>
      </c>
      <c r="M23959">
        <v>-2.627096143656205</v>
      </c>
      <c r="N23959">
        <v>9.2351889280609445</v>
      </c>
      <c r="O23959">
        <v>5.382232424768052</v>
      </c>
      <c r="P23959">
        <v>5.897873914678331</v>
      </c>
      <c r="Q23959">
        <v>-6.9688490598585506</v>
      </c>
      <c r="R23959">
        <v>-5.8648505815992902</v>
      </c>
      <c r="S23959">
        <v>9.4464834701693867</v>
      </c>
      <c r="T23959">
        <v>2.0659601608454592</v>
      </c>
      <c r="U23959">
        <v>12.24599286385426</v>
      </c>
      <c r="V23959">
        <v>-4.8326707244968343</v>
      </c>
      <c r="W23959">
        <v>4.0131012521762432</v>
      </c>
      <c r="X23959">
        <v>3.098831518028589</v>
      </c>
      <c r="Y23959">
        <v>0.76037510959350296</v>
      </c>
      <c r="Z23959">
        <v>7.9505888797610336</v>
      </c>
      <c r="AA23959">
        <v>7.4964829633235919</v>
      </c>
      <c r="AB23959">
        <v>11.213928080931421</v>
      </c>
      <c r="AC23959">
        <v>3.8564425308610151</v>
      </c>
      <c r="AD23959">
        <v>11.73180541763381</v>
      </c>
      <c r="AE23959">
        <v>8.562944457447319</v>
      </c>
      <c r="AF23959">
        <v>4.7257481571653104</v>
      </c>
      <c r="AG23959">
        <v>6.3569952465021728</v>
      </c>
      <c r="AH23959">
        <v>10.48944404048604</v>
      </c>
      <c r="AI23959">
        <v>13.04767199424159</v>
      </c>
      <c r="AJ23959">
        <v>5.0450534256020863</v>
      </c>
      <c r="AK23959">
        <v>10.033392640212989</v>
      </c>
      <c r="AL23959">
        <v>8.1776483734061323</v>
      </c>
      <c r="AM23959">
        <v>9.2525925857831481</v>
      </c>
      <c r="AN23959">
        <v>8.5058004055874825</v>
      </c>
      <c r="AO23959">
        <v>6.6682277652728272</v>
      </c>
      <c r="AP23959">
        <v>3.0631867731143458</v>
      </c>
      <c r="AQ23959">
        <v>2.986980380324411</v>
      </c>
      <c r="AR23959">
        <v>9.2876309726447772</v>
      </c>
      <c r="AS23959">
        <v>6.7559092539669852</v>
      </c>
      <c r="AT23959">
        <v>5.9705590644010709</v>
      </c>
      <c r="AU23959">
        <v>1.40322042616623</v>
      </c>
      <c r="AV23959">
        <v>5.4262135417660673</v>
      </c>
      <c r="AW23959">
        <v>1.5909517992338531E-3</v>
      </c>
    </row>
    <row r="23960" spans="1:49" x14ac:dyDescent="0.25">
      <c r="A23960" s="1">
        <v>41487</v>
      </c>
      <c r="B23960">
        <v>2011</v>
      </c>
      <c r="C23960">
        <v>560</v>
      </c>
      <c r="D23960">
        <v>-5.2795830881732346</v>
      </c>
      <c r="E23960">
        <v>-9.2877625240336705</v>
      </c>
      <c r="F23960">
        <v>-14.78136360103025</v>
      </c>
      <c r="G23960">
        <v>-8.7476031837999795</v>
      </c>
      <c r="H23960">
        <v>-6.0455218544683387</v>
      </c>
      <c r="I23960">
        <v>-15.274135920849099</v>
      </c>
      <c r="J23960">
        <v>-7.9339996123499397</v>
      </c>
      <c r="K23960">
        <v>8.7905592546611011E-2</v>
      </c>
      <c r="L23960">
        <v>-5.7703190431459106</v>
      </c>
      <c r="M23960">
        <v>-14.35933935847248</v>
      </c>
      <c r="N23960">
        <v>-8.8247789363762212</v>
      </c>
      <c r="O23960">
        <v>-4.9735470182373902</v>
      </c>
      <c r="P23960">
        <v>-3.9112993498273241</v>
      </c>
      <c r="Q23960">
        <v>-20.350713408645461</v>
      </c>
      <c r="R23960">
        <v>-3.3549462076834402</v>
      </c>
      <c r="S23960">
        <v>7.7732954179310143</v>
      </c>
      <c r="T23960">
        <v>-10.35152946527009</v>
      </c>
      <c r="U23960">
        <v>-9.9491188611183787</v>
      </c>
      <c r="V23960">
        <v>-16.512862312687819</v>
      </c>
      <c r="W23960">
        <v>-5.3058662403751011</v>
      </c>
      <c r="X23960">
        <v>-5.6549385068983664</v>
      </c>
      <c r="Y23960">
        <v>-6.1108289048119708</v>
      </c>
      <c r="Z23960">
        <v>-0.18778218826288609</v>
      </c>
      <c r="AA23960">
        <v>0.1141902690885432</v>
      </c>
      <c r="AB23960">
        <v>-6.8780373769886554</v>
      </c>
      <c r="AC23960">
        <v>-0.40943150732328792</v>
      </c>
      <c r="AD23960">
        <v>0.60562996068813657</v>
      </c>
      <c r="AE23960">
        <v>-5.7262266419615404</v>
      </c>
      <c r="AF23960">
        <v>-3.0335975544616089</v>
      </c>
      <c r="AG23960">
        <v>-2.265252472210844</v>
      </c>
      <c r="AH23960">
        <v>-3.2177336490840092</v>
      </c>
      <c r="AI23960">
        <v>-6.4525372824579819</v>
      </c>
      <c r="AJ23960">
        <v>4.7953583656471954</v>
      </c>
      <c r="AK23960">
        <v>-5.1449561866395586</v>
      </c>
      <c r="AL23960">
        <v>-5.4863122702095923</v>
      </c>
      <c r="AM23960">
        <v>-1.6993960369338419</v>
      </c>
      <c r="AN23960">
        <v>-3.5362095173759549</v>
      </c>
      <c r="AO23960">
        <v>-6.5365660027934318</v>
      </c>
      <c r="AP23960">
        <v>-1.962663028488876</v>
      </c>
      <c r="AQ23960">
        <v>-2.543694641854521</v>
      </c>
      <c r="AR23960">
        <v>-6.1910671167775044</v>
      </c>
      <c r="AS23960">
        <v>-4.4524808158600937</v>
      </c>
      <c r="AT23960">
        <v>-4.9145436980246089</v>
      </c>
      <c r="AU23960">
        <v>-6.5762756822104969</v>
      </c>
      <c r="AV23960">
        <v>-6.6955416644038044</v>
      </c>
      <c r="AW23960">
        <v>-4.0443097296413273E-2</v>
      </c>
    </row>
    <row r="23961" spans="1:49" x14ac:dyDescent="0.25">
      <c r="A23961" s="1">
        <v>41518</v>
      </c>
      <c r="B23961">
        <v>2011</v>
      </c>
      <c r="C23961">
        <v>560</v>
      </c>
      <c r="D23961">
        <v>10.45707208931133</v>
      </c>
      <c r="E23961">
        <v>9.4684684959774899</v>
      </c>
      <c r="F23961">
        <v>12.91126051107925</v>
      </c>
      <c r="G23961">
        <v>6.9136382665774709</v>
      </c>
      <c r="H23961">
        <v>15.32011938202103</v>
      </c>
      <c r="I23961">
        <v>7.4142656759472736</v>
      </c>
      <c r="J23961">
        <v>6.5313170519162966</v>
      </c>
      <c r="K23961">
        <v>7.221314371460763</v>
      </c>
      <c r="L23961">
        <v>8.5678305372141708</v>
      </c>
      <c r="M23961">
        <v>11.98470968459149</v>
      </c>
      <c r="N23961">
        <v>-0.45223322967257168</v>
      </c>
      <c r="O23961">
        <v>2.1438643381793909</v>
      </c>
      <c r="P23961">
        <v>5.9788731355084446</v>
      </c>
      <c r="Q23961">
        <v>-1.0687605082949529</v>
      </c>
      <c r="R23961">
        <v>4.3751528503003012</v>
      </c>
      <c r="S23961">
        <v>15.593420954380321</v>
      </c>
      <c r="T23961">
        <v>5.880028356145095</v>
      </c>
      <c r="U23961">
        <v>9.7902807351563084</v>
      </c>
      <c r="V23961">
        <v>15.69578175122637</v>
      </c>
      <c r="W23961">
        <v>9.5693157065100731</v>
      </c>
      <c r="X23961">
        <v>19.178472166889168</v>
      </c>
      <c r="Y23961">
        <v>11.17866676748511</v>
      </c>
      <c r="Z23961">
        <v>8.9570886179610056</v>
      </c>
      <c r="AA23961">
        <v>7.1055441604770184</v>
      </c>
      <c r="AB23961">
        <v>9.6353515210052301</v>
      </c>
      <c r="AC23961">
        <v>9.5037132631419663</v>
      </c>
      <c r="AD23961">
        <v>17.169232927102641</v>
      </c>
      <c r="AE23961">
        <v>5.1388159369300412</v>
      </c>
      <c r="AF23961">
        <v>7.5302134599838588</v>
      </c>
      <c r="AG23961">
        <v>20.029126588192341</v>
      </c>
      <c r="AH23961">
        <v>10.419168034949911</v>
      </c>
      <c r="AI23961">
        <v>17.24574398655967</v>
      </c>
      <c r="AJ23961">
        <v>6.3646445020848494</v>
      </c>
      <c r="AK23961">
        <v>8.4659451389731863</v>
      </c>
      <c r="AL23961">
        <v>9.5446617214898666</v>
      </c>
      <c r="AM23961">
        <v>8.20958385891457</v>
      </c>
      <c r="AN23961">
        <v>7.0965854482697432</v>
      </c>
      <c r="AO23961">
        <v>11.44788129550138</v>
      </c>
      <c r="AP23961">
        <v>10.48659482163073</v>
      </c>
      <c r="AQ23961">
        <v>9.9730504455205917</v>
      </c>
      <c r="AR23961">
        <v>11.06239442528978</v>
      </c>
      <c r="AS23961">
        <v>8.273035019789198</v>
      </c>
      <c r="AT23961">
        <v>6.6481494554099907</v>
      </c>
      <c r="AU23961">
        <v>6.6548389573495292</v>
      </c>
      <c r="AV23961">
        <v>5.9563213120975123</v>
      </c>
      <c r="AW23961">
        <v>2.5597317147070479E-2</v>
      </c>
    </row>
    <row r="23962" spans="1:49" x14ac:dyDescent="0.25">
      <c r="A23962" s="1">
        <v>41548</v>
      </c>
      <c r="B23962">
        <v>2011</v>
      </c>
      <c r="C23962">
        <v>560</v>
      </c>
      <c r="D23962">
        <v>4.9500881336562719</v>
      </c>
      <c r="E23962">
        <v>3.3327919812420781</v>
      </c>
      <c r="F23962">
        <v>6.172554132676078</v>
      </c>
      <c r="G23962">
        <v>-0.11063387612005871</v>
      </c>
      <c r="H23962">
        <v>5.8419222619769506</v>
      </c>
      <c r="I23962">
        <v>7.6676635529971504</v>
      </c>
      <c r="J23962">
        <v>5.5275843175460304</v>
      </c>
      <c r="K23962">
        <v>3.9002678310219752</v>
      </c>
      <c r="L23962">
        <v>0.57202483883611599</v>
      </c>
      <c r="M23962">
        <v>10.295379927752361</v>
      </c>
      <c r="N23962">
        <v>5.4080701141133503</v>
      </c>
      <c r="O23962">
        <v>1.412250183792874</v>
      </c>
      <c r="P23962">
        <v>3.1609247373265432E-2</v>
      </c>
      <c r="Q23962">
        <v>8.3115194007092885</v>
      </c>
      <c r="R23962">
        <v>7.4827546878434292</v>
      </c>
      <c r="S23962">
        <v>7.5937730516687294</v>
      </c>
      <c r="T23962">
        <v>3.7978088058892472</v>
      </c>
      <c r="U23962">
        <v>9.5369475227369715</v>
      </c>
      <c r="V23962">
        <v>5.0968106068145724</v>
      </c>
      <c r="W23962">
        <v>2.3152343270432589</v>
      </c>
      <c r="X23962">
        <v>1.576345539274882</v>
      </c>
      <c r="Y23962">
        <v>-0.23704113587585951</v>
      </c>
      <c r="Z23962">
        <v>3.5207300436566058</v>
      </c>
      <c r="AA23962">
        <v>7.0074652622928344</v>
      </c>
      <c r="AB23962">
        <v>-7.3734233162481289E-2</v>
      </c>
      <c r="AC23962">
        <v>4.2176380148986059</v>
      </c>
      <c r="AD23962">
        <v>16.062223378345379</v>
      </c>
      <c r="AE23962">
        <v>6.7750873480229457</v>
      </c>
      <c r="AF23962">
        <v>0.34426011337262968</v>
      </c>
      <c r="AG23962">
        <v>6.2962402030304574</v>
      </c>
      <c r="AH23962">
        <v>11.6981813160274</v>
      </c>
      <c r="AI23962">
        <v>8.9671400392697933</v>
      </c>
      <c r="AJ23962">
        <v>3.8627425036574792E-2</v>
      </c>
      <c r="AK23962">
        <v>4.5232449691319898</v>
      </c>
      <c r="AL23962">
        <v>4.6023648478060064</v>
      </c>
      <c r="AM23962">
        <v>6.9332484540121984</v>
      </c>
      <c r="AN23962">
        <v>1.4177062641171909</v>
      </c>
      <c r="AO23962">
        <v>5.461209532096567</v>
      </c>
      <c r="AP23962">
        <v>11.94982841425383</v>
      </c>
      <c r="AQ23962">
        <v>5.3154840145889226</v>
      </c>
      <c r="AR23962">
        <v>3.8049897220183482</v>
      </c>
      <c r="AS23962">
        <v>3.2564259320654538</v>
      </c>
      <c r="AT23962">
        <v>3.0989390520742339</v>
      </c>
      <c r="AU23962">
        <v>2.6189760279415889E-2</v>
      </c>
      <c r="AV23962">
        <v>4.1915051376862911</v>
      </c>
      <c r="AW23962">
        <v>-2.3451648503451938E-3</v>
      </c>
    </row>
    <row r="23963" spans="1:49" x14ac:dyDescent="0.25">
      <c r="A23963" s="1">
        <v>41579</v>
      </c>
      <c r="B23963">
        <v>2011</v>
      </c>
      <c r="C23963">
        <v>560</v>
      </c>
      <c r="D23963">
        <v>-4.9985354529873183</v>
      </c>
      <c r="E23963">
        <v>-2.7438473712161242</v>
      </c>
      <c r="F23963">
        <v>-9.962900443719958</v>
      </c>
      <c r="G23963">
        <v>7.8135374011545133</v>
      </c>
      <c r="H23963">
        <v>-7.8271162028869519</v>
      </c>
      <c r="I23963">
        <v>-6.9983742356371277</v>
      </c>
      <c r="J23963">
        <v>-3.0014386818534629</v>
      </c>
      <c r="K23963">
        <v>4.5644809046941459</v>
      </c>
      <c r="L23963">
        <v>-7.4415454469458293</v>
      </c>
      <c r="M23963">
        <v>-4.618029262032664</v>
      </c>
      <c r="N23963">
        <v>0.3251924215057711</v>
      </c>
      <c r="O23963">
        <v>4.3343958345953171</v>
      </c>
      <c r="P23963">
        <v>-10.46627820612829</v>
      </c>
      <c r="Q23963">
        <v>-15.103065165019609</v>
      </c>
      <c r="R23963">
        <v>-10.25676806284107</v>
      </c>
      <c r="S23963">
        <v>18.975115576975551</v>
      </c>
      <c r="T23963">
        <v>1.4655599672694919</v>
      </c>
      <c r="U23963">
        <v>-1.493712355920696</v>
      </c>
      <c r="V23963">
        <v>-5.148835351971492</v>
      </c>
      <c r="W23963">
        <v>-0.65871749303840765</v>
      </c>
      <c r="X23963">
        <v>-6.5532967467184626</v>
      </c>
      <c r="Y23963">
        <v>0.20351710242236809</v>
      </c>
      <c r="Z23963">
        <v>1.200046383669684</v>
      </c>
      <c r="AA23963">
        <v>3.2293921515016639</v>
      </c>
      <c r="AB23963">
        <v>-0.183282367116544</v>
      </c>
      <c r="AC23963">
        <v>-3.7528279293086442E-2</v>
      </c>
      <c r="AD23963">
        <v>-4.3565050668173733</v>
      </c>
      <c r="AE23963">
        <v>-3.8341186935796019</v>
      </c>
      <c r="AF23963">
        <v>2.0105844787251299</v>
      </c>
      <c r="AG23963">
        <v>2.2367167956469198</v>
      </c>
      <c r="AH23963">
        <v>-3.0687363874032809</v>
      </c>
      <c r="AI23963">
        <v>-1.452539557260724</v>
      </c>
      <c r="AJ23963">
        <v>2.6689094977304428</v>
      </c>
      <c r="AK23963">
        <v>0.1470187631546605</v>
      </c>
      <c r="AL23963">
        <v>-1.8580248400926871</v>
      </c>
      <c r="AM23963">
        <v>0.2951722098978094</v>
      </c>
      <c r="AN23963">
        <v>3.376974060975324</v>
      </c>
      <c r="AO23963">
        <v>2.930002860549008</v>
      </c>
      <c r="AP23963">
        <v>-7.3537035907296548</v>
      </c>
      <c r="AQ23963">
        <v>-5.612780290625774</v>
      </c>
      <c r="AR23963">
        <v>-0.96690459047067412</v>
      </c>
      <c r="AS23963">
        <v>-0.26381917461424381</v>
      </c>
      <c r="AT23963">
        <v>-2.1191136632798151</v>
      </c>
      <c r="AU23963">
        <v>4.9745055586222664</v>
      </c>
      <c r="AV23963">
        <v>1.5472415210955099</v>
      </c>
      <c r="AW23963">
        <v>-1.2638647988054809E-2</v>
      </c>
    </row>
    <row r="23964" spans="1:49" x14ac:dyDescent="0.25">
      <c r="A23964" s="1">
        <v>41609</v>
      </c>
      <c r="B23964">
        <v>2011</v>
      </c>
      <c r="C23964">
        <v>560</v>
      </c>
      <c r="D23964">
        <v>-1.20186070504571</v>
      </c>
      <c r="E23964">
        <v>-3.6093162295891208</v>
      </c>
      <c r="F23964">
        <v>-9.8855470436065787</v>
      </c>
      <c r="G23964">
        <v>-1.533397103042544</v>
      </c>
      <c r="H23964">
        <v>-6.8125595452804388</v>
      </c>
      <c r="I23964">
        <v>-8.71421293082002</v>
      </c>
      <c r="J23964">
        <v>-0.94280654505211059</v>
      </c>
      <c r="K23964">
        <v>-4.1095525247468618</v>
      </c>
      <c r="L23964">
        <v>-3.772888962464271</v>
      </c>
      <c r="M23964">
        <v>0.87359028731497368</v>
      </c>
      <c r="N23964">
        <v>2.6453853185150149</v>
      </c>
      <c r="O23964">
        <v>-2.872884878144466</v>
      </c>
      <c r="P23964">
        <v>-4.5242341901770118</v>
      </c>
      <c r="Q23964">
        <v>-3.446624680619514</v>
      </c>
      <c r="R23964">
        <v>2.6888067358412431</v>
      </c>
      <c r="S23964">
        <v>-10.21686654916693</v>
      </c>
      <c r="T23964">
        <v>-1.1891431715581271</v>
      </c>
      <c r="U23964">
        <v>6.4011769012546127</v>
      </c>
      <c r="V23964">
        <v>-17.127138022048172</v>
      </c>
      <c r="W23964">
        <v>-1.3298041070177511</v>
      </c>
      <c r="X23964">
        <v>-2.7460260849791251</v>
      </c>
      <c r="Y23964">
        <v>-1.5647247956336989</v>
      </c>
      <c r="Z23964">
        <v>-5.1318936320922663</v>
      </c>
      <c r="AA23964">
        <v>-3.0661457858464751</v>
      </c>
      <c r="AB23964">
        <v>1.421288756244987</v>
      </c>
      <c r="AC23964">
        <v>-3.9623922920555499</v>
      </c>
      <c r="AD23964">
        <v>-4.6022393688941232</v>
      </c>
      <c r="AE23964">
        <v>-0.81066980766769658</v>
      </c>
      <c r="AF23964">
        <v>-4.8425096210220726</v>
      </c>
      <c r="AG23964">
        <v>-0.96818794112493167</v>
      </c>
      <c r="AH23964">
        <v>-1.6528906462570769</v>
      </c>
      <c r="AI23964">
        <v>-9.6545367118616721E-2</v>
      </c>
      <c r="AJ23964">
        <v>1.063550372437327</v>
      </c>
      <c r="AK23964">
        <v>-0.1658969454994885</v>
      </c>
      <c r="AL23964">
        <v>1.296460497552254</v>
      </c>
      <c r="AM23964">
        <v>-6.8312189174624338</v>
      </c>
      <c r="AN23964">
        <v>1.177122384742546</v>
      </c>
      <c r="AO23964">
        <v>0.36451251903173443</v>
      </c>
      <c r="AP23964">
        <v>-6.3048381617433984</v>
      </c>
      <c r="AQ23964">
        <v>-4.0452479409472168</v>
      </c>
      <c r="AR23964">
        <v>-0.68228427708629802</v>
      </c>
      <c r="AS23964">
        <v>0.31573115625276321</v>
      </c>
      <c r="AT23964">
        <v>-0.71701668076443736</v>
      </c>
      <c r="AU23964">
        <v>-2.6006805213416468</v>
      </c>
      <c r="AV23964">
        <v>0.26726135045367361</v>
      </c>
      <c r="AW23964">
        <v>-2.351552221831776E-2</v>
      </c>
    </row>
    <row r="23965" spans="1:49" x14ac:dyDescent="0.25">
      <c r="A23965" s="1">
        <v>41640</v>
      </c>
      <c r="B23965">
        <v>2011</v>
      </c>
      <c r="C23965">
        <v>560</v>
      </c>
      <c r="D23965">
        <v>-15.693773498208911</v>
      </c>
      <c r="E23965">
        <v>-12.405864013835391</v>
      </c>
      <c r="F23965">
        <v>-8.1948838387746914</v>
      </c>
      <c r="G23965">
        <v>-12.272233019453701</v>
      </c>
      <c r="H23965">
        <v>-16.184468697162451</v>
      </c>
      <c r="I23965">
        <v>-6.0504246815551106</v>
      </c>
      <c r="J23965">
        <v>-11.50566000958742</v>
      </c>
      <c r="K23965">
        <v>-10.882414982295019</v>
      </c>
      <c r="L23965">
        <v>-17.878212454515118</v>
      </c>
      <c r="M23965">
        <v>-9.8316775004946617</v>
      </c>
      <c r="N23965">
        <v>-5.0996219912488367</v>
      </c>
      <c r="O23965">
        <v>0.22042568105216101</v>
      </c>
      <c r="P23965">
        <v>-17.99979091399085</v>
      </c>
      <c r="Q23965">
        <v>-1.423906085928228</v>
      </c>
      <c r="R23965">
        <v>-5.9973050182079319</v>
      </c>
      <c r="S23965">
        <v>-28.630236383022218</v>
      </c>
      <c r="T23965">
        <v>-12.37469735664054</v>
      </c>
      <c r="U23965">
        <v>-0.63129971778013161</v>
      </c>
      <c r="V23965">
        <v>-18.708497067327919</v>
      </c>
      <c r="W23965">
        <v>-8.1072095522566894</v>
      </c>
      <c r="X23965">
        <v>-4.7785404687305082</v>
      </c>
      <c r="Y23965">
        <v>-9.8874064598832412</v>
      </c>
      <c r="Z23965">
        <v>-8.5972452501629437</v>
      </c>
      <c r="AA23965">
        <v>-3.475329081810008</v>
      </c>
      <c r="AB23965">
        <v>-9.9844980561430319</v>
      </c>
      <c r="AC23965">
        <v>-11.39166429888645</v>
      </c>
      <c r="AD23965">
        <v>-6.4263671049585191</v>
      </c>
      <c r="AE23965">
        <v>-12.29845988688189</v>
      </c>
      <c r="AF23965">
        <v>-8.6388814807926817</v>
      </c>
      <c r="AG23965">
        <v>-13.41618903811804</v>
      </c>
      <c r="AH23965">
        <v>-5.7802616749107028</v>
      </c>
      <c r="AI23965">
        <v>-8.1222728877071155</v>
      </c>
      <c r="AJ23965">
        <v>-9.8432695661675673</v>
      </c>
      <c r="AK23965">
        <v>-11.68150811942953</v>
      </c>
      <c r="AL23965">
        <v>-11.94514178936112</v>
      </c>
      <c r="AM23965">
        <v>-11.6825265356524</v>
      </c>
      <c r="AN23965">
        <v>-3.1690675506628412</v>
      </c>
      <c r="AO23965">
        <v>-10.83662283929444</v>
      </c>
      <c r="AP23965">
        <v>-9.0206801302758262</v>
      </c>
      <c r="AQ23965">
        <v>-11.35440170121468</v>
      </c>
      <c r="AR23965">
        <v>-10.89897264681232</v>
      </c>
      <c r="AS23965">
        <v>-10.297859348118889</v>
      </c>
      <c r="AT23965">
        <v>-10.08590763573177</v>
      </c>
      <c r="AU23965">
        <v>-2.5191028363366179</v>
      </c>
      <c r="AV23965">
        <v>-9.4537329108556278</v>
      </c>
      <c r="AW23965">
        <v>-6.2690568200253205E-2</v>
      </c>
    </row>
    <row r="23966" spans="1:49" x14ac:dyDescent="0.25">
      <c r="A23966" s="1">
        <v>41671</v>
      </c>
      <c r="B23966">
        <v>2011</v>
      </c>
      <c r="C23966">
        <v>560</v>
      </c>
      <c r="D23966">
        <v>12.903787357892661</v>
      </c>
      <c r="E23966">
        <v>6.857091487735345</v>
      </c>
      <c r="F23966">
        <v>7.9841165535595726</v>
      </c>
      <c r="G23966">
        <v>0.33945663407377591</v>
      </c>
      <c r="H23966">
        <v>7.0983318827480444</v>
      </c>
      <c r="I23966">
        <v>13.517617911216661</v>
      </c>
      <c r="J23966">
        <v>7.5402426696447034</v>
      </c>
      <c r="K23966">
        <v>7.9709087159115732</v>
      </c>
      <c r="L23966">
        <v>12.035799541558511</v>
      </c>
      <c r="M23966">
        <v>6.8967409473771779</v>
      </c>
      <c r="N23966">
        <v>0.67235932496576556</v>
      </c>
      <c r="O23966">
        <v>11.06720818170826</v>
      </c>
      <c r="P23966">
        <v>7.324837435963949</v>
      </c>
      <c r="Q23966">
        <v>13.918675093634871</v>
      </c>
      <c r="R23966">
        <v>5.5932299479112491</v>
      </c>
      <c r="S23966">
        <v>23.42281134619024</v>
      </c>
      <c r="T23966">
        <v>-0.45699178008428148</v>
      </c>
      <c r="U23966">
        <v>9.1157727763154348</v>
      </c>
      <c r="V23966">
        <v>6.9089132729879488</v>
      </c>
      <c r="W23966">
        <v>10.65347921904236</v>
      </c>
      <c r="X23966">
        <v>11.12994542528951</v>
      </c>
      <c r="Y23966">
        <v>2.8043348544281699</v>
      </c>
      <c r="Z23966">
        <v>6.0724415113588623</v>
      </c>
      <c r="AA23966">
        <v>23.217227649898039</v>
      </c>
      <c r="AB23966">
        <v>10.80545403654931</v>
      </c>
      <c r="AC23966">
        <v>6.9565299145032622</v>
      </c>
      <c r="AD23966">
        <v>20.996068219664039</v>
      </c>
      <c r="AE23966">
        <v>11.149720631513521</v>
      </c>
      <c r="AF23966">
        <v>14.41034717620278</v>
      </c>
      <c r="AG23966">
        <v>14.53196963106018</v>
      </c>
      <c r="AH23966">
        <v>10.7213919738199</v>
      </c>
      <c r="AI23966">
        <v>7.9576585648749587</v>
      </c>
      <c r="AJ23966">
        <v>7.5682340728336683</v>
      </c>
      <c r="AK23966">
        <v>9.6287438373157777</v>
      </c>
      <c r="AL23966">
        <v>12.822602922076181</v>
      </c>
      <c r="AM23966">
        <v>15.761910230606141</v>
      </c>
      <c r="AN23966">
        <v>18.743825727938539</v>
      </c>
      <c r="AO23966">
        <v>10.28109201121543</v>
      </c>
      <c r="AP23966">
        <v>12.241003439589941</v>
      </c>
      <c r="AQ23966">
        <v>11.37472804270887</v>
      </c>
      <c r="AR23966">
        <v>12.09968912968664</v>
      </c>
      <c r="AS23966">
        <v>10.616443114171799</v>
      </c>
      <c r="AT23966">
        <v>7.971263384879923</v>
      </c>
      <c r="AU23966">
        <v>10.93361059659048</v>
      </c>
      <c r="AV23966">
        <v>8.2132775310828521</v>
      </c>
      <c r="AW23966">
        <v>3.3564497340806021E-2</v>
      </c>
    </row>
    <row r="23967" spans="1:49" x14ac:dyDescent="0.25">
      <c r="A23967" s="1">
        <v>41699</v>
      </c>
      <c r="B23967">
        <v>2011</v>
      </c>
      <c r="C23967">
        <v>560</v>
      </c>
      <c r="D23967">
        <v>8.986167663754042</v>
      </c>
      <c r="E23967">
        <v>4.7395927786191514</v>
      </c>
      <c r="F23967">
        <v>7.2565635404638007</v>
      </c>
      <c r="G23967">
        <v>-3.41292372331925</v>
      </c>
      <c r="H23967">
        <v>13.358816231436711</v>
      </c>
      <c r="I23967">
        <v>2.326579266738293</v>
      </c>
      <c r="J23967">
        <v>3.5164684197589668</v>
      </c>
      <c r="K23967">
        <v>-2.5026749511136588</v>
      </c>
      <c r="L23967">
        <v>5.1711850008959059</v>
      </c>
      <c r="M23967">
        <v>11.00729160741936</v>
      </c>
      <c r="N23967">
        <v>10.97100430688074</v>
      </c>
      <c r="O23967">
        <v>2.1849270905541558</v>
      </c>
      <c r="P23967">
        <v>18.16366111932906</v>
      </c>
      <c r="Q23967">
        <v>8.1124526906646963</v>
      </c>
      <c r="R23967">
        <v>4.0105840943402304</v>
      </c>
      <c r="S23967">
        <v>18.88979930165495</v>
      </c>
      <c r="T23967">
        <v>7.7764117591480497</v>
      </c>
      <c r="U23967">
        <v>-0.37874442454993718</v>
      </c>
      <c r="V23967">
        <v>19.310494283254531</v>
      </c>
      <c r="W23967">
        <v>2.2768451080498631</v>
      </c>
      <c r="X23967">
        <v>9.0499391329088574</v>
      </c>
      <c r="Y23967">
        <v>0.94000273098080456</v>
      </c>
      <c r="Z23967">
        <v>-0.76709173023904453</v>
      </c>
      <c r="AA23967">
        <v>-4.9922175657609369</v>
      </c>
      <c r="AB23967">
        <v>2.1510449539938081</v>
      </c>
      <c r="AC23967">
        <v>2.326566706602673</v>
      </c>
      <c r="AD23967">
        <v>3.2031987321100579</v>
      </c>
      <c r="AE23967">
        <v>3.6938066231099849</v>
      </c>
      <c r="AF23967">
        <v>3.8415057274368229</v>
      </c>
      <c r="AG23967">
        <v>1.1270331713997271E-2</v>
      </c>
      <c r="AH23967">
        <v>8.6603121590490559</v>
      </c>
      <c r="AI23967">
        <v>4.519364356259814</v>
      </c>
      <c r="AJ23967">
        <v>-7.9483097354438037E-2</v>
      </c>
      <c r="AK23967">
        <v>3.2766470145263238</v>
      </c>
      <c r="AL23967">
        <v>1.9597806588148139</v>
      </c>
      <c r="AM23967">
        <v>8.7091182152598812E-2</v>
      </c>
      <c r="AN23967">
        <v>0.21677263271533409</v>
      </c>
      <c r="AO23967">
        <v>0.3369812033056086</v>
      </c>
      <c r="AP23967">
        <v>4.2109169033244473</v>
      </c>
      <c r="AQ23967">
        <v>6.1710551267828428</v>
      </c>
      <c r="AR23967">
        <v>1.969066110562268</v>
      </c>
      <c r="AS23967">
        <v>-1.1223095886175869</v>
      </c>
      <c r="AT23967">
        <v>3.6840332219861609</v>
      </c>
      <c r="AU23967">
        <v>8.5929248282259572</v>
      </c>
      <c r="AV23967">
        <v>2.8184637164747839</v>
      </c>
      <c r="AW23967">
        <v>2.1223333064940508E-2</v>
      </c>
    </row>
    <row r="23968" spans="1:49" x14ac:dyDescent="0.25">
      <c r="A23968" s="1">
        <v>41730</v>
      </c>
      <c r="B23968">
        <v>2011</v>
      </c>
      <c r="C23968">
        <v>560</v>
      </c>
      <c r="D23968">
        <v>-0.1038778654658734</v>
      </c>
      <c r="E23968">
        <v>4.1081656052067261</v>
      </c>
      <c r="F23968">
        <v>4.3697490651279924</v>
      </c>
      <c r="G23968">
        <v>8.258963136139009</v>
      </c>
      <c r="H23968">
        <v>4.0468221273624714</v>
      </c>
      <c r="I23968">
        <v>4.2903199386810753</v>
      </c>
      <c r="J23968">
        <v>1.3468695843072089</v>
      </c>
      <c r="K23968">
        <v>-3.9102374248517919</v>
      </c>
      <c r="L23968">
        <v>1.6819489640979679</v>
      </c>
      <c r="M23968">
        <v>-0.97208977852893952</v>
      </c>
      <c r="N23968">
        <v>6.5246583738436614</v>
      </c>
      <c r="O23968">
        <v>8.9137299868420996</v>
      </c>
      <c r="P23968">
        <v>3.034282960564028</v>
      </c>
      <c r="Q23968">
        <v>-0.27740672012885881</v>
      </c>
      <c r="R23968">
        <v>7.1130775281851077</v>
      </c>
      <c r="S23968">
        <v>2.2828012925839141</v>
      </c>
      <c r="T23968">
        <v>0.4460436674211366</v>
      </c>
      <c r="U23968">
        <v>8.1116816434973593</v>
      </c>
      <c r="V23968">
        <v>7.6602158970654921</v>
      </c>
      <c r="W23968">
        <v>1.953412828767642</v>
      </c>
      <c r="X23968">
        <v>4.5023465265748852</v>
      </c>
      <c r="Y23968">
        <v>-2.4479708190914939</v>
      </c>
      <c r="Z23968">
        <v>0.58985875587809211</v>
      </c>
      <c r="AA23968">
        <v>0.99990602938382356</v>
      </c>
      <c r="AB23968">
        <v>0.81470046232949844</v>
      </c>
      <c r="AC23968">
        <v>1.817269259615939</v>
      </c>
      <c r="AD23968">
        <v>-9.1796523145961988</v>
      </c>
      <c r="AE23968">
        <v>5.0879691366135349</v>
      </c>
      <c r="AF23968">
        <v>1.5191401052100819</v>
      </c>
      <c r="AG23968">
        <v>3.029733887489217</v>
      </c>
      <c r="AH23968">
        <v>1.75501874710895</v>
      </c>
      <c r="AI23968">
        <v>3.112939385525904</v>
      </c>
      <c r="AJ23968">
        <v>5.8024370054741592</v>
      </c>
      <c r="AK23968">
        <v>-1.367713034745544</v>
      </c>
      <c r="AL23968">
        <v>2.429192753809728</v>
      </c>
      <c r="AM23968">
        <v>-0.26323112830406448</v>
      </c>
      <c r="AN23968">
        <v>0.81108547817665411</v>
      </c>
      <c r="AO23968">
        <v>1.1543894904972429</v>
      </c>
      <c r="AP23968">
        <v>2.8486868450647851</v>
      </c>
      <c r="AQ23968">
        <v>2.0080290915256871</v>
      </c>
      <c r="AR23968">
        <v>3.088773023896096</v>
      </c>
      <c r="AS23968">
        <v>4.6756263933502193</v>
      </c>
      <c r="AT23968">
        <v>3.1027501020217452</v>
      </c>
      <c r="AU23968">
        <v>-1.7588094387722579</v>
      </c>
      <c r="AV23968">
        <v>0.73734228793049805</v>
      </c>
      <c r="AW23968">
        <v>1.380065314690704E-3</v>
      </c>
    </row>
    <row r="23969" spans="1:49" x14ac:dyDescent="0.25">
      <c r="A23969" s="1">
        <v>41760</v>
      </c>
      <c r="B23969">
        <v>2011</v>
      </c>
      <c r="C23969">
        <v>560</v>
      </c>
      <c r="D23969">
        <v>1.362396649124209</v>
      </c>
      <c r="E23969">
        <v>1.3820482928754041</v>
      </c>
      <c r="F23969">
        <v>-3.680868215621913</v>
      </c>
      <c r="G23969">
        <v>8.4935568602873435</v>
      </c>
      <c r="H23969">
        <v>-2.2362606803781988</v>
      </c>
      <c r="I23969">
        <v>1.6023525290985501</v>
      </c>
      <c r="J23969">
        <v>0.97470103827508314</v>
      </c>
      <c r="K23969">
        <v>3.9191676556292081</v>
      </c>
      <c r="L23969">
        <v>1.592346027748115</v>
      </c>
      <c r="M23969">
        <v>9.0254843893675218</v>
      </c>
      <c r="N23969">
        <v>1.252215640630761</v>
      </c>
      <c r="O23969">
        <v>10.63935423006077</v>
      </c>
      <c r="P23969">
        <v>-0.49164284294660471</v>
      </c>
      <c r="Q23969">
        <v>-1.71078574786937</v>
      </c>
      <c r="R23969">
        <v>-0.60837880357007545</v>
      </c>
      <c r="S23969">
        <v>3.3703849129669061</v>
      </c>
      <c r="T23969">
        <v>2.5654580609695499</v>
      </c>
      <c r="U23969">
        <v>-4.4292550113483991</v>
      </c>
      <c r="V23969">
        <v>9.3866764032080052</v>
      </c>
      <c r="W23969">
        <v>0.64912852163914181</v>
      </c>
      <c r="X23969">
        <v>-6.7400192909810253</v>
      </c>
      <c r="Y23969">
        <v>3.5377961023385089</v>
      </c>
      <c r="Z23969">
        <v>-0.85239828760614866</v>
      </c>
      <c r="AA23969">
        <v>-4.3366363661674452</v>
      </c>
      <c r="AB23969">
        <v>0.38023033656351402</v>
      </c>
      <c r="AC23969">
        <v>3.2488795755009292</v>
      </c>
      <c r="AD23969">
        <v>-1.3130622212614069</v>
      </c>
      <c r="AE23969">
        <v>4.8536545490970084</v>
      </c>
      <c r="AF23969">
        <v>-1.198627584131684</v>
      </c>
      <c r="AG23969">
        <v>2.0928931643405591</v>
      </c>
      <c r="AH23969">
        <v>-1.3117610535860691</v>
      </c>
      <c r="AI23969">
        <v>1.9941212864550639</v>
      </c>
      <c r="AJ23969">
        <v>8.6789144602682065</v>
      </c>
      <c r="AK23969">
        <v>0.71895675971827</v>
      </c>
      <c r="AL23969">
        <v>1.2842385821141939</v>
      </c>
      <c r="AM23969">
        <v>-0.36896021198185031</v>
      </c>
      <c r="AN23969">
        <v>-1.641168276612859</v>
      </c>
      <c r="AO23969">
        <v>1.365397816190139</v>
      </c>
      <c r="AP23969">
        <v>-2.371272617855591</v>
      </c>
      <c r="AQ23969">
        <v>0.59354966133724485</v>
      </c>
      <c r="AR23969">
        <v>0.32533298597117177</v>
      </c>
      <c r="AS23969">
        <v>0.31388679727786251</v>
      </c>
      <c r="AT23969">
        <v>0.31363582953181091</v>
      </c>
      <c r="AU23969">
        <v>0.51497286048562962</v>
      </c>
      <c r="AV23969">
        <v>1.8730908421264569</v>
      </c>
      <c r="AW23969">
        <v>-5.0067448820918514E-3</v>
      </c>
    </row>
    <row r="23970" spans="1:49" x14ac:dyDescent="0.25">
      <c r="A23970" s="1">
        <v>41791</v>
      </c>
      <c r="B23970">
        <v>2011</v>
      </c>
      <c r="C23970">
        <v>560</v>
      </c>
      <c r="D23970">
        <v>2.3093360121182238</v>
      </c>
      <c r="E23970">
        <v>-0.83085275302511308</v>
      </c>
      <c r="F23970">
        <v>6.146439488171862</v>
      </c>
      <c r="G23970">
        <v>9.7410834733284482</v>
      </c>
      <c r="H23970">
        <v>4.7937574818363693</v>
      </c>
      <c r="I23970">
        <v>2.0577896474163859</v>
      </c>
      <c r="J23970">
        <v>0.1496434741797614</v>
      </c>
      <c r="K23970">
        <v>3.5806113948402052</v>
      </c>
      <c r="L23970">
        <v>-1.589828826341277</v>
      </c>
      <c r="M23970">
        <v>3.3256140630844921</v>
      </c>
      <c r="N23970">
        <v>-0.2627866175800464</v>
      </c>
      <c r="O23970">
        <v>-22.269410603242932</v>
      </c>
      <c r="P23970">
        <v>4.175040728061874</v>
      </c>
      <c r="Q23970">
        <v>-0.35886338783941429</v>
      </c>
      <c r="R23970">
        <v>0.89668217961680341</v>
      </c>
      <c r="S23970">
        <v>11.14749019174768</v>
      </c>
      <c r="T23970">
        <v>2.4446568428305282</v>
      </c>
      <c r="U23970">
        <v>-3.1287957778622029</v>
      </c>
      <c r="V23970">
        <v>-3.0054459578495729</v>
      </c>
      <c r="W23970">
        <v>-1.164947925913318</v>
      </c>
      <c r="X23970">
        <v>0.58863196625962289</v>
      </c>
      <c r="Y23970">
        <v>4.5892700448117107</v>
      </c>
      <c r="Z23970">
        <v>-0.92658997505166152</v>
      </c>
      <c r="AA23970">
        <v>-6.7026342664360588</v>
      </c>
      <c r="AB23970">
        <v>-2.4107583928120619</v>
      </c>
      <c r="AC23970">
        <v>0.20327468922722861</v>
      </c>
      <c r="AD23970">
        <v>-1.391710406123059</v>
      </c>
      <c r="AE23970">
        <v>-0.41758877358064611</v>
      </c>
      <c r="AF23970">
        <v>-3.1088476526711761</v>
      </c>
      <c r="AG23970">
        <v>-0.56652153754925827</v>
      </c>
      <c r="AH23970">
        <v>-1.1370573120860761</v>
      </c>
      <c r="AI23970">
        <v>1.080360274783132</v>
      </c>
      <c r="AJ23970">
        <v>3.5355121241313241</v>
      </c>
      <c r="AK23970">
        <v>0.33114329712060631</v>
      </c>
      <c r="AL23970">
        <v>0.76084445376771725</v>
      </c>
      <c r="AM23970">
        <v>-1.1776198805592999</v>
      </c>
      <c r="AN23970">
        <v>3.1370582108384282</v>
      </c>
      <c r="AO23970">
        <v>-1.2599987795434811</v>
      </c>
      <c r="AP23970">
        <v>0.46023691455931992</v>
      </c>
      <c r="AQ23970">
        <v>-0.75957900985820226</v>
      </c>
      <c r="AR23970">
        <v>-1.9708957095261439</v>
      </c>
      <c r="AS23970">
        <v>1.1976918315781401E-2</v>
      </c>
      <c r="AT23970">
        <v>5.3739427098387083</v>
      </c>
      <c r="AU23970">
        <v>2.6846864708841789</v>
      </c>
      <c r="AV23970">
        <v>1.507583337308227</v>
      </c>
      <c r="AW23970">
        <v>-6.1840023233331598E-3</v>
      </c>
    </row>
    <row r="23971" spans="1:49" x14ac:dyDescent="0.25">
      <c r="A23971" s="1">
        <v>41821</v>
      </c>
      <c r="B23971">
        <v>2011</v>
      </c>
      <c r="C23971">
        <v>560</v>
      </c>
      <c r="D23971">
        <v>0.2409194235801326</v>
      </c>
      <c r="E23971">
        <v>3.5149626814988228</v>
      </c>
      <c r="F23971">
        <v>1.023760355527825</v>
      </c>
      <c r="G23971">
        <v>6.2617826858133441</v>
      </c>
      <c r="H23971">
        <v>1.2127800484468489</v>
      </c>
      <c r="I23971">
        <v>0.14884496685447779</v>
      </c>
      <c r="J23971">
        <v>-0.57041760658237406</v>
      </c>
      <c r="K23971">
        <v>5.9004940660724259</v>
      </c>
      <c r="L23971">
        <v>-5.4755137648930807</v>
      </c>
      <c r="M23971">
        <v>0.54956656484941302</v>
      </c>
      <c r="N23971">
        <v>1.665826460490716</v>
      </c>
      <c r="O23971">
        <v>11.65718226173755</v>
      </c>
      <c r="P23971">
        <v>-0.5411078709642636</v>
      </c>
      <c r="Q23971">
        <v>7.7398639239762526</v>
      </c>
      <c r="R23971">
        <v>-1.2992425951145801</v>
      </c>
      <c r="S23971">
        <v>5.6113300762302032</v>
      </c>
      <c r="T23971">
        <v>0.73082869487128832</v>
      </c>
      <c r="U23971">
        <v>10.793610784325841</v>
      </c>
      <c r="V23971">
        <v>3.2543468042106389</v>
      </c>
      <c r="W23971">
        <v>-4.6077049481366821</v>
      </c>
      <c r="X23971">
        <v>-2.3121870464210552</v>
      </c>
      <c r="Y23971">
        <v>-7.8882060980900448E-2</v>
      </c>
      <c r="Z23971">
        <v>-11.975492792636681</v>
      </c>
      <c r="AA23971">
        <v>-4.2167607413183372</v>
      </c>
      <c r="AB23971">
        <v>-3.8121833846938569</v>
      </c>
      <c r="AC23971">
        <v>1.1474692028035081</v>
      </c>
      <c r="AD23971">
        <v>-8.9319403940692048</v>
      </c>
      <c r="AE23971">
        <v>-4.4071262034859</v>
      </c>
      <c r="AF23971">
        <v>-16.37365477229821</v>
      </c>
      <c r="AG23971">
        <v>-1.3334559168070359</v>
      </c>
      <c r="AH23971">
        <v>-5.9889082490246048</v>
      </c>
      <c r="AI23971">
        <v>-3.764952842633229</v>
      </c>
      <c r="AJ23971">
        <v>-5.0023971468888373</v>
      </c>
      <c r="AK23971">
        <v>-5.9259892369116436</v>
      </c>
      <c r="AL23971">
        <v>-4.6816269745488022</v>
      </c>
      <c r="AM23971">
        <v>-6.4089260788741553</v>
      </c>
      <c r="AN23971">
        <v>-3.0432525765899938</v>
      </c>
      <c r="AO23971">
        <v>-7.0521335820789783</v>
      </c>
      <c r="AP23971">
        <v>-3.3789164318415059</v>
      </c>
      <c r="AQ23971">
        <v>2.1878939836975642</v>
      </c>
      <c r="AR23971">
        <v>-6.6322152008452484</v>
      </c>
      <c r="AS23971">
        <v>-1.91028429576543</v>
      </c>
      <c r="AT23971">
        <v>-0.67991490778882557</v>
      </c>
      <c r="AU23971">
        <v>0.29136471456805418</v>
      </c>
      <c r="AV23971">
        <v>-2.05264058856286</v>
      </c>
      <c r="AW23971">
        <v>-6.5311054768719679E-3</v>
      </c>
    </row>
    <row r="23972" spans="1:49" x14ac:dyDescent="0.25">
      <c r="A23972" s="1">
        <v>41852</v>
      </c>
      <c r="B23972">
        <v>2011</v>
      </c>
      <c r="C23972">
        <v>560</v>
      </c>
      <c r="D23972">
        <v>2.3704199897686569</v>
      </c>
      <c r="E23972">
        <v>-0.74924490121925924</v>
      </c>
      <c r="F23972">
        <v>5.9072134068780091</v>
      </c>
      <c r="G23972">
        <v>3.0505836889550548</v>
      </c>
      <c r="H23972">
        <v>11.49253675727995</v>
      </c>
      <c r="I23972">
        <v>3.1593452680399809</v>
      </c>
      <c r="J23972">
        <v>1.623790827208671</v>
      </c>
      <c r="K23972">
        <v>0.14522517963802001</v>
      </c>
      <c r="L23972">
        <v>-6.6740417342736613E-2</v>
      </c>
      <c r="M23972">
        <v>2.9620688708609682</v>
      </c>
      <c r="N23972">
        <v>-8.7241486317619419</v>
      </c>
      <c r="O23972">
        <v>1.536882754623603</v>
      </c>
      <c r="P23972">
        <v>2.4798927367657209</v>
      </c>
      <c r="Q23972">
        <v>-1.6003770449732111</v>
      </c>
      <c r="R23972">
        <v>6.2680964312021192</v>
      </c>
      <c r="S23972">
        <v>-12.781213121159899</v>
      </c>
      <c r="T23972">
        <v>5.4525365989432251</v>
      </c>
      <c r="U23972">
        <v>9.0463952223817081</v>
      </c>
      <c r="V23972">
        <v>-3.0353657622808168</v>
      </c>
      <c r="W23972">
        <v>2.600563474610218</v>
      </c>
      <c r="X23972">
        <v>-0.71550496276060471</v>
      </c>
      <c r="Y23972">
        <v>-1.7898154627813749</v>
      </c>
      <c r="Z23972">
        <v>-1.8617484991935389</v>
      </c>
      <c r="AA23972">
        <v>3.7681036111604449</v>
      </c>
      <c r="AB23972">
        <v>0.17092430838026029</v>
      </c>
      <c r="AC23972">
        <v>-0.38886349792941483</v>
      </c>
      <c r="AD23972">
        <v>0.22064262337551099</v>
      </c>
      <c r="AE23972">
        <v>2.3181351063695121</v>
      </c>
      <c r="AF23972">
        <v>-1.1312742379605669</v>
      </c>
      <c r="AG23972">
        <v>0.79360829368324559</v>
      </c>
      <c r="AH23972">
        <v>-1.8740808543368019</v>
      </c>
      <c r="AI23972">
        <v>-0.96035354700494402</v>
      </c>
      <c r="AJ23972">
        <v>1.3593109974959989</v>
      </c>
      <c r="AK23972">
        <v>2.5090479760731199</v>
      </c>
      <c r="AL23972">
        <v>2.9314103011236048</v>
      </c>
      <c r="AM23972">
        <v>2.2671511457543541</v>
      </c>
      <c r="AN23972">
        <v>-0.89752787088823727</v>
      </c>
      <c r="AO23972">
        <v>-0.51293928933987543</v>
      </c>
      <c r="AP23972">
        <v>4.9602534155271494</v>
      </c>
      <c r="AQ23972">
        <v>1.436528593695741</v>
      </c>
      <c r="AR23972">
        <v>1.503239216870345</v>
      </c>
      <c r="AS23972">
        <v>0.77020726919763138</v>
      </c>
      <c r="AT23972">
        <v>2.6738124509557699</v>
      </c>
      <c r="AU23972">
        <v>-2.252398503959907</v>
      </c>
      <c r="AV23972">
        <v>4.4149011594345922</v>
      </c>
      <c r="AW23972">
        <v>3.8761964985067898E-3</v>
      </c>
    </row>
    <row r="23973" spans="1:49" x14ac:dyDescent="0.25">
      <c r="A23973" s="1">
        <v>41883</v>
      </c>
      <c r="B23973">
        <v>2011</v>
      </c>
      <c r="C23973">
        <v>560</v>
      </c>
      <c r="D23973">
        <v>-14.117186465398911</v>
      </c>
      <c r="E23973">
        <v>-9.3421866997315242</v>
      </c>
      <c r="F23973">
        <v>-5.0964426276407071</v>
      </c>
      <c r="G23973">
        <v>-8.5123287110965613</v>
      </c>
      <c r="H23973">
        <v>-23.64026802756721</v>
      </c>
      <c r="I23973">
        <v>-4.9661937574376092</v>
      </c>
      <c r="J23973">
        <v>-9.6741495497721814</v>
      </c>
      <c r="K23973">
        <v>-12.02455348910738</v>
      </c>
      <c r="L23973">
        <v>-7.9331336328335773</v>
      </c>
      <c r="M23973">
        <v>-6.8221056992993852</v>
      </c>
      <c r="N23973">
        <v>-4.638457186120637</v>
      </c>
      <c r="O23973">
        <v>-2.1490714723372379</v>
      </c>
      <c r="P23973">
        <v>-15.1836206916453</v>
      </c>
      <c r="Q23973">
        <v>-7.0380133015859769</v>
      </c>
      <c r="R23973">
        <v>-11.570390145514031</v>
      </c>
      <c r="S23973">
        <v>5.6130454399171192</v>
      </c>
      <c r="T23973">
        <v>-9.4089572826008716</v>
      </c>
      <c r="U23973">
        <v>2.906162018021519E-2</v>
      </c>
      <c r="V23973">
        <v>-16.932872853728909</v>
      </c>
      <c r="W23973">
        <v>-7.9253825494474128</v>
      </c>
      <c r="X23973">
        <v>-11.23951042737159</v>
      </c>
      <c r="Y23973">
        <v>-6.0505367301980764</v>
      </c>
      <c r="Z23973">
        <v>-14.35381851142664</v>
      </c>
      <c r="AA23973">
        <v>-8.1362494641141652</v>
      </c>
      <c r="AB23973">
        <v>-7.8424487883926091</v>
      </c>
      <c r="AC23973">
        <v>-13.2376783130122</v>
      </c>
      <c r="AD23973">
        <v>-17.392320947371179</v>
      </c>
      <c r="AE23973">
        <v>-10.714876400183091</v>
      </c>
      <c r="AF23973">
        <v>-14.36771417237383</v>
      </c>
      <c r="AG23973">
        <v>-7.9497384951740528</v>
      </c>
      <c r="AH23973">
        <v>-6.5875900620485428</v>
      </c>
      <c r="AI23973">
        <v>-8.4307416674954343</v>
      </c>
      <c r="AJ23973">
        <v>-12.158491816035241</v>
      </c>
      <c r="AK23973">
        <v>-6.787516924012527</v>
      </c>
      <c r="AL23973">
        <v>-7.5004917373089786</v>
      </c>
      <c r="AM23973">
        <v>-3.6181724987293218</v>
      </c>
      <c r="AN23973">
        <v>-5.6255514107264482</v>
      </c>
      <c r="AO23973">
        <v>-9.446965977080545</v>
      </c>
      <c r="AP23973">
        <v>-2.2347798807171642</v>
      </c>
      <c r="AQ23973">
        <v>-16.264669381521632</v>
      </c>
      <c r="AR23973">
        <v>-8.8232830082223721</v>
      </c>
      <c r="AS23973">
        <v>-10.407324298685539</v>
      </c>
      <c r="AT23973">
        <v>-11.55706446555214</v>
      </c>
      <c r="AU23973">
        <v>-3.4797403315541038</v>
      </c>
      <c r="AV23973">
        <v>-6.9597261041933649</v>
      </c>
      <c r="AW23973">
        <v>-5.4822485684816402E-2</v>
      </c>
    </row>
    <row r="23974" spans="1:49" x14ac:dyDescent="0.25">
      <c r="A23974" s="1">
        <v>41913</v>
      </c>
      <c r="B23974">
        <v>2011</v>
      </c>
      <c r="C23974">
        <v>560</v>
      </c>
      <c r="D23974">
        <v>9.0758525975805249</v>
      </c>
      <c r="E23974">
        <v>1.075246731409796</v>
      </c>
      <c r="F23974">
        <v>1.7165005537908671</v>
      </c>
      <c r="G23974">
        <v>-7.4126698164329259</v>
      </c>
      <c r="H23974">
        <v>2.7699977816293191</v>
      </c>
      <c r="I23974">
        <v>1.7244861602961901</v>
      </c>
      <c r="J23974">
        <v>2.3941374540706879</v>
      </c>
      <c r="K23974">
        <v>6.1736072633874706</v>
      </c>
      <c r="L23974">
        <v>1.5603950210138611</v>
      </c>
      <c r="M23974">
        <v>6.2778832458818554</v>
      </c>
      <c r="N23974">
        <v>1.267372570819991</v>
      </c>
      <c r="O23974">
        <v>0.9047261379837801</v>
      </c>
      <c r="P23974">
        <v>-1.615901316808976</v>
      </c>
      <c r="Q23974">
        <v>3.3489330291272661</v>
      </c>
      <c r="R23974">
        <v>1.7590799297109161</v>
      </c>
      <c r="S23974">
        <v>5.4775048690442363</v>
      </c>
      <c r="T23974">
        <v>1.7708084102576289</v>
      </c>
      <c r="U23974">
        <v>-4.8994391291976687</v>
      </c>
      <c r="V23974">
        <v>12.97475809169293</v>
      </c>
      <c r="W23974">
        <v>1.47844144507534</v>
      </c>
      <c r="X23974">
        <v>1.7635374172417559</v>
      </c>
      <c r="Y23974">
        <v>0.9057590824716133</v>
      </c>
      <c r="Z23974">
        <v>2.9916013065290241</v>
      </c>
      <c r="AA23974">
        <v>-6.643909308665652E-2</v>
      </c>
      <c r="AB23974">
        <v>0.63125048362990821</v>
      </c>
      <c r="AC23974">
        <v>-0.9881156618741227</v>
      </c>
      <c r="AD23974">
        <v>-12.91230082350369</v>
      </c>
      <c r="AE23974">
        <v>-7.7984467526078909</v>
      </c>
      <c r="AF23974">
        <v>-6.5563348082171133</v>
      </c>
      <c r="AG23974">
        <v>1.7546591044163451</v>
      </c>
      <c r="AH23974">
        <v>-3.724564069138014</v>
      </c>
      <c r="AI23974">
        <v>-1.779800589458336</v>
      </c>
      <c r="AJ23974">
        <v>-1.426044379024505</v>
      </c>
      <c r="AK23974">
        <v>2.8992547261008639E-2</v>
      </c>
      <c r="AL23974">
        <v>0.15288563517699141</v>
      </c>
      <c r="AM23974">
        <v>-1.5198842954654681</v>
      </c>
      <c r="AN23974">
        <v>-0.21063375885026489</v>
      </c>
      <c r="AO23974">
        <v>0.16765708305215291</v>
      </c>
      <c r="AP23974">
        <v>-8.2641251292706386</v>
      </c>
      <c r="AQ23974">
        <v>7.6357715671845572</v>
      </c>
      <c r="AR23974">
        <v>-2.2439805638506232</v>
      </c>
      <c r="AS23974">
        <v>-0.16022090002686401</v>
      </c>
      <c r="AT23974">
        <v>-0.6332553822243403</v>
      </c>
      <c r="AU23974">
        <v>1.0823769353367929</v>
      </c>
      <c r="AV23974">
        <v>4.7043209595819979</v>
      </c>
      <c r="AW23974">
        <v>2.2388670195842009E-2</v>
      </c>
    </row>
    <row r="23975" spans="1:49" x14ac:dyDescent="0.25">
      <c r="A23975" s="1">
        <v>41944</v>
      </c>
      <c r="B23975">
        <v>2011</v>
      </c>
      <c r="C23975">
        <v>560</v>
      </c>
      <c r="D23975">
        <v>0.17420605463605021</v>
      </c>
      <c r="E23975">
        <v>1.0858338460687069</v>
      </c>
      <c r="F23975">
        <v>1.1449325990225749</v>
      </c>
      <c r="G23975">
        <v>-8.485973160209582</v>
      </c>
      <c r="H23975">
        <v>-4.852481167115041</v>
      </c>
      <c r="I23975">
        <v>0.99285184240416324</v>
      </c>
      <c r="J23975">
        <v>-4.9197349398093504</v>
      </c>
      <c r="K23975">
        <v>1.20057050508886</v>
      </c>
      <c r="L23975">
        <v>-0.90815857515891274</v>
      </c>
      <c r="M23975">
        <v>1.424615780270422</v>
      </c>
      <c r="N23975">
        <v>1.2279077265153759</v>
      </c>
      <c r="O23975">
        <v>-0.67628230761036523</v>
      </c>
      <c r="P23975">
        <v>-13.37611453131306</v>
      </c>
      <c r="Q23975">
        <v>0.36303916510112</v>
      </c>
      <c r="R23975">
        <v>2.944513227641155</v>
      </c>
      <c r="S23975">
        <v>-1.3675443589283851</v>
      </c>
      <c r="T23975">
        <v>-4.6648271925440081</v>
      </c>
      <c r="U23975">
        <v>1.065517334693</v>
      </c>
      <c r="V23975">
        <v>7.2781748308400784</v>
      </c>
      <c r="W23975">
        <v>3.156664009343535</v>
      </c>
      <c r="X23975">
        <v>-0.1978279918216308</v>
      </c>
      <c r="Y23975">
        <v>0.1370806561654892</v>
      </c>
      <c r="Z23975">
        <v>2.4705895590404041</v>
      </c>
      <c r="AA23975">
        <v>7.1654618867525777</v>
      </c>
      <c r="AB23975">
        <v>2.4511537733652888</v>
      </c>
      <c r="AC23975">
        <v>-2.7139110284914558</v>
      </c>
      <c r="AD23975">
        <v>2.4775171344966429</v>
      </c>
      <c r="AE23975">
        <v>-10.964311121009059</v>
      </c>
      <c r="AF23975">
        <v>-6.0181141490640471</v>
      </c>
      <c r="AG23975">
        <v>2.9782481103149738</v>
      </c>
      <c r="AH23975">
        <v>-4.328009389774623E-2</v>
      </c>
      <c r="AI23975">
        <v>2.82404007130086</v>
      </c>
      <c r="AJ23975">
        <v>-4.3684301646975232</v>
      </c>
      <c r="AK23975">
        <v>5.3883877397006286</v>
      </c>
      <c r="AL23975">
        <v>5.8347327266361049</v>
      </c>
      <c r="AM23975">
        <v>-1.9875646737563919</v>
      </c>
      <c r="AN23975">
        <v>0.22604007921569469</v>
      </c>
      <c r="AO23975">
        <v>6.1830224416107296</v>
      </c>
      <c r="AP23975">
        <v>2.1290059475447491</v>
      </c>
      <c r="AQ23975">
        <v>-6.4491135397221182</v>
      </c>
      <c r="AR23975">
        <v>3.3243628560212239</v>
      </c>
      <c r="AS23975">
        <v>0.60761408193692468</v>
      </c>
      <c r="AT23975">
        <v>-0.1296417511895798</v>
      </c>
      <c r="AU23975">
        <v>2.566600663714258</v>
      </c>
      <c r="AV23975">
        <v>2.4742960055853969</v>
      </c>
      <c r="AW23975">
        <v>-1.7217428199998159E-3</v>
      </c>
    </row>
    <row r="23976" spans="1:49" x14ac:dyDescent="0.25">
      <c r="A23976" s="1">
        <v>41974</v>
      </c>
      <c r="B23976">
        <v>2011</v>
      </c>
      <c r="C23976">
        <v>560</v>
      </c>
      <c r="D23976">
        <v>-7.9802065345226598</v>
      </c>
      <c r="E23976">
        <v>-4.9118807351207883</v>
      </c>
      <c r="F23976">
        <v>-11.180774266404001</v>
      </c>
      <c r="G23976">
        <v>-8.6483137825653973</v>
      </c>
      <c r="H23976">
        <v>-14.95600929059629</v>
      </c>
      <c r="I23976">
        <v>-4.3218322487364453</v>
      </c>
      <c r="J23976">
        <v>-10.27440691952609</v>
      </c>
      <c r="K23976">
        <v>-5.1195574655433447</v>
      </c>
      <c r="L23976">
        <v>-8.1087500833306176</v>
      </c>
      <c r="M23976">
        <v>-10.07413006959689</v>
      </c>
      <c r="N23976">
        <v>-1.010821347027802</v>
      </c>
      <c r="O23976">
        <v>-11.28786191520415</v>
      </c>
      <c r="P23976">
        <v>-11.6961020201399</v>
      </c>
      <c r="Q23976">
        <v>-5.0189805557125053</v>
      </c>
      <c r="R23976">
        <v>-7.5877371225730013</v>
      </c>
      <c r="S23976">
        <v>-13.77310457268934</v>
      </c>
      <c r="T23976">
        <v>-11.712690268337539</v>
      </c>
      <c r="U23976">
        <v>-7.1927244314473624</v>
      </c>
      <c r="V23976">
        <v>-10.13456171931287</v>
      </c>
      <c r="W23976">
        <v>-8.8437587076629409</v>
      </c>
      <c r="X23976">
        <v>-1.4285553029997899</v>
      </c>
      <c r="Y23976">
        <v>-5.7308863579296769</v>
      </c>
      <c r="Z23976">
        <v>-14.2855393784928</v>
      </c>
      <c r="AA23976">
        <v>-7.1643439542603993</v>
      </c>
      <c r="AB23976">
        <v>-8.5988475663542836</v>
      </c>
      <c r="AC23976">
        <v>-6.4576103714465312</v>
      </c>
      <c r="AD23976">
        <v>-22.099343442528351</v>
      </c>
      <c r="AE23976">
        <v>-10.72804529082847</v>
      </c>
      <c r="AF23976">
        <v>-14.44730955311665</v>
      </c>
      <c r="AG23976">
        <v>-8.7285062530493072</v>
      </c>
      <c r="AH23976">
        <v>-12.15058611161183</v>
      </c>
      <c r="AI23976">
        <v>-11.27731655495643</v>
      </c>
      <c r="AJ23976">
        <v>-4.3215661349114587</v>
      </c>
      <c r="AK23976">
        <v>-7.6396642015488014</v>
      </c>
      <c r="AL23976">
        <v>-7.2305378801006404</v>
      </c>
      <c r="AM23976">
        <v>-12.987061728946079</v>
      </c>
      <c r="AN23976">
        <v>-9.998128176320364</v>
      </c>
      <c r="AO23976">
        <v>-8.601722951681035</v>
      </c>
      <c r="AP23976">
        <v>-11.826017360653809</v>
      </c>
      <c r="AQ23976">
        <v>-6.5467924480850037</v>
      </c>
      <c r="AR23976">
        <v>-9.0119708768131801</v>
      </c>
      <c r="AS23976">
        <v>-6.9496934724064481</v>
      </c>
      <c r="AT23976">
        <v>-6.1949333398780944</v>
      </c>
      <c r="AU23976">
        <v>-4.5998491727912372</v>
      </c>
      <c r="AV23976">
        <v>-4.6677169706802024</v>
      </c>
      <c r="AW23976">
        <v>-4.3750256928331011E-2</v>
      </c>
    </row>
    <row r="23977" spans="1:49" x14ac:dyDescent="0.25">
      <c r="A23977" s="1">
        <v>42005</v>
      </c>
      <c r="B23977">
        <v>2011</v>
      </c>
      <c r="C23977">
        <v>560</v>
      </c>
      <c r="D23977">
        <v>3.8207307105929682</v>
      </c>
      <c r="E23977">
        <v>-2.7888472254484649</v>
      </c>
      <c r="F23977">
        <v>2.6668776959742679</v>
      </c>
      <c r="G23977">
        <v>-23.227510785075591</v>
      </c>
      <c r="H23977">
        <v>-7.0900073800065924</v>
      </c>
      <c r="I23977">
        <v>6.2057178162307816</v>
      </c>
      <c r="J23977">
        <v>-3.2723553740124811</v>
      </c>
      <c r="K23977">
        <v>3.4884631340986521</v>
      </c>
      <c r="L23977">
        <v>-4.5853256897768757</v>
      </c>
      <c r="M23977">
        <v>7.1689948154338268</v>
      </c>
      <c r="N23977">
        <v>5.0531654050008701</v>
      </c>
      <c r="O23977">
        <v>-5.5989483844466559</v>
      </c>
      <c r="P23977">
        <v>-9.7938874683048844</v>
      </c>
      <c r="Q23977">
        <v>-4.1370274658125712E-2</v>
      </c>
      <c r="R23977">
        <v>-5.7910217627895504</v>
      </c>
      <c r="S23977">
        <v>-5.8816193508585703</v>
      </c>
      <c r="T23977">
        <v>-6.6753247767804673</v>
      </c>
      <c r="U23977">
        <v>5.3139612222585342</v>
      </c>
      <c r="V23977">
        <v>-1.489007224718786</v>
      </c>
      <c r="W23977">
        <v>-4.6139285677726523E-2</v>
      </c>
      <c r="X23977">
        <v>-3.369400421271818</v>
      </c>
      <c r="Y23977">
        <v>1.6036439534033999</v>
      </c>
      <c r="Z23977">
        <v>-8.582417233896166</v>
      </c>
      <c r="AA23977">
        <v>-4.5710387774445138</v>
      </c>
      <c r="AB23977">
        <v>1.4360832932308609</v>
      </c>
      <c r="AC23977">
        <v>1.6948642332378581</v>
      </c>
      <c r="AD23977">
        <v>-29.731200684941872</v>
      </c>
      <c r="AE23977">
        <v>0.49019281197892889</v>
      </c>
      <c r="AF23977">
        <v>-1.648738425456342</v>
      </c>
      <c r="AG23977">
        <v>0.37140112995970309</v>
      </c>
      <c r="AH23977">
        <v>-0.70195032259349199</v>
      </c>
      <c r="AI23977">
        <v>-7.0816228306997742</v>
      </c>
      <c r="AJ23977">
        <v>-3.4076600651153259</v>
      </c>
      <c r="AK23977">
        <v>-0.58678625481060065</v>
      </c>
      <c r="AL23977">
        <v>3.6878485742964262</v>
      </c>
      <c r="AM23977">
        <v>-4.415791715511741</v>
      </c>
      <c r="AN23977">
        <v>1.167498245959431</v>
      </c>
      <c r="AO23977">
        <v>1.110918988006637</v>
      </c>
      <c r="AP23977">
        <v>-7.2668073996733256</v>
      </c>
      <c r="AQ23977">
        <v>-2.479301369067521</v>
      </c>
      <c r="AR23977">
        <v>1.115361609358434E-2</v>
      </c>
      <c r="AS23977">
        <v>-1.720048641834004</v>
      </c>
      <c r="AT23977">
        <v>-8.9272939490800738</v>
      </c>
      <c r="AU23977">
        <v>-1.847869296379512</v>
      </c>
      <c r="AV23977">
        <v>-3.5186598589039719</v>
      </c>
      <c r="AW23977">
        <v>-7.1453619902266396E-3</v>
      </c>
    </row>
    <row r="23978" spans="1:49" x14ac:dyDescent="0.25">
      <c r="A23978" s="1">
        <v>42036</v>
      </c>
      <c r="B23978">
        <v>2011</v>
      </c>
      <c r="C23978">
        <v>560</v>
      </c>
      <c r="D23978">
        <v>0.54131144516389451</v>
      </c>
      <c r="E23978">
        <v>-0.13200775990322991</v>
      </c>
      <c r="F23978">
        <v>0.61343689763386777</v>
      </c>
      <c r="G23978">
        <v>2.2203459873850311</v>
      </c>
      <c r="H23978">
        <v>2.7406927320807739</v>
      </c>
      <c r="I23978">
        <v>1.340299071971818</v>
      </c>
      <c r="J23978">
        <v>3.2870677190592219</v>
      </c>
      <c r="K23978">
        <v>3.1262778803948121</v>
      </c>
      <c r="L23978">
        <v>5.9158681131362467</v>
      </c>
      <c r="M23978">
        <v>1.732773417000399</v>
      </c>
      <c r="N23978">
        <v>-3.1445002422656469</v>
      </c>
      <c r="O23978">
        <v>5.3715431715498863</v>
      </c>
      <c r="P23978">
        <v>-3.484083893945467</v>
      </c>
      <c r="Q23978">
        <v>1.5261367255840379</v>
      </c>
      <c r="R23978">
        <v>3.1238949317468072</v>
      </c>
      <c r="S23978">
        <v>20.079120630399409</v>
      </c>
      <c r="T23978">
        <v>7.3096114720052174</v>
      </c>
      <c r="U23978">
        <v>-4.9950392803575054</v>
      </c>
      <c r="V23978">
        <v>-9.2216809245312064</v>
      </c>
      <c r="W23978">
        <v>4.4606839337866688</v>
      </c>
      <c r="X23978">
        <v>4.212410889283702</v>
      </c>
      <c r="Y23978">
        <v>5.9422143837453154</v>
      </c>
      <c r="Z23978">
        <v>16.23422117975559</v>
      </c>
      <c r="AA23978">
        <v>13.628699966139269</v>
      </c>
      <c r="AB23978">
        <v>6.6915174244953413</v>
      </c>
      <c r="AC23978">
        <v>0.47794568166357188</v>
      </c>
      <c r="AD23978">
        <v>19.656710522370918</v>
      </c>
      <c r="AE23978">
        <v>6.5995814738813996</v>
      </c>
      <c r="AF23978">
        <v>10.0949995764992</v>
      </c>
      <c r="AG23978">
        <v>4.0905034351134129</v>
      </c>
      <c r="AH23978">
        <v>8.2406621595200171</v>
      </c>
      <c r="AI23978">
        <v>7.0165665680523848</v>
      </c>
      <c r="AJ23978">
        <v>0.37029622739854767</v>
      </c>
      <c r="AK23978">
        <v>6.550740235894148</v>
      </c>
      <c r="AL23978">
        <v>5.050626214783982</v>
      </c>
      <c r="AM23978">
        <v>1.608942646529776</v>
      </c>
      <c r="AN23978">
        <v>8.338147824384512</v>
      </c>
      <c r="AO23978">
        <v>5.9483927309520679</v>
      </c>
      <c r="AP23978">
        <v>6.1036801535969474</v>
      </c>
      <c r="AQ23978">
        <v>7.5435953079993734</v>
      </c>
      <c r="AR23978">
        <v>6.4043937424520534</v>
      </c>
      <c r="AS23978">
        <v>6.1505888136318854</v>
      </c>
      <c r="AT23978">
        <v>5.8426257256692038</v>
      </c>
      <c r="AU23978">
        <v>-8.4353823605309852E-2</v>
      </c>
      <c r="AV23978">
        <v>5.7195314126099683</v>
      </c>
      <c r="AW23978">
        <v>-1.2344241294980349E-3</v>
      </c>
    </row>
    <row r="23979" spans="1:49" x14ac:dyDescent="0.25">
      <c r="A23979" s="1">
        <v>42064</v>
      </c>
      <c r="B23979">
        <v>2011</v>
      </c>
      <c r="C23979">
        <v>560</v>
      </c>
      <c r="D23979">
        <v>-5.6570765682169117</v>
      </c>
      <c r="E23979">
        <v>-3.7052975830107031</v>
      </c>
      <c r="F23979">
        <v>-5.4885577302541844</v>
      </c>
      <c r="G23979">
        <v>5.1378868944510492</v>
      </c>
      <c r="H23979">
        <v>-14.71891657826446</v>
      </c>
      <c r="I23979">
        <v>-2.4505150560715672</v>
      </c>
      <c r="J23979">
        <v>-6.1490112670826154</v>
      </c>
      <c r="K23979">
        <v>0.1811395833862362</v>
      </c>
      <c r="L23979">
        <v>-5.5721988879729123</v>
      </c>
      <c r="M23979">
        <v>-7.8794073291248328</v>
      </c>
      <c r="N23979">
        <v>-15.192701963099161</v>
      </c>
      <c r="O23979">
        <v>-7.331153740177121</v>
      </c>
      <c r="P23979">
        <v>-11.47970168593187</v>
      </c>
      <c r="Q23979">
        <v>-2.4922257964409722</v>
      </c>
      <c r="R23979">
        <v>-7.7839294438642126</v>
      </c>
      <c r="S23979">
        <v>5.3757789580382473</v>
      </c>
      <c r="T23979">
        <v>-6.693046429541516</v>
      </c>
      <c r="U23979">
        <v>-3.32606039209753</v>
      </c>
      <c r="V23979">
        <v>-10.23472292235901</v>
      </c>
      <c r="W23979">
        <v>-4.0455373656661644</v>
      </c>
      <c r="X23979">
        <v>-6.7496901069236124</v>
      </c>
      <c r="Y23979">
        <v>-2.3146634991566222</v>
      </c>
      <c r="Z23979">
        <v>-7.4599517470686383</v>
      </c>
      <c r="AA23979">
        <v>-8.7662897170624596</v>
      </c>
      <c r="AB23979">
        <v>-6.9933034445324394</v>
      </c>
      <c r="AC23979">
        <v>-2.6735447569710691</v>
      </c>
      <c r="AD23979">
        <v>-19.892934978410349</v>
      </c>
      <c r="AE23979">
        <v>-8.9488804389247889</v>
      </c>
      <c r="AF23979">
        <v>-5.5992359407818544</v>
      </c>
      <c r="AG23979">
        <v>-6.2617489486544002</v>
      </c>
      <c r="AH23979">
        <v>-5.2790949210418834</v>
      </c>
      <c r="AI23979">
        <v>-4.6947032876708654</v>
      </c>
      <c r="AJ23979">
        <v>-8.2478205932462032</v>
      </c>
      <c r="AK23979">
        <v>-5.5964194843572397</v>
      </c>
      <c r="AL23979">
        <v>-7.2988369740783154</v>
      </c>
      <c r="AM23979">
        <v>-4.8294615755389181</v>
      </c>
      <c r="AN23979">
        <v>1.445652213394921</v>
      </c>
      <c r="AO23979">
        <v>-3.6076212364718589</v>
      </c>
      <c r="AP23979">
        <v>-6.1685702267942677</v>
      </c>
      <c r="AQ23979">
        <v>-6.2929605833457414</v>
      </c>
      <c r="AR23979">
        <v>-6.1892194482517819</v>
      </c>
      <c r="AS23979">
        <v>-9.5205477734978459</v>
      </c>
      <c r="AT23979">
        <v>-6.9550404273600597</v>
      </c>
      <c r="AU23979">
        <v>6.0066064970873523</v>
      </c>
      <c r="AV23979">
        <v>-5.2884192187766406</v>
      </c>
      <c r="AW23979">
        <v>-3.900228959710017E-2</v>
      </c>
    </row>
    <row r="23980" spans="1:49" x14ac:dyDescent="0.25">
      <c r="A23980" s="1">
        <v>42095</v>
      </c>
      <c r="B23980">
        <v>2011</v>
      </c>
      <c r="C23980">
        <v>560</v>
      </c>
      <c r="D23980">
        <v>7.3521090279885071</v>
      </c>
      <c r="E23980">
        <v>9.0282103799590896</v>
      </c>
      <c r="F23980">
        <v>2.0653673543047368</v>
      </c>
      <c r="G23980">
        <v>-1.7363186221838971</v>
      </c>
      <c r="H23980">
        <v>19.0114708301296</v>
      </c>
      <c r="I23980">
        <v>-0.90785796820853637</v>
      </c>
      <c r="J23980">
        <v>5.6889521928254139</v>
      </c>
      <c r="K23980">
        <v>16.949660572704332</v>
      </c>
      <c r="L23980">
        <v>7.0320912815031944</v>
      </c>
      <c r="M23980">
        <v>-4.8033785729217797</v>
      </c>
      <c r="N23980">
        <v>13.001503291384079</v>
      </c>
      <c r="O23980">
        <v>4.3873877132508676</v>
      </c>
      <c r="P23980">
        <v>18.529335017644382</v>
      </c>
      <c r="Q23980">
        <v>-6.2072884617946134</v>
      </c>
      <c r="R23980">
        <v>12.64450978680502</v>
      </c>
      <c r="S23980">
        <v>0.58131137759387386</v>
      </c>
      <c r="T23980">
        <v>2.8005878723388782</v>
      </c>
      <c r="U23980">
        <v>-0.58199973980610498</v>
      </c>
      <c r="V23980">
        <v>3.7397457782958332</v>
      </c>
      <c r="W23980">
        <v>6.2409671281660861</v>
      </c>
      <c r="X23980">
        <v>3.149735726393343</v>
      </c>
      <c r="Y23980">
        <v>5.4709574962399374</v>
      </c>
      <c r="Z23980">
        <v>12.42430600298596</v>
      </c>
      <c r="AA23980">
        <v>8.5419643888021248</v>
      </c>
      <c r="AB23980">
        <v>4.1695310466696389</v>
      </c>
      <c r="AC23980">
        <v>8.6236301586199993</v>
      </c>
      <c r="AD23980">
        <v>11.85678044726231</v>
      </c>
      <c r="AE23980">
        <v>13.84052208293296</v>
      </c>
      <c r="AF23980">
        <v>12.800275421298331</v>
      </c>
      <c r="AG23980">
        <v>0.61661232601846194</v>
      </c>
      <c r="AH23980">
        <v>6.0753839305152102</v>
      </c>
      <c r="AI23980">
        <v>5.4245216466995982</v>
      </c>
      <c r="AJ23980">
        <v>15.357725337918589</v>
      </c>
      <c r="AK23980">
        <v>6.133782763685991</v>
      </c>
      <c r="AL23980">
        <v>3.4798214367898872</v>
      </c>
      <c r="AM23980">
        <v>12.504548687177071</v>
      </c>
      <c r="AN23980">
        <v>7.609965142685593</v>
      </c>
      <c r="AO23980">
        <v>1.7377158828919099</v>
      </c>
      <c r="AP23980">
        <v>9.5631529316453587</v>
      </c>
      <c r="AQ23980">
        <v>3.042790550377195</v>
      </c>
      <c r="AR23980">
        <v>7.1598245687811923</v>
      </c>
      <c r="AS23980">
        <v>8.9098593388236438</v>
      </c>
      <c r="AT23980">
        <v>8.9939479431299532</v>
      </c>
      <c r="AU23980">
        <v>0.91913349594272553</v>
      </c>
      <c r="AV23980">
        <v>2.789851305476243</v>
      </c>
      <c r="AW23980">
        <v>1.8612496282158109E-2</v>
      </c>
    </row>
    <row r="23981" spans="1:49" x14ac:dyDescent="0.25">
      <c r="A23981" s="1">
        <v>42125</v>
      </c>
      <c r="B23981">
        <v>2011</v>
      </c>
      <c r="C23981">
        <v>560</v>
      </c>
      <c r="D23981">
        <v>-10.156490709599851</v>
      </c>
      <c r="E23981">
        <v>-7.2618736763324971</v>
      </c>
      <c r="F23981">
        <v>-5.7632679522555241</v>
      </c>
      <c r="G23981">
        <v>-4.3776277408389754</v>
      </c>
      <c r="H23981">
        <v>-13.506513593725989</v>
      </c>
      <c r="I23981">
        <v>-3.1767933233784462</v>
      </c>
      <c r="J23981">
        <v>-8.2318356402508961</v>
      </c>
      <c r="K23981">
        <v>-5.4202603381730219</v>
      </c>
      <c r="L23981">
        <v>-2.941310999537861</v>
      </c>
      <c r="M23981">
        <v>0.76660584504859575</v>
      </c>
      <c r="N23981">
        <v>-4.6978693472378712</v>
      </c>
      <c r="O23981">
        <v>-7.5926438746380613</v>
      </c>
      <c r="P23981">
        <v>-13.99054566020331</v>
      </c>
      <c r="Q23981">
        <v>-0.3197479481902632</v>
      </c>
      <c r="R23981">
        <v>-8.465670870502894</v>
      </c>
      <c r="S23981">
        <v>-10.34038688428388</v>
      </c>
      <c r="T23981">
        <v>-1.6205920503215681</v>
      </c>
      <c r="U23981">
        <v>-2.7505950244697819</v>
      </c>
      <c r="V23981">
        <v>-1.5336760514894301</v>
      </c>
      <c r="W23981">
        <v>-0.70368441813748461</v>
      </c>
      <c r="X23981">
        <v>-8.7217625542765358</v>
      </c>
      <c r="Y23981">
        <v>-0.71929939153811961</v>
      </c>
      <c r="Z23981">
        <v>-4.7007736209753634</v>
      </c>
      <c r="AA23981">
        <v>-1.8350275717339271</v>
      </c>
      <c r="AB23981">
        <v>-2.8561178984731761</v>
      </c>
      <c r="AC23981">
        <v>-7.5954278988551227</v>
      </c>
      <c r="AD23981">
        <v>-2.8665783946920991</v>
      </c>
      <c r="AE23981">
        <v>-5.199881588437238</v>
      </c>
      <c r="AF23981">
        <v>-5.7588795731221998</v>
      </c>
      <c r="AG23981">
        <v>-1.611765063795179</v>
      </c>
      <c r="AH23981">
        <v>-0.64704772679513578</v>
      </c>
      <c r="AI23981">
        <v>-5.1354074316811724</v>
      </c>
      <c r="AJ23981">
        <v>-4.4777973094069168</v>
      </c>
      <c r="AK23981">
        <v>-1.0583534765854501</v>
      </c>
      <c r="AL23981">
        <v>-1.5813304701779001</v>
      </c>
      <c r="AM23981">
        <v>-8.5808907085148327</v>
      </c>
      <c r="AN23981">
        <v>-2.7707485889367218</v>
      </c>
      <c r="AO23981">
        <v>-4.377425057639039</v>
      </c>
      <c r="AP23981">
        <v>-6.68508820709609</v>
      </c>
      <c r="AQ23981">
        <v>-4.7050845041440637</v>
      </c>
      <c r="AR23981">
        <v>-3.5434001154537991</v>
      </c>
      <c r="AS23981">
        <v>-2.1122198597521962</v>
      </c>
      <c r="AT23981">
        <v>-6.409363682103919</v>
      </c>
      <c r="AU23981">
        <v>-1.71796399798323</v>
      </c>
      <c r="AV23981">
        <v>-0.69967705219882159</v>
      </c>
      <c r="AW23981">
        <v>-2.0046840245028789E-2</v>
      </c>
    </row>
    <row r="23982" spans="1:49" x14ac:dyDescent="0.25">
      <c r="A23982" s="1">
        <v>42156</v>
      </c>
      <c r="B23982">
        <v>2011</v>
      </c>
      <c r="C23982">
        <v>560</v>
      </c>
      <c r="D23982">
        <v>2.726040035591359</v>
      </c>
      <c r="E23982">
        <v>-1.4438069089324881</v>
      </c>
      <c r="F23982">
        <v>0.2331495362892344</v>
      </c>
      <c r="G23982">
        <v>-2.216880450072944</v>
      </c>
      <c r="H23982">
        <v>3.649621349439292</v>
      </c>
      <c r="I23982">
        <v>-1.1246697206714229</v>
      </c>
      <c r="J23982">
        <v>-5.3097045924606849</v>
      </c>
      <c r="K23982">
        <v>-6.9146521423412599</v>
      </c>
      <c r="L23982">
        <v>-6.88857919394591</v>
      </c>
      <c r="M23982">
        <v>0.17766900846747369</v>
      </c>
      <c r="N23982">
        <v>2.724907370801954</v>
      </c>
      <c r="O23982">
        <v>2.530295939545391</v>
      </c>
      <c r="P23982">
        <v>1.1866263793329559</v>
      </c>
      <c r="Q23982">
        <v>-6.8790666664079847</v>
      </c>
      <c r="R23982">
        <v>-2.561181456161854</v>
      </c>
      <c r="S23982">
        <v>-4.4393591943665767</v>
      </c>
      <c r="T23982">
        <v>-1.017778284936433</v>
      </c>
      <c r="U23982">
        <v>-3.1654602049746128</v>
      </c>
      <c r="V23982">
        <v>-1.2526415669747439</v>
      </c>
      <c r="W23982">
        <v>-4.209176400637693</v>
      </c>
      <c r="X23982">
        <v>-7.8304336709041023</v>
      </c>
      <c r="Y23982">
        <v>-1.8146770653510449</v>
      </c>
      <c r="Z23982">
        <v>-3.809573646881526</v>
      </c>
      <c r="AA23982">
        <v>1.5630050987453401</v>
      </c>
      <c r="AB23982">
        <v>-3.7895030481224889</v>
      </c>
      <c r="AC23982">
        <v>-4.3525692194995704</v>
      </c>
      <c r="AD23982">
        <v>-3.3320809994777272</v>
      </c>
      <c r="AE23982">
        <v>-4.0284403282318522</v>
      </c>
      <c r="AF23982">
        <v>-3.6507165902433409</v>
      </c>
      <c r="AG23982">
        <v>-2.4402141617917321</v>
      </c>
      <c r="AH23982">
        <v>-2.5272734680891089</v>
      </c>
      <c r="AI23982">
        <v>-2.2374898097710538</v>
      </c>
      <c r="AJ23982">
        <v>1.4720272640390779</v>
      </c>
      <c r="AK23982">
        <v>-2.188531359274859</v>
      </c>
      <c r="AL23982">
        <v>-0.55350728934443483</v>
      </c>
      <c r="AM23982">
        <v>-3.714554366231948</v>
      </c>
      <c r="AN23982">
        <v>-2.4456433112753921</v>
      </c>
      <c r="AO23982">
        <v>-2.713210895869445</v>
      </c>
      <c r="AP23982">
        <v>1.403697791967806</v>
      </c>
      <c r="AQ23982">
        <v>-4.6939216538993689</v>
      </c>
      <c r="AR23982">
        <v>-2.6055230537868619</v>
      </c>
      <c r="AS23982">
        <v>-3.6772072779847398</v>
      </c>
      <c r="AT23982">
        <v>-2.9935898532191469</v>
      </c>
      <c r="AU23982">
        <v>-0.80086484898528321</v>
      </c>
      <c r="AV23982">
        <v>-2.0081520190043611</v>
      </c>
      <c r="AW23982">
        <v>-1.154641886003893E-3</v>
      </c>
    </row>
    <row r="23983" spans="1:49" x14ac:dyDescent="0.25">
      <c r="A23983" s="1">
        <v>42186</v>
      </c>
      <c r="B23983">
        <v>2011</v>
      </c>
      <c r="C23983">
        <v>560</v>
      </c>
      <c r="D23983">
        <v>-9.6153495573831353</v>
      </c>
      <c r="E23983">
        <v>-8.5821679027072495</v>
      </c>
      <c r="F23983">
        <v>-11.403684675971</v>
      </c>
      <c r="G23983">
        <v>-14.9443987255476</v>
      </c>
      <c r="H23983">
        <v>-15.75083771321675</v>
      </c>
      <c r="I23983">
        <v>-5.3751536167460214</v>
      </c>
      <c r="J23983">
        <v>-4.3907300601428663</v>
      </c>
      <c r="K23983">
        <v>-14.662568598156909</v>
      </c>
      <c r="L23983">
        <v>-9.1077210021821458</v>
      </c>
      <c r="M23983">
        <v>-2.3335612137079691</v>
      </c>
      <c r="N23983">
        <v>-0.606554891307165</v>
      </c>
      <c r="O23983">
        <v>-7.8386722586202939</v>
      </c>
      <c r="P23983">
        <v>-13.444781450308501</v>
      </c>
      <c r="Q23983">
        <v>-5.6765979235148372</v>
      </c>
      <c r="R23983">
        <v>-12.04255203228684</v>
      </c>
      <c r="S23983">
        <v>-13.66099725508534</v>
      </c>
      <c r="T23983">
        <v>-6.4686491302098474</v>
      </c>
      <c r="U23983">
        <v>-7.5067340470039934</v>
      </c>
      <c r="V23983">
        <v>-9.515372028683089</v>
      </c>
      <c r="W23983">
        <v>0.22706529786133969</v>
      </c>
      <c r="X23983">
        <v>-2.4525315125893732</v>
      </c>
      <c r="Y23983">
        <v>-3.584406362892012</v>
      </c>
      <c r="Z23983">
        <v>-0.725599549100997</v>
      </c>
      <c r="AA23983">
        <v>0.46915563267218019</v>
      </c>
      <c r="AB23983">
        <v>-2.8834082412446449</v>
      </c>
      <c r="AC23983">
        <v>-11.744963286145451</v>
      </c>
      <c r="AD23983">
        <v>-4.842477193350792</v>
      </c>
      <c r="AE23983">
        <v>-6.910790824201241</v>
      </c>
      <c r="AF23983">
        <v>-4.1292733880425869</v>
      </c>
      <c r="AG23983">
        <v>-0.41265705010621317</v>
      </c>
      <c r="AH23983">
        <v>-6.8557311852934788E-2</v>
      </c>
      <c r="AI23983">
        <v>-0.43416184143311171</v>
      </c>
      <c r="AJ23983">
        <v>4.4908241933117043</v>
      </c>
      <c r="AK23983">
        <v>0.1067491760670114</v>
      </c>
      <c r="AL23983">
        <v>-2.037403949903116</v>
      </c>
      <c r="AM23983">
        <v>-7.0332348070855861</v>
      </c>
      <c r="AN23983">
        <v>1.817476606712831</v>
      </c>
      <c r="AO23983">
        <v>-1.4579098285555481</v>
      </c>
      <c r="AP23983">
        <v>-0.87630993744057806</v>
      </c>
      <c r="AQ23983">
        <v>-4.240541649158569</v>
      </c>
      <c r="AR23983">
        <v>0.72212708954884075</v>
      </c>
      <c r="AS23983">
        <v>-2.3751436004276978</v>
      </c>
      <c r="AT23983">
        <v>-7.4949140207249627</v>
      </c>
      <c r="AU23983">
        <v>8.4557064959034367</v>
      </c>
      <c r="AV23983">
        <v>-2.1194668508979002</v>
      </c>
      <c r="AW23983">
        <v>-4.0389590618193812E-2</v>
      </c>
    </row>
    <row r="23984" spans="1:49" x14ac:dyDescent="0.25">
      <c r="A23984" s="1">
        <v>42217</v>
      </c>
      <c r="B23984">
        <v>2011</v>
      </c>
      <c r="C23984">
        <v>560</v>
      </c>
      <c r="D23984">
        <v>-11.574830182684799</v>
      </c>
      <c r="E23984">
        <v>-15.546113667051889</v>
      </c>
      <c r="F23984">
        <v>-10.002758828723829</v>
      </c>
      <c r="G23984">
        <v>-12.9675344309815</v>
      </c>
      <c r="H23984">
        <v>-17.99668743076915</v>
      </c>
      <c r="I23984">
        <v>-11.30578700326762</v>
      </c>
      <c r="J23984">
        <v>-19.002830706963501</v>
      </c>
      <c r="K23984">
        <v>-15.35520765906236</v>
      </c>
      <c r="L23984">
        <v>-7.8778086692978588</v>
      </c>
      <c r="M23984">
        <v>-12.883440667429049</v>
      </c>
      <c r="N23984">
        <v>-12.433761983305169</v>
      </c>
      <c r="O23984">
        <v>-6.3362610830567823</v>
      </c>
      <c r="P23984">
        <v>-16.163995986147452</v>
      </c>
      <c r="Q23984">
        <v>-11.15414528950118</v>
      </c>
      <c r="R23984">
        <v>-16.230314835062529</v>
      </c>
      <c r="S23984">
        <v>-5.7320317959371536</v>
      </c>
      <c r="T23984">
        <v>-10.70366952148132</v>
      </c>
      <c r="U23984">
        <v>-15.74873549788779</v>
      </c>
      <c r="V23984">
        <v>-14.227235389566561</v>
      </c>
      <c r="W23984">
        <v>-10.98537684967091</v>
      </c>
      <c r="X23984">
        <v>-9.9068517061862487</v>
      </c>
      <c r="Y23984">
        <v>-10.04256252236874</v>
      </c>
      <c r="Z23984">
        <v>-11.939680179812729</v>
      </c>
      <c r="AA23984">
        <v>-6.170418729318861</v>
      </c>
      <c r="AB23984">
        <v>-10.339600568931029</v>
      </c>
      <c r="AC23984">
        <v>-9.9922854652718662</v>
      </c>
      <c r="AD23984">
        <v>-38.094631340481868</v>
      </c>
      <c r="AE23984">
        <v>-15.566656952354171</v>
      </c>
      <c r="AF23984">
        <v>-11.611601334405719</v>
      </c>
      <c r="AG23984">
        <v>-11.93326576057958</v>
      </c>
      <c r="AH23984">
        <v>-9.5767658341209483</v>
      </c>
      <c r="AI23984">
        <v>-11.370725634396241</v>
      </c>
      <c r="AJ23984">
        <v>-11.78430443515351</v>
      </c>
      <c r="AK23984">
        <v>-12.3308493078735</v>
      </c>
      <c r="AL23984">
        <v>-11.168874567907171</v>
      </c>
      <c r="AM23984">
        <v>-7.7421896411317697</v>
      </c>
      <c r="AN23984">
        <v>-9.4258748815497118</v>
      </c>
      <c r="AO23984">
        <v>-11.66408160239212</v>
      </c>
      <c r="AP23984">
        <v>-7.2106398961819584</v>
      </c>
      <c r="AQ23984">
        <v>-15.37242714060015</v>
      </c>
      <c r="AR23984">
        <v>-11.206497435918431</v>
      </c>
      <c r="AS23984">
        <v>-11.586035243288251</v>
      </c>
      <c r="AT23984">
        <v>-10.62166225008545</v>
      </c>
      <c r="AU23984">
        <v>-11.95002108051872</v>
      </c>
      <c r="AV23984">
        <v>-10.28933372126826</v>
      </c>
      <c r="AW23984">
        <v>-4.4865751740021498E-2</v>
      </c>
    </row>
    <row r="23985" spans="1:49" x14ac:dyDescent="0.25">
      <c r="A23985" s="1">
        <v>42248</v>
      </c>
      <c r="B23985">
        <v>2011</v>
      </c>
      <c r="C23985">
        <v>560</v>
      </c>
      <c r="D23985">
        <v>-10.480763158961681</v>
      </c>
      <c r="E23985">
        <v>-8.394141758180929</v>
      </c>
      <c r="F23985">
        <v>-9.1316237307474406</v>
      </c>
      <c r="G23985">
        <v>-24.868491620677592</v>
      </c>
      <c r="H23985">
        <v>-15.543945980066329</v>
      </c>
      <c r="I23985">
        <v>-5.9985444837499564</v>
      </c>
      <c r="J23985">
        <v>-7.2653590899628862</v>
      </c>
      <c r="K23985">
        <v>-3.837078862844312</v>
      </c>
      <c r="L23985">
        <v>-9.3472245019747149</v>
      </c>
      <c r="M23985">
        <v>-3.732148896005016</v>
      </c>
      <c r="N23985">
        <v>-12.3396393803802</v>
      </c>
      <c r="O23985">
        <v>-4.9572338777165603</v>
      </c>
      <c r="P23985">
        <v>-7.0766492245018853</v>
      </c>
      <c r="Q23985">
        <v>-15.159400655433499</v>
      </c>
      <c r="R23985">
        <v>-6.4273264627000781</v>
      </c>
      <c r="S23985">
        <v>-20.83251892899759</v>
      </c>
      <c r="T23985">
        <v>-7.3693001260706552</v>
      </c>
      <c r="U23985">
        <v>-1.8783591030185229</v>
      </c>
      <c r="V23985">
        <v>-8.8955954350068982</v>
      </c>
      <c r="W23985">
        <v>-8.3864860574359703</v>
      </c>
      <c r="X23985">
        <v>-6.6803785341020276</v>
      </c>
      <c r="Y23985">
        <v>-10.582089176676799</v>
      </c>
      <c r="Z23985">
        <v>-8.4378254053302228</v>
      </c>
      <c r="AA23985">
        <v>-9.712874770637681</v>
      </c>
      <c r="AB23985">
        <v>-8.375167419495277</v>
      </c>
      <c r="AC23985">
        <v>-2.4860547161324908</v>
      </c>
      <c r="AD23985">
        <v>-4.2280778988050054</v>
      </c>
      <c r="AE23985">
        <v>-9.5570323933471872</v>
      </c>
      <c r="AF23985">
        <v>-8.2046754490411207</v>
      </c>
      <c r="AG23985">
        <v>-5.3904871650152337</v>
      </c>
      <c r="AH23985">
        <v>-6.9477444816080984</v>
      </c>
      <c r="AI23985">
        <v>-11.441044333464459</v>
      </c>
      <c r="AJ23985">
        <v>-4.4125642059041237</v>
      </c>
      <c r="AK23985">
        <v>-8.7322833488576492</v>
      </c>
      <c r="AL23985">
        <v>-6.9923605612304929</v>
      </c>
      <c r="AM23985">
        <v>-8.370587740160218</v>
      </c>
      <c r="AN23985">
        <v>-7.0410224935973709</v>
      </c>
      <c r="AO23985">
        <v>-10.091765040095391</v>
      </c>
      <c r="AP23985">
        <v>-10.83095060224206</v>
      </c>
      <c r="AQ23985">
        <v>-8.1940952496173285</v>
      </c>
      <c r="AR23985">
        <v>-8.0885511350575321</v>
      </c>
      <c r="AS23985">
        <v>-8.4349276362189247</v>
      </c>
      <c r="AT23985">
        <v>-8.62290626272042</v>
      </c>
      <c r="AU23985">
        <v>-13.02433197281362</v>
      </c>
      <c r="AV23985">
        <v>-6.7064545382322542</v>
      </c>
      <c r="AW23985">
        <v>-4.166312549275264E-2</v>
      </c>
    </row>
    <row r="23986" spans="1:49" x14ac:dyDescent="0.25">
      <c r="A23986" s="1">
        <v>42278</v>
      </c>
      <c r="B23986">
        <v>2011</v>
      </c>
      <c r="C23986">
        <v>560</v>
      </c>
      <c r="D23986">
        <v>7.5338513556186593</v>
      </c>
      <c r="E23986">
        <v>9.7765594541361125</v>
      </c>
      <c r="F23986">
        <v>5.6183017808254299</v>
      </c>
      <c r="G23986">
        <v>8.9730279012397496</v>
      </c>
      <c r="H23986">
        <v>5.4850594359370453</v>
      </c>
      <c r="I23986">
        <v>2.798365212359144</v>
      </c>
      <c r="J23986">
        <v>5.9405595254107713</v>
      </c>
      <c r="K23986">
        <v>10.09771312489238</v>
      </c>
      <c r="L23986">
        <v>6.0468149827005444</v>
      </c>
      <c r="M23986">
        <v>1.8474639333676319</v>
      </c>
      <c r="N23986">
        <v>6.2707885571315902</v>
      </c>
      <c r="O23986">
        <v>0.37685674153169479</v>
      </c>
      <c r="P23986">
        <v>8.2852113796606943</v>
      </c>
      <c r="Q23986">
        <v>13.64244037283642</v>
      </c>
      <c r="R23986">
        <v>5.9498934944976822</v>
      </c>
      <c r="S23986">
        <v>45.335228053467659</v>
      </c>
      <c r="T23986">
        <v>7.4511911459053781</v>
      </c>
      <c r="U23986">
        <v>-2.7714451963578579</v>
      </c>
      <c r="V23986">
        <v>12.58472015149683</v>
      </c>
      <c r="W23986">
        <v>4.7179457873183228</v>
      </c>
      <c r="X23986">
        <v>15.412338976276081</v>
      </c>
      <c r="Y23986">
        <v>10.39273333999278</v>
      </c>
      <c r="Z23986">
        <v>7.6659683977858606</v>
      </c>
      <c r="AA23986">
        <v>4.0790727201050814</v>
      </c>
      <c r="AB23986">
        <v>5.2058921737787589</v>
      </c>
      <c r="AC23986">
        <v>11.58308399955148</v>
      </c>
      <c r="AD23986">
        <v>10.58575499323471</v>
      </c>
      <c r="AE23986">
        <v>7.3266353861733968</v>
      </c>
      <c r="AF23986">
        <v>6.4899434753098229</v>
      </c>
      <c r="AG23986">
        <v>9.9952208732742243</v>
      </c>
      <c r="AH23986">
        <v>4.8023925619512742</v>
      </c>
      <c r="AI23986">
        <v>7.435397251503173</v>
      </c>
      <c r="AJ23986">
        <v>3.8775445005023719</v>
      </c>
      <c r="AK23986">
        <v>8.3695849004422165</v>
      </c>
      <c r="AL23986">
        <v>10.06713717277141</v>
      </c>
      <c r="AM23986">
        <v>-0.85544002966051469</v>
      </c>
      <c r="AN23986">
        <v>0.74247239987508262</v>
      </c>
      <c r="AO23986">
        <v>10.92170553678946</v>
      </c>
      <c r="AP23986">
        <v>-3.5189487699056281</v>
      </c>
      <c r="AQ23986">
        <v>6.1259735613598654</v>
      </c>
      <c r="AR23986">
        <v>8.7002654866012783</v>
      </c>
      <c r="AS23986">
        <v>7.5786068635031567</v>
      </c>
      <c r="AT23986">
        <v>4.5467406042716494</v>
      </c>
      <c r="AU23986">
        <v>7.5067530612160871</v>
      </c>
      <c r="AV23986">
        <v>8.5458109798012938</v>
      </c>
      <c r="AW23986">
        <v>2.6593665421958961E-3</v>
      </c>
    </row>
    <row r="23987" spans="1:49" x14ac:dyDescent="0.25">
      <c r="A23987" s="1">
        <v>42309</v>
      </c>
      <c r="B23987">
        <v>2011</v>
      </c>
      <c r="C23987">
        <v>560</v>
      </c>
      <c r="D23987">
        <v>-10.833770201173881</v>
      </c>
      <c r="E23987">
        <v>-9.5297350229449069</v>
      </c>
      <c r="F23987">
        <v>-7.7545630642882557</v>
      </c>
      <c r="G23987">
        <v>1.902741921647388</v>
      </c>
      <c r="H23987">
        <v>-7.3676602777930871</v>
      </c>
      <c r="I23987">
        <v>-7.800389259513663</v>
      </c>
      <c r="J23987">
        <v>-3.028023556142001</v>
      </c>
      <c r="K23987">
        <v>-5.2705497171249949</v>
      </c>
      <c r="L23987">
        <v>-11.54119288092855</v>
      </c>
      <c r="M23987">
        <v>-8.9328236881305543</v>
      </c>
      <c r="N23987">
        <v>-12.135695107765221</v>
      </c>
      <c r="O23987">
        <v>-17.644960502296819</v>
      </c>
      <c r="P23987">
        <v>-20.019040016532561</v>
      </c>
      <c r="Q23987">
        <v>-4.1505934729841982</v>
      </c>
      <c r="R23987">
        <v>-12.613086465962819</v>
      </c>
      <c r="S23987">
        <v>-13.81946628442631</v>
      </c>
      <c r="T23987">
        <v>-7.0345623366814047</v>
      </c>
      <c r="U23987">
        <v>-19.05412692773865</v>
      </c>
      <c r="V23987">
        <v>-9.9672934267407527</v>
      </c>
      <c r="W23987">
        <v>-7.4452052328176528</v>
      </c>
      <c r="X23987">
        <v>-7.2480267724322474</v>
      </c>
      <c r="Y23987">
        <v>-5.3150604136403379</v>
      </c>
      <c r="Z23987">
        <v>-3.1479609962401729</v>
      </c>
      <c r="AA23987">
        <v>-1.5809753822775501</v>
      </c>
      <c r="AB23987">
        <v>-4.3793967947311394</v>
      </c>
      <c r="AC23987">
        <v>-7.7208871251877254</v>
      </c>
      <c r="AD23987">
        <v>-28.47789935603252</v>
      </c>
      <c r="AE23987">
        <v>-5.2021814361136176</v>
      </c>
      <c r="AF23987">
        <v>-10.631978146145521</v>
      </c>
      <c r="AG23987">
        <v>-4.3342761833982451</v>
      </c>
      <c r="AH23987">
        <v>-7.3867242968190467</v>
      </c>
      <c r="AI23987">
        <v>-7.7752218802094824</v>
      </c>
      <c r="AJ23987">
        <v>-12.604720343797791</v>
      </c>
      <c r="AK23987">
        <v>-6.1719540655750924</v>
      </c>
      <c r="AL23987">
        <v>0.3807041079118223</v>
      </c>
      <c r="AM23987">
        <v>-14.741328354360681</v>
      </c>
      <c r="AN23987">
        <v>-1.376171094718637</v>
      </c>
      <c r="AO23987">
        <v>-4.3555883180602102</v>
      </c>
      <c r="AP23987">
        <v>-10.36903084377189</v>
      </c>
      <c r="AQ23987">
        <v>-3.5705016238831382</v>
      </c>
      <c r="AR23987">
        <v>-7.1732674696336822</v>
      </c>
      <c r="AS23987">
        <v>-6.5378997076057104</v>
      </c>
      <c r="AT23987">
        <v>-6.2396777198176263</v>
      </c>
      <c r="AU23987">
        <v>-5.1088075865462486</v>
      </c>
      <c r="AV23987">
        <v>-4.0317446416202394</v>
      </c>
      <c r="AW23987">
        <v>-4.3635483026669419E-2</v>
      </c>
    </row>
    <row r="23988" spans="1:49" x14ac:dyDescent="0.25">
      <c r="A23988" s="1">
        <v>42339</v>
      </c>
      <c r="B23988">
        <v>2011</v>
      </c>
      <c r="C23988">
        <v>560</v>
      </c>
      <c r="D23988">
        <v>-16.46314517938055</v>
      </c>
      <c r="E23988">
        <v>-6.0381277781143101</v>
      </c>
      <c r="F23988">
        <v>-13.802324665132589</v>
      </c>
      <c r="G23988">
        <v>-13.14374995517192</v>
      </c>
      <c r="H23988">
        <v>-11.29240053598876</v>
      </c>
      <c r="I23988">
        <v>-5.9848261933215134</v>
      </c>
      <c r="J23988">
        <v>-6.0204407662412764</v>
      </c>
      <c r="K23988">
        <v>-8.6032334836409383</v>
      </c>
      <c r="L23988">
        <v>-5.5092386955809856</v>
      </c>
      <c r="M23988">
        <v>-4.3761067467300467</v>
      </c>
      <c r="N23988">
        <v>-4.5414131431807174</v>
      </c>
      <c r="O23988">
        <v>-2.7823434726548468</v>
      </c>
      <c r="P23988">
        <v>-6.3696677760504699</v>
      </c>
      <c r="Q23988">
        <v>-1.9533246842685981</v>
      </c>
      <c r="R23988">
        <v>-11.167148948204311</v>
      </c>
      <c r="S23988">
        <v>-10.206104493126229</v>
      </c>
      <c r="T23988">
        <v>-11.396483302083009</v>
      </c>
      <c r="U23988">
        <v>4.8164884645010897</v>
      </c>
      <c r="V23988">
        <v>-11.91257748895092</v>
      </c>
      <c r="W23988">
        <v>-5.763448528296955</v>
      </c>
      <c r="X23988">
        <v>-1.191654055488456</v>
      </c>
      <c r="Y23988">
        <v>-6.3395011423194596</v>
      </c>
      <c r="Z23988">
        <v>-8.2847047111360812</v>
      </c>
      <c r="AA23988">
        <v>-6.4969985960029124</v>
      </c>
      <c r="AB23988">
        <v>-8.8334976758404515</v>
      </c>
      <c r="AC23988">
        <v>-8.0982427196597211</v>
      </c>
      <c r="AD23988">
        <v>-8.3269401415503204</v>
      </c>
      <c r="AE23988">
        <v>-12.320640124462789</v>
      </c>
      <c r="AF23988">
        <v>-1.824308592719259</v>
      </c>
      <c r="AG23988">
        <v>-6.73644007803974</v>
      </c>
      <c r="AH23988">
        <v>-9.8817289064447085</v>
      </c>
      <c r="AI23988">
        <v>-11.927344530734221</v>
      </c>
      <c r="AJ23988">
        <v>-4.4314214973529058</v>
      </c>
      <c r="AK23988">
        <v>-9.188191326437579</v>
      </c>
      <c r="AL23988">
        <v>-7.7275577385887413</v>
      </c>
      <c r="AM23988">
        <v>-7.7737167195679016</v>
      </c>
      <c r="AN23988">
        <v>-3.8717841037218319</v>
      </c>
      <c r="AO23988">
        <v>-9.132718403214735</v>
      </c>
      <c r="AP23988">
        <v>-8.1841690570490186</v>
      </c>
      <c r="AQ23988">
        <v>-3.7684241501568132</v>
      </c>
      <c r="AR23988">
        <v>-9.6991741122171469</v>
      </c>
      <c r="AS23988">
        <v>-10.321689844607439</v>
      </c>
      <c r="AT23988">
        <v>-13.175471636384581</v>
      </c>
      <c r="AU23988">
        <v>-4.2779843953448911</v>
      </c>
      <c r="AV23988">
        <v>-8.2297744549533096</v>
      </c>
      <c r="AW23988">
        <v>-6.6459029424643212E-2</v>
      </c>
    </row>
    <row r="23989" spans="1:49" x14ac:dyDescent="0.25">
      <c r="A23989" s="1">
        <v>42370</v>
      </c>
      <c r="B23989">
        <v>2011</v>
      </c>
      <c r="C23989">
        <v>560</v>
      </c>
      <c r="D23989">
        <v>-6.2509646005157631</v>
      </c>
      <c r="E23989">
        <v>-11.38704007538446</v>
      </c>
      <c r="F23989">
        <v>1.3962402740690161</v>
      </c>
      <c r="G23989">
        <v>-13.752035150480379</v>
      </c>
      <c r="H23989">
        <v>-9.7360178120391101</v>
      </c>
      <c r="I23989">
        <v>-7.4409593241359762</v>
      </c>
      <c r="J23989">
        <v>-0.20094675263432341</v>
      </c>
      <c r="K23989">
        <v>-16.288507673815989</v>
      </c>
      <c r="L23989">
        <v>-1.735781819431337</v>
      </c>
      <c r="M23989">
        <v>-9.3183409741803622</v>
      </c>
      <c r="N23989">
        <v>-9.9931001152344656</v>
      </c>
      <c r="O23989">
        <v>-12.365956389790369</v>
      </c>
      <c r="P23989">
        <v>-4.8257820612754632</v>
      </c>
      <c r="Q23989">
        <v>-0.30872765462982571</v>
      </c>
      <c r="R23989">
        <v>-1.030116668244119</v>
      </c>
      <c r="S23989">
        <v>0.90398776844935469</v>
      </c>
      <c r="T23989">
        <v>-5.9097098708787321</v>
      </c>
      <c r="U23989">
        <v>-19.252614402247289</v>
      </c>
      <c r="V23989">
        <v>-1.105951032580188</v>
      </c>
      <c r="W23989">
        <v>-9.9294857644128705</v>
      </c>
      <c r="X23989">
        <v>-10.62005611202253</v>
      </c>
      <c r="Y23989">
        <v>-10.62599479664696</v>
      </c>
      <c r="Z23989">
        <v>-11.87912158222392</v>
      </c>
      <c r="AA23989">
        <v>-9.9964072625266631</v>
      </c>
      <c r="AB23989">
        <v>-10.31017285896443</v>
      </c>
      <c r="AC23989">
        <v>-8.063636744680613</v>
      </c>
      <c r="AD23989">
        <v>-23.2543597336104</v>
      </c>
      <c r="AE23989">
        <v>-7.8234746430499884</v>
      </c>
      <c r="AF23989">
        <v>-5.1148222997025368</v>
      </c>
      <c r="AG23989">
        <v>-6.2803818206563449</v>
      </c>
      <c r="AH23989">
        <v>-15.81921046177129</v>
      </c>
      <c r="AI23989">
        <v>-10.18567064084638</v>
      </c>
      <c r="AJ23989">
        <v>-13.301482518168671</v>
      </c>
      <c r="AK23989">
        <v>-5.3362457043475198</v>
      </c>
      <c r="AL23989">
        <v>-5.0790571589724216</v>
      </c>
      <c r="AM23989">
        <v>-9.5050376423905902</v>
      </c>
      <c r="AN23989">
        <v>-7.0240524317923381</v>
      </c>
      <c r="AO23989">
        <v>-11.23903957404824</v>
      </c>
      <c r="AP23989">
        <v>-3.123614210323844</v>
      </c>
      <c r="AQ23989">
        <v>-10.92079599465831</v>
      </c>
      <c r="AR23989">
        <v>-7.0434347414259024</v>
      </c>
      <c r="AS23989">
        <v>-8.4868460158764147</v>
      </c>
      <c r="AT23989">
        <v>-4.9962228845557348</v>
      </c>
      <c r="AU23989">
        <v>-10.07434351216201</v>
      </c>
      <c r="AV23989">
        <v>-7.7922664198466274</v>
      </c>
      <c r="AW23989">
        <v>-2.612400856188557E-2</v>
      </c>
    </row>
    <row r="23990" spans="1:49" x14ac:dyDescent="0.25">
      <c r="A23990" s="1">
        <v>42401</v>
      </c>
      <c r="B23990">
        <v>2011</v>
      </c>
      <c r="C23990">
        <v>560</v>
      </c>
      <c r="D23990">
        <v>0.40394382036887938</v>
      </c>
      <c r="E23990">
        <v>3.485824963458684</v>
      </c>
      <c r="F23990">
        <v>4.5762763505103674</v>
      </c>
      <c r="G23990">
        <v>2.0938734437045081</v>
      </c>
      <c r="H23990">
        <v>6.3653813531530101</v>
      </c>
      <c r="I23990">
        <v>-0.27638605529104471</v>
      </c>
      <c r="J23990">
        <v>-1.874938822557237</v>
      </c>
      <c r="K23990">
        <v>-2.208939258934572</v>
      </c>
      <c r="L23990">
        <v>1.7985853992189109</v>
      </c>
      <c r="M23990">
        <v>-7.3271939374322521</v>
      </c>
      <c r="N23990">
        <v>2.4339706993434351</v>
      </c>
      <c r="O23990">
        <v>8.0140718843340508</v>
      </c>
      <c r="P23990">
        <v>5.0785073326289787</v>
      </c>
      <c r="Q23990">
        <v>7.2741436372372634</v>
      </c>
      <c r="R23990">
        <v>8.5670874303219726</v>
      </c>
      <c r="S23990">
        <v>8.4306827572057976</v>
      </c>
      <c r="T23990">
        <v>1.032307528501653</v>
      </c>
      <c r="U23990">
        <v>5.4691898406475481</v>
      </c>
      <c r="V23990">
        <v>3.5823071291878339</v>
      </c>
      <c r="W23990">
        <v>-1.7147118998079529</v>
      </c>
      <c r="X23990">
        <v>5.7198366334223039</v>
      </c>
      <c r="Y23990">
        <v>-2.6586007006882628</v>
      </c>
      <c r="Z23990">
        <v>-1.119179153610528</v>
      </c>
      <c r="AA23990">
        <v>-0.64220536077698176</v>
      </c>
      <c r="AB23990">
        <v>1.356184085624079</v>
      </c>
      <c r="AC23990">
        <v>-2.2480317907604959</v>
      </c>
      <c r="AD23990">
        <v>-10.036518147517871</v>
      </c>
      <c r="AE23990">
        <v>1.868300578667315</v>
      </c>
      <c r="AF23990">
        <v>-7.3113953516515622</v>
      </c>
      <c r="AG23990">
        <v>-6.3279930979017962</v>
      </c>
      <c r="AH23990">
        <v>-5.1298246886118832</v>
      </c>
      <c r="AI23990">
        <v>-3.5183942040669991</v>
      </c>
      <c r="AJ23990">
        <v>5.764734403628502</v>
      </c>
      <c r="AK23990">
        <v>-1.409379201726169</v>
      </c>
      <c r="AL23990">
        <v>-7.05593416502861</v>
      </c>
      <c r="AM23990">
        <v>4.4258986596516836</v>
      </c>
      <c r="AN23990">
        <v>-2.2534578687915969</v>
      </c>
      <c r="AO23990">
        <v>-2.4858179289089182</v>
      </c>
      <c r="AP23990">
        <v>-9.9905076801863011</v>
      </c>
      <c r="AQ23990">
        <v>-0.82186530673650227</v>
      </c>
      <c r="AR23990">
        <v>-0.95905276805250406</v>
      </c>
      <c r="AS23990">
        <v>-0.77248456262565268</v>
      </c>
      <c r="AT23990">
        <v>3.9326032191192568</v>
      </c>
      <c r="AU23990">
        <v>-2.3105565849380731</v>
      </c>
      <c r="AV23990">
        <v>-0.1301683330083292</v>
      </c>
      <c r="AW23990">
        <v>1.0191534762988841E-3</v>
      </c>
    </row>
    <row r="23991" spans="1:49" x14ac:dyDescent="0.25">
      <c r="A23991" s="1">
        <v>42430</v>
      </c>
      <c r="B23991">
        <v>2011</v>
      </c>
      <c r="C23991">
        <v>560</v>
      </c>
      <c r="D23991">
        <v>26.805406224476979</v>
      </c>
      <c r="E23991">
        <v>20.00652262267084</v>
      </c>
      <c r="F23991">
        <v>15.61588985333244</v>
      </c>
      <c r="G23991">
        <v>15.845019604112309</v>
      </c>
      <c r="H23991">
        <v>40.297759215653222</v>
      </c>
      <c r="I23991">
        <v>21.67988104243101</v>
      </c>
      <c r="J23991">
        <v>21.13441042376267</v>
      </c>
      <c r="K23991">
        <v>20.69613068592702</v>
      </c>
      <c r="L23991">
        <v>18.58755012551936</v>
      </c>
      <c r="M23991">
        <v>21.534754964157329</v>
      </c>
      <c r="N23991">
        <v>13.09564799869003</v>
      </c>
      <c r="O23991">
        <v>14.84556083963067</v>
      </c>
      <c r="P23991">
        <v>28.297466508518209</v>
      </c>
      <c r="Q23991">
        <v>8.4144554308750017</v>
      </c>
      <c r="R23991">
        <v>23.83774092776703</v>
      </c>
      <c r="S23991">
        <v>3.7639704439547561</v>
      </c>
      <c r="T23991">
        <v>19.556094431287431</v>
      </c>
      <c r="U23991">
        <v>15.87066007814721</v>
      </c>
      <c r="V23991">
        <v>24.44484601398382</v>
      </c>
      <c r="W23991">
        <v>12.271332676077391</v>
      </c>
      <c r="X23991">
        <v>24.17694478722985</v>
      </c>
      <c r="Y23991">
        <v>12.72581696993436</v>
      </c>
      <c r="Z23991">
        <v>19.593291037863001</v>
      </c>
      <c r="AA23991">
        <v>12.541808977051661</v>
      </c>
      <c r="AB23991">
        <v>15.40501879404224</v>
      </c>
      <c r="AC23991">
        <v>22.630222138691881</v>
      </c>
      <c r="AD23991">
        <v>33.165209250024382</v>
      </c>
      <c r="AE23991">
        <v>13.586615339836611</v>
      </c>
      <c r="AF23991">
        <v>22.95841657503259</v>
      </c>
      <c r="AG23991">
        <v>13.45358516046211</v>
      </c>
      <c r="AH23991">
        <v>15.86322095656503</v>
      </c>
      <c r="AI23991">
        <v>16.060797883870851</v>
      </c>
      <c r="AJ23991">
        <v>21.606567291945499</v>
      </c>
      <c r="AK23991">
        <v>16.02049220702748</v>
      </c>
      <c r="AL23991">
        <v>15.868648501721831</v>
      </c>
      <c r="AM23991">
        <v>26.239205944881899</v>
      </c>
      <c r="AN23991">
        <v>14.617948972096521</v>
      </c>
      <c r="AO23991">
        <v>18.093645477922511</v>
      </c>
      <c r="AP23991">
        <v>26.27713132850127</v>
      </c>
      <c r="AQ23991">
        <v>21.102999098859399</v>
      </c>
      <c r="AR23991">
        <v>14.01637442886285</v>
      </c>
      <c r="AS23991">
        <v>12.68022146541081</v>
      </c>
      <c r="AT23991">
        <v>18.275483672291749</v>
      </c>
      <c r="AU23991">
        <v>7.2351885379638334</v>
      </c>
      <c r="AV23991">
        <v>14.83649387943233</v>
      </c>
      <c r="AW23991">
        <v>7.5110892739362667E-2</v>
      </c>
    </row>
    <row r="23992" spans="1:49" x14ac:dyDescent="0.25">
      <c r="A23992" s="1">
        <v>42461</v>
      </c>
      <c r="B23992">
        <v>2011</v>
      </c>
      <c r="C23992">
        <v>560</v>
      </c>
      <c r="D23992">
        <v>8.2206844984111136</v>
      </c>
      <c r="E23992">
        <v>4.3776210494649082</v>
      </c>
      <c r="F23992">
        <v>4.5923024086922624</v>
      </c>
      <c r="G23992">
        <v>-7.0907531927564049</v>
      </c>
      <c r="H23992">
        <v>14.61398092170711</v>
      </c>
      <c r="I23992">
        <v>0.50903483183288856</v>
      </c>
      <c r="J23992">
        <v>1.174564766288944</v>
      </c>
      <c r="K23992">
        <v>2.606459958703633</v>
      </c>
      <c r="L23992">
        <v>6.7069327183337144</v>
      </c>
      <c r="M23992">
        <v>4.3082931697678184</v>
      </c>
      <c r="N23992">
        <v>9.5815849285113117</v>
      </c>
      <c r="O23992">
        <v>2.4571068818311841</v>
      </c>
      <c r="P23992">
        <v>10.17519211891633</v>
      </c>
      <c r="Q23992">
        <v>6.0671168605707093</v>
      </c>
      <c r="R23992">
        <v>17.891122186027779</v>
      </c>
      <c r="S23992">
        <v>7.9294655654969182</v>
      </c>
      <c r="T23992">
        <v>3.6144472676739481</v>
      </c>
      <c r="U23992">
        <v>17.669886848724332</v>
      </c>
      <c r="V23992">
        <v>8.5042449396434563</v>
      </c>
      <c r="W23992">
        <v>7.0654289480083898</v>
      </c>
      <c r="X23992">
        <v>6.4040668549114388</v>
      </c>
      <c r="Y23992">
        <v>8.6429130654553266</v>
      </c>
      <c r="Z23992">
        <v>8.7337458418559102</v>
      </c>
      <c r="AA23992">
        <v>3.3973844985530688</v>
      </c>
      <c r="AB23992">
        <v>6.1122920426485372</v>
      </c>
      <c r="AC23992">
        <v>3.3536987797878619</v>
      </c>
      <c r="AD23992">
        <v>7.1001563237894194</v>
      </c>
      <c r="AE23992">
        <v>11.993965313323351</v>
      </c>
      <c r="AF23992">
        <v>7.2600489828071444</v>
      </c>
      <c r="AG23992">
        <v>3.6446599112557769</v>
      </c>
      <c r="AH23992">
        <v>6.796702605057936</v>
      </c>
      <c r="AI23992">
        <v>9.2588076821581655</v>
      </c>
      <c r="AJ23992">
        <v>-8.3401079592371197E-2</v>
      </c>
      <c r="AK23992">
        <v>4.074865734033728</v>
      </c>
      <c r="AL23992">
        <v>5.5260251931400717</v>
      </c>
      <c r="AM23992">
        <v>-4.2208033409047658</v>
      </c>
      <c r="AN23992">
        <v>6.16503936430568</v>
      </c>
      <c r="AO23992">
        <v>5.1205709417285306</v>
      </c>
      <c r="AP23992">
        <v>8.3430842002242258</v>
      </c>
      <c r="AQ23992">
        <v>6.7833749282694367</v>
      </c>
      <c r="AR23992">
        <v>5.8516470693442901</v>
      </c>
      <c r="AS23992">
        <v>7.4106934321989337</v>
      </c>
      <c r="AT23992">
        <v>10.85070472277714</v>
      </c>
      <c r="AU23992">
        <v>6.4339274129635804</v>
      </c>
      <c r="AV23992">
        <v>4.3276565474621664</v>
      </c>
      <c r="AW23992">
        <v>3.8335625765754999E-2</v>
      </c>
    </row>
    <row r="23993" spans="1:49" x14ac:dyDescent="0.25">
      <c r="A23993" s="1">
        <v>42491</v>
      </c>
      <c r="B23993">
        <v>2011</v>
      </c>
      <c r="C23993">
        <v>560</v>
      </c>
      <c r="D23993">
        <v>-17.992001192218439</v>
      </c>
      <c r="E23993">
        <v>-13.42950204844867</v>
      </c>
      <c r="F23993">
        <v>-9.2814621745506027</v>
      </c>
      <c r="G23993">
        <v>4.7785565227809856</v>
      </c>
      <c r="H23993">
        <v>-21.829399604676318</v>
      </c>
      <c r="I23993">
        <v>-5.3736038009952196</v>
      </c>
      <c r="J23993">
        <v>-16.155100768791531</v>
      </c>
      <c r="K23993">
        <v>-8.3939947055025392</v>
      </c>
      <c r="L23993">
        <v>-15.08606820231868</v>
      </c>
      <c r="M23993">
        <v>-7.7802020002329613</v>
      </c>
      <c r="N23993">
        <v>-6.899285721695902</v>
      </c>
      <c r="O23993">
        <v>-15.78298103756018</v>
      </c>
      <c r="P23993">
        <v>-19.859876585098959</v>
      </c>
      <c r="Q23993">
        <v>-10.710449644123459</v>
      </c>
      <c r="R23993">
        <v>-15.13592974673549</v>
      </c>
      <c r="S23993">
        <v>-9.189336666527737</v>
      </c>
      <c r="T23993">
        <v>-16.564059358164251</v>
      </c>
      <c r="U23993">
        <v>-14.532354240384191</v>
      </c>
      <c r="V23993">
        <v>-21.55700399063694</v>
      </c>
      <c r="W23993">
        <v>-9.5170639001501911</v>
      </c>
      <c r="X23993">
        <v>-9.6788516591696521</v>
      </c>
      <c r="Y23993">
        <v>-10.42352571257668</v>
      </c>
      <c r="Z23993">
        <v>-15.23370570577257</v>
      </c>
      <c r="AA23993">
        <v>-7.3089023948462728</v>
      </c>
      <c r="AB23993">
        <v>-11.61902333394328</v>
      </c>
      <c r="AC23993">
        <v>-13.72808752234319</v>
      </c>
      <c r="AD23993">
        <v>0.86781590741800141</v>
      </c>
      <c r="AE23993">
        <v>-11.712803232605429</v>
      </c>
      <c r="AF23993">
        <v>-12.12411911442531</v>
      </c>
      <c r="AG23993">
        <v>-9.5532434552139556</v>
      </c>
      <c r="AH23993">
        <v>-12.64255290004448</v>
      </c>
      <c r="AI23993">
        <v>-11.691262458340059</v>
      </c>
      <c r="AJ23993">
        <v>-8.2846103479454207</v>
      </c>
      <c r="AK23993">
        <v>-8.3173964004069845</v>
      </c>
      <c r="AL23993">
        <v>-7.5121530621646171</v>
      </c>
      <c r="AM23993">
        <v>-16.812273626760831</v>
      </c>
      <c r="AN23993">
        <v>-8.0482830274041905</v>
      </c>
      <c r="AO23993">
        <v>-9.9761052103038761</v>
      </c>
      <c r="AP23993">
        <v>-14.56378751876681</v>
      </c>
      <c r="AQ23993">
        <v>-11.64785032054707</v>
      </c>
      <c r="AR23993">
        <v>-9.1896704012961905</v>
      </c>
      <c r="AS23993">
        <v>-9.9080132807777268</v>
      </c>
      <c r="AT23993">
        <v>-12.56583712155086</v>
      </c>
      <c r="AU23993">
        <v>-13.63275419956563</v>
      </c>
      <c r="AV23993">
        <v>-7.8250285540392603</v>
      </c>
      <c r="AW23993">
        <v>-9.4712974890090784E-2</v>
      </c>
    </row>
    <row r="23994" spans="1:49" x14ac:dyDescent="0.25">
      <c r="A23994" s="1">
        <v>42522</v>
      </c>
      <c r="B23994">
        <v>2011</v>
      </c>
      <c r="C23994">
        <v>560</v>
      </c>
      <c r="D23994">
        <v>14.857697454004031</v>
      </c>
      <c r="E23994">
        <v>11.302744475272529</v>
      </c>
      <c r="F23994">
        <v>8.7038094802626365</v>
      </c>
      <c r="G23994">
        <v>2.6078077523765448</v>
      </c>
      <c r="H23994">
        <v>27.448393302078291</v>
      </c>
      <c r="I23994">
        <v>11.60452501325018</v>
      </c>
      <c r="J23994">
        <v>11.1362067424831</v>
      </c>
      <c r="K23994">
        <v>5.445896700298114</v>
      </c>
      <c r="L23994">
        <v>13.38377656963099</v>
      </c>
      <c r="M23994">
        <v>8.0620217868267794</v>
      </c>
      <c r="N23994">
        <v>12.561159396600051</v>
      </c>
      <c r="O23994">
        <v>10.4959720540835</v>
      </c>
      <c r="P23994">
        <v>16.740910118042951</v>
      </c>
      <c r="Q23994">
        <v>16.276179865517928</v>
      </c>
      <c r="R23994">
        <v>18.39793945339348</v>
      </c>
      <c r="S23994">
        <v>9.8844736181436623</v>
      </c>
      <c r="T23994">
        <v>7.8754087398169803</v>
      </c>
      <c r="U23994">
        <v>0.59375313552572084</v>
      </c>
      <c r="V23994">
        <v>8.7333272123245376</v>
      </c>
      <c r="W23994">
        <v>6.0012763486288367</v>
      </c>
      <c r="X23994">
        <v>10.392163473221739</v>
      </c>
      <c r="Y23994">
        <v>4.0425505903939793</v>
      </c>
      <c r="Z23994">
        <v>-1.7713000533133181</v>
      </c>
      <c r="AA23994">
        <v>-5.7371687712933888</v>
      </c>
      <c r="AB23994">
        <v>1.93094241811238</v>
      </c>
      <c r="AC23994">
        <v>11.03495396582181</v>
      </c>
      <c r="AD23994">
        <v>-20.127017292125888</v>
      </c>
      <c r="AE23994">
        <v>4.5207987021116844</v>
      </c>
      <c r="AF23994">
        <v>4.2658737822133697</v>
      </c>
      <c r="AG23994">
        <v>5.8361414103794029</v>
      </c>
      <c r="AH23994">
        <v>-2.9714987838185052</v>
      </c>
      <c r="AI23994">
        <v>-3.8577418170058659</v>
      </c>
      <c r="AJ23994">
        <v>8.8804123395899826</v>
      </c>
      <c r="AK23994">
        <v>1.2546829139870039E-3</v>
      </c>
      <c r="AL23994">
        <v>5.5663427182313763</v>
      </c>
      <c r="AM23994">
        <v>3.987514877597631</v>
      </c>
      <c r="AN23994">
        <v>2.1533913183458209</v>
      </c>
      <c r="AO23994">
        <v>0.62366123336665691</v>
      </c>
      <c r="AP23994">
        <v>4.3702145732072761</v>
      </c>
      <c r="AQ23994">
        <v>6.7845633431884664</v>
      </c>
      <c r="AR23994">
        <v>0.57307177592769154</v>
      </c>
      <c r="AS23994">
        <v>2.8176438034469342</v>
      </c>
      <c r="AT23994">
        <v>7.1304721615216504</v>
      </c>
      <c r="AU23994">
        <v>5.0659873889854046</v>
      </c>
      <c r="AV23994">
        <v>6.9214939989041824</v>
      </c>
      <c r="AW23994">
        <v>6.6719551730719751E-2</v>
      </c>
    </row>
    <row r="23995" spans="1:49" x14ac:dyDescent="0.25">
      <c r="A23995" s="1">
        <v>42552</v>
      </c>
      <c r="B23995">
        <v>2011</v>
      </c>
      <c r="C23995">
        <v>560</v>
      </c>
      <c r="D23995">
        <v>15.366355721685849</v>
      </c>
      <c r="E23995">
        <v>6.2356120736701159</v>
      </c>
      <c r="F23995">
        <v>13.71568093142959</v>
      </c>
      <c r="G23995">
        <v>11.97010922719635</v>
      </c>
      <c r="H23995">
        <v>16.577361446939179</v>
      </c>
      <c r="I23995">
        <v>8.2219365500924901</v>
      </c>
      <c r="J23995">
        <v>5.105672637916614</v>
      </c>
      <c r="K23995">
        <v>9.9237445142577698</v>
      </c>
      <c r="L23995">
        <v>9.1199935277540778</v>
      </c>
      <c r="M23995">
        <v>12.004299241871029</v>
      </c>
      <c r="N23995">
        <v>11.933219147907421</v>
      </c>
      <c r="O23995">
        <v>14.77243798745906</v>
      </c>
      <c r="P23995">
        <v>-0.1840319120161471</v>
      </c>
      <c r="Q23995">
        <v>10.05583870302598</v>
      </c>
      <c r="R23995">
        <v>11.885934701651159</v>
      </c>
      <c r="S23995">
        <v>5.7371688524552544</v>
      </c>
      <c r="T23995">
        <v>5.7387252867006966</v>
      </c>
      <c r="U23995">
        <v>28.07090303443545</v>
      </c>
      <c r="V23995">
        <v>-0.1234976747076955</v>
      </c>
      <c r="W23995">
        <v>8.5972252416514738</v>
      </c>
      <c r="X23995">
        <v>17.116597839969842</v>
      </c>
      <c r="Y23995">
        <v>12.862229285208389</v>
      </c>
      <c r="Z23995">
        <v>14.83336371309743</v>
      </c>
      <c r="AA23995">
        <v>10.264854627924571</v>
      </c>
      <c r="AB23995">
        <v>9.9319487085201672</v>
      </c>
      <c r="AC23995">
        <v>12.462586694872989</v>
      </c>
      <c r="AD23995">
        <v>12.76395274252053</v>
      </c>
      <c r="AE23995">
        <v>5.487441501417889</v>
      </c>
      <c r="AF23995">
        <v>12.10028500595333</v>
      </c>
      <c r="AG23995">
        <v>11.50723943446215</v>
      </c>
      <c r="AH23995">
        <v>10.51871550825563</v>
      </c>
      <c r="AI23995">
        <v>12.8977437277245</v>
      </c>
      <c r="AJ23995">
        <v>14.688504452530029</v>
      </c>
      <c r="AK23995">
        <v>11.108364552223019</v>
      </c>
      <c r="AL23995">
        <v>7.6593312372771116</v>
      </c>
      <c r="AM23995">
        <v>9.2257480454766227</v>
      </c>
      <c r="AN23995">
        <v>10.612930506438479</v>
      </c>
      <c r="AO23995">
        <v>13.87193691768236</v>
      </c>
      <c r="AP23995">
        <v>14.72562430366486</v>
      </c>
      <c r="AQ23995">
        <v>14.642441623605441</v>
      </c>
      <c r="AR23995">
        <v>11.901636179804219</v>
      </c>
      <c r="AS23995">
        <v>8.9212444047706221</v>
      </c>
      <c r="AT23995">
        <v>9.6312728671453574</v>
      </c>
      <c r="AU23995">
        <v>12.11190854221624</v>
      </c>
      <c r="AV23995">
        <v>10.01156090267237</v>
      </c>
      <c r="AW23995">
        <v>6.0116583599670197E-2</v>
      </c>
    </row>
    <row r="23996" spans="1:49" x14ac:dyDescent="0.25">
      <c r="A23996" s="1">
        <v>42583</v>
      </c>
      <c r="B23996">
        <v>2011</v>
      </c>
      <c r="C23996">
        <v>560</v>
      </c>
      <c r="D23996">
        <v>-12.97135976063055</v>
      </c>
      <c r="E23996">
        <v>-7.6050193107945807</v>
      </c>
      <c r="F23996">
        <v>-2.2818303859618032</v>
      </c>
      <c r="G23996">
        <v>-7.9716675881014059</v>
      </c>
      <c r="H23996">
        <v>-4.8875270716272068</v>
      </c>
      <c r="I23996">
        <v>-7.2976055923539294</v>
      </c>
      <c r="J23996">
        <v>-3.548502088530348</v>
      </c>
      <c r="K23996">
        <v>2.8783404458121442</v>
      </c>
      <c r="L23996">
        <v>-9.6175550547010662</v>
      </c>
      <c r="M23996">
        <v>-4.6446170229018868</v>
      </c>
      <c r="N23996">
        <v>-6.4228203924532989</v>
      </c>
      <c r="O23996">
        <v>-1.9632887694740919</v>
      </c>
      <c r="P23996">
        <v>3.2690430231357981</v>
      </c>
      <c r="Q23996">
        <v>-5.6932807942687518</v>
      </c>
      <c r="R23996">
        <v>-9.8578839894947308</v>
      </c>
      <c r="S23996">
        <v>-7.8073999823487394</v>
      </c>
      <c r="T23996">
        <v>-4.4102678277900704</v>
      </c>
      <c r="U23996">
        <v>-4.0682565063875682</v>
      </c>
      <c r="V23996">
        <v>-4.4217136258496108</v>
      </c>
      <c r="W23996">
        <v>-6.3332677624244109</v>
      </c>
      <c r="X23996">
        <v>-3.7187535656371451</v>
      </c>
      <c r="Y23996">
        <v>-5.3719758551653669</v>
      </c>
      <c r="Z23996">
        <v>-3.4472323944157002</v>
      </c>
      <c r="AA23996">
        <v>-0.58720671501040211</v>
      </c>
      <c r="AB23996">
        <v>-4.2682200177158514</v>
      </c>
      <c r="AC23996">
        <v>-2.7420362136400089</v>
      </c>
      <c r="AD23996">
        <v>-5.4945049331193037</v>
      </c>
      <c r="AE23996">
        <v>-3.4519558279577982</v>
      </c>
      <c r="AF23996">
        <v>-5.5192990658896264</v>
      </c>
      <c r="AG23996">
        <v>-7.0955944005151261</v>
      </c>
      <c r="AH23996">
        <v>-5.0571318248791242</v>
      </c>
      <c r="AI23996">
        <v>-4.4997492684735407</v>
      </c>
      <c r="AJ23996">
        <v>-0.40603230590149358</v>
      </c>
      <c r="AK23996">
        <v>-2.9079088925034191</v>
      </c>
      <c r="AL23996">
        <v>-6.3871166877460874</v>
      </c>
      <c r="AM23996">
        <v>-4.013610009877655</v>
      </c>
      <c r="AN23996">
        <v>-11.64856604993094</v>
      </c>
      <c r="AO23996">
        <v>-3.847439121833407</v>
      </c>
      <c r="AP23996">
        <v>-15.37882982795424</v>
      </c>
      <c r="AQ23996">
        <v>-8.1832547868405108</v>
      </c>
      <c r="AR23996">
        <v>-6.2157284507935344</v>
      </c>
      <c r="AS23996">
        <v>-5.5717675609767374</v>
      </c>
      <c r="AT23996">
        <v>-5.3997775960636041</v>
      </c>
      <c r="AU23996">
        <v>-8.9851332250822971</v>
      </c>
      <c r="AV23996">
        <v>-5.5946738246313688</v>
      </c>
      <c r="AW23996">
        <v>-5.7175822581675528E-2</v>
      </c>
    </row>
    <row r="23997" spans="1:49" x14ac:dyDescent="0.25">
      <c r="A23997" s="1">
        <v>42614</v>
      </c>
      <c r="B23997">
        <v>2011</v>
      </c>
      <c r="C23997">
        <v>560</v>
      </c>
      <c r="D23997">
        <v>13.581737681855911</v>
      </c>
      <c r="E23997">
        <v>9.0496939410958923</v>
      </c>
      <c r="F23997">
        <v>3.517075436997819</v>
      </c>
      <c r="G23997">
        <v>15.300485292653731</v>
      </c>
      <c r="H23997">
        <v>7.655294653174205</v>
      </c>
      <c r="I23997">
        <v>1.261159325960115</v>
      </c>
      <c r="J23997">
        <v>4.12539238996672</v>
      </c>
      <c r="K23997">
        <v>12.194148931598381</v>
      </c>
      <c r="L23997">
        <v>6.830972092728671</v>
      </c>
      <c r="M23997">
        <v>6.3001062001423644</v>
      </c>
      <c r="N23997">
        <v>9.0638943117386628</v>
      </c>
      <c r="O23997">
        <v>1.8669065632604731</v>
      </c>
      <c r="P23997">
        <v>6.8504173661302792</v>
      </c>
      <c r="Q23997">
        <v>8.573949412616777</v>
      </c>
      <c r="R23997">
        <v>7.4321489996960874</v>
      </c>
      <c r="S23997">
        <v>13.010282682969439</v>
      </c>
      <c r="T23997">
        <v>3.7086258678769468</v>
      </c>
      <c r="U23997">
        <v>6.0456369540051957</v>
      </c>
      <c r="V23997">
        <v>6.3717223042168092</v>
      </c>
      <c r="W23997">
        <v>8.1725106683929294</v>
      </c>
      <c r="X23997">
        <v>7.3106822912713199</v>
      </c>
      <c r="Y23997">
        <v>9.1490584206323167</v>
      </c>
      <c r="Z23997">
        <v>12.976597554728039</v>
      </c>
      <c r="AA23997">
        <v>5.1150579988186173</v>
      </c>
      <c r="AB23997">
        <v>9.4638094955333365</v>
      </c>
      <c r="AC23997">
        <v>8.7482014750060788</v>
      </c>
      <c r="AD23997">
        <v>1.573153958797469</v>
      </c>
      <c r="AE23997">
        <v>11.934788062803261</v>
      </c>
      <c r="AF23997">
        <v>7.7490826893833686</v>
      </c>
      <c r="AG23997">
        <v>11.144006616930049</v>
      </c>
      <c r="AH23997">
        <v>4.5338110954385558</v>
      </c>
      <c r="AI23997">
        <v>8.8101213128007672</v>
      </c>
      <c r="AJ23997">
        <v>6.3541496485250537</v>
      </c>
      <c r="AK23997">
        <v>8.5254967385448133</v>
      </c>
      <c r="AL23997">
        <v>11.69625721228185</v>
      </c>
      <c r="AM23997">
        <v>5.7025582266617469</v>
      </c>
      <c r="AN23997">
        <v>2.904912074207822</v>
      </c>
      <c r="AO23997">
        <v>7.7040811737396409</v>
      </c>
      <c r="AP23997">
        <v>9.9994601884373822</v>
      </c>
      <c r="AQ23997">
        <v>9.9193532886192379</v>
      </c>
      <c r="AR23997">
        <v>8.6966880968813776</v>
      </c>
      <c r="AS23997">
        <v>8.3719276340193929</v>
      </c>
      <c r="AT23997">
        <v>8.5525074835924642</v>
      </c>
      <c r="AU23997">
        <v>3.1187855045349488</v>
      </c>
      <c r="AV23997">
        <v>7.3983190422312051</v>
      </c>
      <c r="AW23997">
        <v>7.3128118609180337E-2</v>
      </c>
    </row>
    <row r="23998" spans="1:49" x14ac:dyDescent="0.25">
      <c r="A23998" s="1">
        <v>42644</v>
      </c>
      <c r="B23998">
        <v>2011</v>
      </c>
      <c r="C23998">
        <v>560</v>
      </c>
      <c r="D23998">
        <v>0.88609290458045997</v>
      </c>
      <c r="E23998">
        <v>-2.2236483282947361</v>
      </c>
      <c r="F23998">
        <v>-0.43791641215489291</v>
      </c>
      <c r="G23998">
        <v>1.7091514423200891</v>
      </c>
      <c r="H23998">
        <v>16.168395062148178</v>
      </c>
      <c r="I23998">
        <v>-0.91942923369116025</v>
      </c>
      <c r="J23998">
        <v>1.7347618440368699</v>
      </c>
      <c r="K23998">
        <v>-0.59942520064920624</v>
      </c>
      <c r="L23998">
        <v>9.9148661110315839</v>
      </c>
      <c r="M23998">
        <v>1.3881965552385629</v>
      </c>
      <c r="N23998">
        <v>0.28861829156858748</v>
      </c>
      <c r="O23998">
        <v>-0.25004246509982009</v>
      </c>
      <c r="P23998">
        <v>0.58459131148513865</v>
      </c>
      <c r="Q23998">
        <v>1.143230115767202</v>
      </c>
      <c r="R23998">
        <v>0.77556589343992233</v>
      </c>
      <c r="S23998">
        <v>1.0575134145695659</v>
      </c>
      <c r="T23998">
        <v>6.966315250694799</v>
      </c>
      <c r="U23998">
        <v>10.55172362247572</v>
      </c>
      <c r="V23998">
        <v>1.109544458965406</v>
      </c>
      <c r="W23998">
        <v>-3.6369802078962792</v>
      </c>
      <c r="X23998">
        <v>-3.945890810128216</v>
      </c>
      <c r="Y23998">
        <v>3.2356214971111852</v>
      </c>
      <c r="Z23998">
        <v>6.0457190883311362</v>
      </c>
      <c r="AA23998">
        <v>-3.5302903285010512</v>
      </c>
      <c r="AB23998">
        <v>-3.3151077609281931</v>
      </c>
      <c r="AC23998">
        <v>-1.828970934394802</v>
      </c>
      <c r="AD23998">
        <v>5.5137177385138569</v>
      </c>
      <c r="AE23998">
        <v>1.173730086999192</v>
      </c>
      <c r="AF23998">
        <v>0.57224830632176538</v>
      </c>
      <c r="AG23998">
        <v>-4.9278390911806413</v>
      </c>
      <c r="AH23998">
        <v>3.626658552833351</v>
      </c>
      <c r="AI23998">
        <v>5.227981945702731</v>
      </c>
      <c r="AJ23998">
        <v>-3.5904484049819052</v>
      </c>
      <c r="AK23998">
        <v>-0.47062889757446552</v>
      </c>
      <c r="AL23998">
        <v>-6.8412507806133611</v>
      </c>
      <c r="AM23998">
        <v>5.3361829248037562</v>
      </c>
      <c r="AN23998">
        <v>-4.458372494172802</v>
      </c>
      <c r="AO23998">
        <v>0.34682366302323242</v>
      </c>
      <c r="AP23998">
        <v>6.4897636321755936</v>
      </c>
      <c r="AQ23998">
        <v>-0.27395838165905628</v>
      </c>
      <c r="AR23998">
        <v>1.2480259673806731</v>
      </c>
      <c r="AS23998">
        <v>-3.355902229756158</v>
      </c>
      <c r="AT23998">
        <v>1.040711002502515</v>
      </c>
      <c r="AU23998">
        <v>-5.1174925315442774</v>
      </c>
      <c r="AV23998">
        <v>-4.0016863009251231E-2</v>
      </c>
      <c r="AW23998">
        <v>1.9128065390986659E-2</v>
      </c>
    </row>
    <row r="23999" spans="1:49" x14ac:dyDescent="0.25">
      <c r="A23999" s="1">
        <v>42675</v>
      </c>
      <c r="B23999">
        <v>2011</v>
      </c>
      <c r="C23999">
        <v>560</v>
      </c>
      <c r="D23999">
        <v>-11.957376236758851</v>
      </c>
      <c r="E23999">
        <v>-2.214075672250349</v>
      </c>
      <c r="F23999">
        <v>-5.7416441851897311</v>
      </c>
      <c r="G23999">
        <v>-5.7876926599888412</v>
      </c>
      <c r="H23999">
        <v>-15.03000392369035</v>
      </c>
      <c r="I23999">
        <v>-14.882121407817779</v>
      </c>
      <c r="J23999">
        <v>-12.641138058478971</v>
      </c>
      <c r="K23999">
        <v>-7.7373516081036486</v>
      </c>
      <c r="L23999">
        <v>-8.9407059562086726</v>
      </c>
      <c r="M23999">
        <v>-11.451805382041989</v>
      </c>
      <c r="N23999">
        <v>-0.87130681627799467</v>
      </c>
      <c r="O23999">
        <v>-7.9408573356261174</v>
      </c>
      <c r="P23999">
        <v>-12.282584593675409</v>
      </c>
      <c r="Q23999">
        <v>-17.064043313534121</v>
      </c>
      <c r="R23999">
        <v>-0.96046301378872601</v>
      </c>
      <c r="S23999">
        <v>-12.975295656281549</v>
      </c>
      <c r="T23999">
        <v>-16.492030470460222</v>
      </c>
      <c r="U23999">
        <v>-36.392453451866878</v>
      </c>
      <c r="V23999">
        <v>-18.691168187497912</v>
      </c>
      <c r="W23999">
        <v>-6.6652387114762304</v>
      </c>
      <c r="X23999">
        <v>-7.0617946105717477</v>
      </c>
      <c r="Y23999">
        <v>-6.6228812703846067</v>
      </c>
      <c r="Z23999">
        <v>-6.0193875459844666</v>
      </c>
      <c r="AA23999">
        <v>-3.132577969259986</v>
      </c>
      <c r="AB23999">
        <v>-4.1536910301058994</v>
      </c>
      <c r="AC23999">
        <v>-6.7964726240492883</v>
      </c>
      <c r="AD23999">
        <v>5.117810736019246</v>
      </c>
      <c r="AE23999">
        <v>-4.366398559767271</v>
      </c>
      <c r="AF23999">
        <v>-11.063654826017631</v>
      </c>
      <c r="AG23999">
        <v>-7.136562540433089</v>
      </c>
      <c r="AH23999">
        <v>-7.7404076004100153</v>
      </c>
      <c r="AI23999">
        <v>-12.43244349431655</v>
      </c>
      <c r="AJ23999">
        <v>-5.9724757286410801</v>
      </c>
      <c r="AK23999">
        <v>-7.5340458343806649</v>
      </c>
      <c r="AL23999">
        <v>-9.2470987856644644</v>
      </c>
      <c r="AM23999">
        <v>-11.473249737647381</v>
      </c>
      <c r="AN23999">
        <v>-11.27619421547301</v>
      </c>
      <c r="AO23999">
        <v>-7.8544666285918723</v>
      </c>
      <c r="AP23999">
        <v>-14.505653521917401</v>
      </c>
      <c r="AQ23999">
        <v>-3.9699696410247838</v>
      </c>
      <c r="AR23999">
        <v>-6.0063277810583182</v>
      </c>
      <c r="AS23999">
        <v>-3.980977988061718</v>
      </c>
      <c r="AT23999">
        <v>-1.993531334685783</v>
      </c>
      <c r="AU23999">
        <v>-8.6341868074233492</v>
      </c>
      <c r="AV23999">
        <v>-0.85873193196626119</v>
      </c>
      <c r="AW23999">
        <v>-4.2975129675148382E-2</v>
      </c>
    </row>
    <row r="24000" spans="1:49" x14ac:dyDescent="0.25">
      <c r="A24000" s="1">
        <v>42705</v>
      </c>
      <c r="B24000">
        <v>2011</v>
      </c>
      <c r="C24000">
        <v>560</v>
      </c>
      <c r="D24000">
        <v>8.3680499039987524</v>
      </c>
      <c r="E24000">
        <v>1.0329633811835051</v>
      </c>
      <c r="F24000">
        <v>4.9470540836991317</v>
      </c>
      <c r="G24000">
        <v>3.759508870827077</v>
      </c>
      <c r="H24000">
        <v>3.7868202609329109</v>
      </c>
      <c r="I24000">
        <v>3.6859370641447948</v>
      </c>
      <c r="J24000">
        <v>3.3139015475744489</v>
      </c>
      <c r="K24000">
        <v>-1.86768922900078</v>
      </c>
      <c r="L24000">
        <v>2.5168176368898232</v>
      </c>
      <c r="M24000">
        <v>2.733295414042836</v>
      </c>
      <c r="N24000">
        <v>17.4047100224793</v>
      </c>
      <c r="O24000">
        <v>9.8658137732729365</v>
      </c>
      <c r="P24000">
        <v>11.00340953893404</v>
      </c>
      <c r="Q24000">
        <v>6.7991302031147782</v>
      </c>
      <c r="R24000">
        <v>2.9750035657031719</v>
      </c>
      <c r="S24000">
        <v>5.4232658505704023E-2</v>
      </c>
      <c r="T24000">
        <v>3.4354719490127028</v>
      </c>
      <c r="U24000">
        <v>9.2698599393203693</v>
      </c>
      <c r="V24000">
        <v>5.2208309554330423</v>
      </c>
      <c r="W24000">
        <v>7.1475067639554579</v>
      </c>
      <c r="X24000">
        <v>8.0491709221908181E-2</v>
      </c>
      <c r="Y24000">
        <v>3.834009689534668</v>
      </c>
      <c r="Z24000">
        <v>7.1244872516796898</v>
      </c>
      <c r="AA24000">
        <v>7.4239242770926861</v>
      </c>
      <c r="AB24000">
        <v>7.3598691477059441</v>
      </c>
      <c r="AC24000">
        <v>3.7632671905589281</v>
      </c>
      <c r="AD24000">
        <v>4.2990249082784704</v>
      </c>
      <c r="AE24000">
        <v>6.3134327171764824</v>
      </c>
      <c r="AF24000">
        <v>8.798932713929597</v>
      </c>
      <c r="AG24000">
        <v>8.5414344800879949</v>
      </c>
      <c r="AH24000">
        <v>16.19584515672528</v>
      </c>
      <c r="AI24000">
        <v>11.30065720628186</v>
      </c>
      <c r="AJ24000">
        <v>5.549676923514979</v>
      </c>
      <c r="AK24000">
        <v>6.6604242275279057</v>
      </c>
      <c r="AL24000">
        <v>4.906662817345997</v>
      </c>
      <c r="AM24000">
        <v>11.18165907947539</v>
      </c>
      <c r="AN24000">
        <v>7.9680169365671913</v>
      </c>
      <c r="AO24000">
        <v>9.9842699742992203</v>
      </c>
      <c r="AP24000">
        <v>6.3762019054210084</v>
      </c>
      <c r="AQ24000">
        <v>5.4554970857831453</v>
      </c>
      <c r="AR24000">
        <v>8.5395493673071865</v>
      </c>
      <c r="AS24000">
        <v>7.0691337980542501</v>
      </c>
      <c r="AT24000">
        <v>4.7004660492393269</v>
      </c>
      <c r="AU24000">
        <v>2.6562840203315119</v>
      </c>
      <c r="AV24000">
        <v>4.7330715391669784</v>
      </c>
      <c r="AW24000">
        <v>2.8481891786984681E-2</v>
      </c>
    </row>
    <row r="24001" spans="1:49" x14ac:dyDescent="0.25">
      <c r="A24001" s="1">
        <v>42736</v>
      </c>
      <c r="B24001">
        <v>2011</v>
      </c>
      <c r="C24001">
        <v>560</v>
      </c>
      <c r="D24001">
        <v>4.420044265894818</v>
      </c>
      <c r="E24001">
        <v>10.030846581272179</v>
      </c>
      <c r="F24001">
        <v>5.3506370509141421</v>
      </c>
      <c r="G24001">
        <v>23.585091871896321</v>
      </c>
      <c r="H24001">
        <v>12.467950838738661</v>
      </c>
      <c r="I24001">
        <v>7.3870420714064799</v>
      </c>
      <c r="J24001">
        <v>4.6939402539545316</v>
      </c>
      <c r="K24001">
        <v>11.121132292193669</v>
      </c>
      <c r="L24001">
        <v>6.3130390602163189</v>
      </c>
      <c r="M24001">
        <v>5.9689487858590518</v>
      </c>
      <c r="N24001">
        <v>1.568952374635679</v>
      </c>
      <c r="O24001">
        <v>2.782247529613358</v>
      </c>
      <c r="P24001">
        <v>5.1574816906094556</v>
      </c>
      <c r="Q24001">
        <v>1.6908375400733759</v>
      </c>
      <c r="R24001">
        <v>10.818896898688161</v>
      </c>
      <c r="S24001">
        <v>20.265366209059881</v>
      </c>
      <c r="T24001">
        <v>3.7896706365792232</v>
      </c>
      <c r="U24001">
        <v>-0.37650313628019288</v>
      </c>
      <c r="V24001">
        <v>5.1946887098226702</v>
      </c>
      <c r="W24001">
        <v>5.6244802378931258</v>
      </c>
      <c r="X24001">
        <v>10.51371299973427</v>
      </c>
      <c r="Y24001">
        <v>5.3288339983397881</v>
      </c>
      <c r="Z24001">
        <v>7.0838008800478303</v>
      </c>
      <c r="AA24001">
        <v>2.0580177916429632</v>
      </c>
      <c r="AB24001">
        <v>7.3531963354988461</v>
      </c>
      <c r="AC24001">
        <v>9.3874229154122357</v>
      </c>
      <c r="AD24001">
        <v>-6.452461928326847</v>
      </c>
      <c r="AE24001">
        <v>8.2541104294951317</v>
      </c>
      <c r="AF24001">
        <v>0.88561590009692548</v>
      </c>
      <c r="AG24001">
        <v>0.86806405670050157</v>
      </c>
      <c r="AH24001">
        <v>-0.97254411878134883</v>
      </c>
      <c r="AI24001">
        <v>4.3801487877752843</v>
      </c>
      <c r="AJ24001">
        <v>8.5647995285029523</v>
      </c>
      <c r="AK24001">
        <v>3.2990066111034939</v>
      </c>
      <c r="AL24001">
        <v>1.650409665479047</v>
      </c>
      <c r="AM24001">
        <v>12.17261164005961</v>
      </c>
      <c r="AN24001">
        <v>6.0616231691850819</v>
      </c>
      <c r="AO24001">
        <v>4.7197582422442208</v>
      </c>
      <c r="AP24001">
        <v>3.8718526115968381</v>
      </c>
      <c r="AQ24001">
        <v>5.8824529716295926</v>
      </c>
      <c r="AR24001">
        <v>2.161980240324568</v>
      </c>
      <c r="AS24001">
        <v>2.859530643063346</v>
      </c>
      <c r="AT24001">
        <v>5.3909858707758884</v>
      </c>
      <c r="AU24001">
        <v>2.4164551162091819</v>
      </c>
      <c r="AV24001">
        <v>3.6526827579387078</v>
      </c>
      <c r="AW24001">
        <v>1.5881519797471318E-2</v>
      </c>
    </row>
    <row r="24002" spans="1:49" x14ac:dyDescent="0.25">
      <c r="A24002" s="1">
        <v>42767</v>
      </c>
      <c r="B24002">
        <v>2011</v>
      </c>
      <c r="C24002">
        <v>560</v>
      </c>
      <c r="D24002">
        <v>5.8483876028348147</v>
      </c>
      <c r="E24002">
        <v>6.5465965654833091</v>
      </c>
      <c r="F24002">
        <v>4.6958728759769253</v>
      </c>
      <c r="G24002">
        <v>9.6033111735185361</v>
      </c>
      <c r="H24002">
        <v>8.5680852516174753</v>
      </c>
      <c r="I24002">
        <v>2.919592108381841</v>
      </c>
      <c r="J24002">
        <v>5.8524909897910371</v>
      </c>
      <c r="K24002">
        <v>6.9794959120458966</v>
      </c>
      <c r="L24002">
        <v>7.1635339390227148</v>
      </c>
      <c r="M24002">
        <v>10.13055737208246</v>
      </c>
      <c r="N24002">
        <v>4.5525852018392099</v>
      </c>
      <c r="O24002">
        <v>6.0831889683693907</v>
      </c>
      <c r="P24002">
        <v>1.0538961083396581</v>
      </c>
      <c r="Q24002">
        <v>4.6614917836372838</v>
      </c>
      <c r="R24002">
        <v>1.7885708852123821</v>
      </c>
      <c r="S24002">
        <v>4.9168186808630443</v>
      </c>
      <c r="T24002">
        <v>7.522791198471257</v>
      </c>
      <c r="U24002">
        <v>15.690893255274</v>
      </c>
      <c r="V24002">
        <v>9.6982299335221622</v>
      </c>
      <c r="W24002">
        <v>5.5997537616914839</v>
      </c>
      <c r="X24002">
        <v>3.9147600183779159</v>
      </c>
      <c r="Y24002">
        <v>5.1570587982658012</v>
      </c>
      <c r="Z24002">
        <v>3.9678182535161088</v>
      </c>
      <c r="AA24002">
        <v>3.6071579206470079</v>
      </c>
      <c r="AB24002">
        <v>3.8960933256542369</v>
      </c>
      <c r="AC24002">
        <v>7.2047152111467394</v>
      </c>
      <c r="AD24002">
        <v>7.2395377387699744</v>
      </c>
      <c r="AE24002">
        <v>1.3778054034506491</v>
      </c>
      <c r="AF24002">
        <v>5.56050770791916</v>
      </c>
      <c r="AG24002">
        <v>7.5327854655965476</v>
      </c>
      <c r="AH24002">
        <v>3.6591636789355948</v>
      </c>
      <c r="AI24002">
        <v>4.5270355879351474</v>
      </c>
      <c r="AJ24002">
        <v>9.3036373819267659</v>
      </c>
      <c r="AK24002">
        <v>7.8281501863091796</v>
      </c>
      <c r="AL24002">
        <v>5.9938383847196519</v>
      </c>
      <c r="AM24002">
        <v>9.3323822599408857</v>
      </c>
      <c r="AN24002">
        <v>3.506136169580087</v>
      </c>
      <c r="AO24002">
        <v>4.7333094502986404</v>
      </c>
      <c r="AP24002">
        <v>6.5856752002786854</v>
      </c>
      <c r="AQ24002">
        <v>7.9116394301959048</v>
      </c>
      <c r="AR24002">
        <v>4.3688295491964624</v>
      </c>
      <c r="AS24002">
        <v>6.0863044916254161</v>
      </c>
      <c r="AT24002">
        <v>2.3785718990616771</v>
      </c>
      <c r="AU24002">
        <v>8.4045272905468593</v>
      </c>
      <c r="AV24002">
        <v>8.0779780102405496</v>
      </c>
      <c r="AW24002">
        <v>4.0276644875516743E-2</v>
      </c>
    </row>
    <row r="24003" spans="1:49" x14ac:dyDescent="0.25">
      <c r="A24003" s="1">
        <v>42795</v>
      </c>
      <c r="B24003">
        <v>2011</v>
      </c>
      <c r="C24003">
        <v>560</v>
      </c>
      <c r="D24003">
        <v>-3.6318436268940051</v>
      </c>
      <c r="E24003">
        <v>-1.3916611923772919</v>
      </c>
      <c r="F24003">
        <v>0.37185167159481392</v>
      </c>
      <c r="G24003">
        <v>-3.8449896549246469</v>
      </c>
      <c r="H24003">
        <v>-7.8673627505717159</v>
      </c>
      <c r="I24003">
        <v>-1.9793539105007589</v>
      </c>
      <c r="J24003">
        <v>-0.45290038910318348</v>
      </c>
      <c r="K24003">
        <v>0.42957526723232942</v>
      </c>
      <c r="L24003">
        <v>3.8404957805093569</v>
      </c>
      <c r="M24003">
        <v>2.2369688257464881</v>
      </c>
      <c r="N24003">
        <v>-5.9862750954228003</v>
      </c>
      <c r="O24003">
        <v>-4.8307892252112854</v>
      </c>
      <c r="P24003">
        <v>1.329903392141496</v>
      </c>
      <c r="Q24003">
        <v>0.51909882704097576</v>
      </c>
      <c r="R24003">
        <v>-4.7203498656427261</v>
      </c>
      <c r="S24003">
        <v>8.8342171273013257</v>
      </c>
      <c r="T24003">
        <v>5.9419280395377916</v>
      </c>
      <c r="U24003">
        <v>-9.9890570909088048</v>
      </c>
      <c r="V24003">
        <v>-2.1397611055413162</v>
      </c>
      <c r="W24003">
        <v>-0.60172867014877118</v>
      </c>
      <c r="X24003">
        <v>-9.2256487807084397</v>
      </c>
      <c r="Y24003">
        <v>-3.7577407804333718</v>
      </c>
      <c r="Z24003">
        <v>-0.1801584763954423</v>
      </c>
      <c r="AA24003">
        <v>9.1216384410297557E-2</v>
      </c>
      <c r="AB24003">
        <v>0.4521176590266851</v>
      </c>
      <c r="AC24003">
        <v>1.5507716492694219</v>
      </c>
      <c r="AD24003">
        <v>-1.9701035369470541</v>
      </c>
      <c r="AE24003">
        <v>-5.7826882136557733</v>
      </c>
      <c r="AF24003">
        <v>3.547353932482689</v>
      </c>
      <c r="AG24003">
        <v>1.151490380218201</v>
      </c>
      <c r="AH24003">
        <v>5.4384275198198218</v>
      </c>
      <c r="AI24003">
        <v>7.2539035506895999</v>
      </c>
      <c r="AJ24003">
        <v>-1.917104984751961</v>
      </c>
      <c r="AK24003">
        <v>1.840938966528372</v>
      </c>
      <c r="AL24003">
        <v>-0.57805892133976355</v>
      </c>
      <c r="AM24003">
        <v>-2.1919739762179651</v>
      </c>
      <c r="AN24003">
        <v>-1.1091606781808541</v>
      </c>
      <c r="AO24003">
        <v>0.79929245313548059</v>
      </c>
      <c r="AP24003">
        <v>-2.784244161674065</v>
      </c>
      <c r="AQ24003">
        <v>-1.0249253376640179</v>
      </c>
      <c r="AR24003">
        <v>2.559272747385211</v>
      </c>
      <c r="AS24003">
        <v>-1.922094259980123</v>
      </c>
      <c r="AT24003">
        <v>-3.0539893304342809</v>
      </c>
      <c r="AU24003">
        <v>-3.0726365146675039</v>
      </c>
      <c r="AV24003">
        <v>-3.396282913405491</v>
      </c>
      <c r="AW24003">
        <v>-3.5019249013277798E-2</v>
      </c>
    </row>
    <row r="24004" spans="1:49" x14ac:dyDescent="0.25">
      <c r="A24004" s="1">
        <v>42826</v>
      </c>
      <c r="B24004">
        <v>2011</v>
      </c>
      <c r="C24004">
        <v>560</v>
      </c>
      <c r="D24004">
        <v>5.8769412203471871</v>
      </c>
      <c r="E24004">
        <v>0.65023131904589082</v>
      </c>
      <c r="F24004">
        <v>0.46609387438756311</v>
      </c>
      <c r="G24004">
        <v>-1.159612656955356</v>
      </c>
      <c r="H24004">
        <v>0.35132304166163308</v>
      </c>
      <c r="I24004">
        <v>6.0791638446764162</v>
      </c>
      <c r="J24004">
        <v>4.2302002395376848</v>
      </c>
      <c r="K24004">
        <v>5.9940069359736059</v>
      </c>
      <c r="L24004">
        <v>-0.59978361737610397</v>
      </c>
      <c r="M24004">
        <v>2.2853576359153971</v>
      </c>
      <c r="N24004">
        <v>2.2702000019883211</v>
      </c>
      <c r="O24004">
        <v>-0.90375818075725256</v>
      </c>
      <c r="P24004">
        <v>-0.85713930585495923</v>
      </c>
      <c r="Q24004">
        <v>5.9110202189303296</v>
      </c>
      <c r="R24004">
        <v>-2.3192238303256452</v>
      </c>
      <c r="S24004">
        <v>2.980596146214487</v>
      </c>
      <c r="T24004">
        <v>1.243954332516495</v>
      </c>
      <c r="U24004">
        <v>-1.182984923405195</v>
      </c>
      <c r="V24004">
        <v>12.12535659028431</v>
      </c>
      <c r="W24004">
        <v>4.185267074419774</v>
      </c>
      <c r="X24004">
        <v>1.2299908006096589</v>
      </c>
      <c r="Y24004">
        <v>1.401307698239362</v>
      </c>
      <c r="Z24004">
        <v>10.05651015553806</v>
      </c>
      <c r="AA24004">
        <v>3.9544758980768919</v>
      </c>
      <c r="AB24004">
        <v>5.1485491148195228</v>
      </c>
      <c r="AC24004">
        <v>1.3539971344600721</v>
      </c>
      <c r="AD24004">
        <v>11.709025660850299</v>
      </c>
      <c r="AE24004">
        <v>0.56948979990598669</v>
      </c>
      <c r="AF24004">
        <v>0.53566214651299404</v>
      </c>
      <c r="AG24004">
        <v>7.2231802071953011</v>
      </c>
      <c r="AH24004">
        <v>2.6825863957354201</v>
      </c>
      <c r="AI24004">
        <v>4.998520115213112</v>
      </c>
      <c r="AJ24004">
        <v>5.0728542932158449</v>
      </c>
      <c r="AK24004">
        <v>4.6476755647065104</v>
      </c>
      <c r="AL24004">
        <v>3.7007613863175419</v>
      </c>
      <c r="AM24004">
        <v>11.8626604914017</v>
      </c>
      <c r="AN24004">
        <v>8.1507256152549843</v>
      </c>
      <c r="AO24004">
        <v>3.405884140511839</v>
      </c>
      <c r="AP24004">
        <v>5.6552143705953739</v>
      </c>
      <c r="AQ24004">
        <v>-0.35539218015165908</v>
      </c>
      <c r="AR24004">
        <v>5.8177083444372002</v>
      </c>
      <c r="AS24004">
        <v>2.4342713653170418</v>
      </c>
      <c r="AT24004">
        <v>-1.727653781370575</v>
      </c>
      <c r="AU24004">
        <v>0.92588645293252281</v>
      </c>
      <c r="AV24004">
        <v>1.4327009257580241</v>
      </c>
      <c r="AW24004">
        <v>4.0728254484387882E-3</v>
      </c>
    </row>
    <row r="24005" spans="1:49" x14ac:dyDescent="0.25">
      <c r="A24005" s="1">
        <v>42856</v>
      </c>
      <c r="B24005">
        <v>2011</v>
      </c>
      <c r="C24005">
        <v>560</v>
      </c>
      <c r="D24005">
        <v>4.1317994558595306</v>
      </c>
      <c r="E24005">
        <v>5.8959883679018388</v>
      </c>
      <c r="F24005">
        <v>3.3258834431182609</v>
      </c>
      <c r="G24005">
        <v>3.0203495018539921</v>
      </c>
      <c r="H24005">
        <v>-3.050226633617414</v>
      </c>
      <c r="I24005">
        <v>4.7342225497804424</v>
      </c>
      <c r="J24005">
        <v>3.5572895450685982</v>
      </c>
      <c r="K24005">
        <v>8.7587489663871754</v>
      </c>
      <c r="L24005">
        <v>2.8032238134859222</v>
      </c>
      <c r="M24005">
        <v>3.8507011809177478</v>
      </c>
      <c r="N24005">
        <v>4.4981374996065027</v>
      </c>
      <c r="O24005">
        <v>2.343576089547383E-3</v>
      </c>
      <c r="P24005">
        <v>7.8399743923352814</v>
      </c>
      <c r="Q24005">
        <v>2.205492221770911</v>
      </c>
      <c r="R24005">
        <v>8.5325853791315076</v>
      </c>
      <c r="S24005">
        <v>8.1686745856597973</v>
      </c>
      <c r="T24005">
        <v>2.4801926862096919</v>
      </c>
      <c r="U24005">
        <v>9.6409472681349371</v>
      </c>
      <c r="V24005">
        <v>5.1573047420494289</v>
      </c>
      <c r="W24005">
        <v>7.7423901717077914</v>
      </c>
      <c r="X24005">
        <v>3.8501812588569222</v>
      </c>
      <c r="Y24005">
        <v>5.1411731274076056</v>
      </c>
      <c r="Z24005">
        <v>11.85889537838316</v>
      </c>
      <c r="AA24005">
        <v>4.0344844653036782</v>
      </c>
      <c r="AB24005">
        <v>5.3537935731037267</v>
      </c>
      <c r="AC24005">
        <v>10.30959869632604</v>
      </c>
      <c r="AD24005">
        <v>16.383253517968139</v>
      </c>
      <c r="AE24005">
        <v>7.5725614653193274</v>
      </c>
      <c r="AF24005">
        <v>12.61906766689531</v>
      </c>
      <c r="AG24005">
        <v>9.907808685752606</v>
      </c>
      <c r="AH24005">
        <v>7.9703537555982029</v>
      </c>
      <c r="AI24005">
        <v>6.8298938159756517</v>
      </c>
      <c r="AJ24005">
        <v>13.812981636440959</v>
      </c>
      <c r="AK24005">
        <v>7.3887608109222569</v>
      </c>
      <c r="AL24005">
        <v>7.6874229120779134</v>
      </c>
      <c r="AM24005">
        <v>2.2980670607217091</v>
      </c>
      <c r="AN24005">
        <v>8.4052680817528582</v>
      </c>
      <c r="AO24005">
        <v>7.0013292726284204</v>
      </c>
      <c r="AP24005">
        <v>8.3479230367331745</v>
      </c>
      <c r="AQ24005">
        <v>-1.953793074724419</v>
      </c>
      <c r="AR24005">
        <v>7.6015662448910559</v>
      </c>
      <c r="AS24005">
        <v>6.7915429207150879</v>
      </c>
      <c r="AT24005">
        <v>1.8683360867119301</v>
      </c>
      <c r="AU24005">
        <v>1.5411742480069051</v>
      </c>
      <c r="AV24005">
        <v>3.45087489999234</v>
      </c>
      <c r="AW24005">
        <v>2.116691295677664E-2</v>
      </c>
    </row>
    <row r="24006" spans="1:49" x14ac:dyDescent="0.25">
      <c r="A24006" s="1">
        <v>42887</v>
      </c>
      <c r="B24006">
        <v>2011</v>
      </c>
      <c r="C24006">
        <v>560</v>
      </c>
      <c r="D24006">
        <v>-3.7462249010823618</v>
      </c>
      <c r="E24006">
        <v>1.141836584050693</v>
      </c>
      <c r="F24006">
        <v>1.145206660574893</v>
      </c>
      <c r="G24006">
        <v>3.4368827351996201</v>
      </c>
      <c r="H24006">
        <v>-1.705836222367529</v>
      </c>
      <c r="I24006">
        <v>-1.1972603858086961</v>
      </c>
      <c r="J24006">
        <v>-0.25247779889812078</v>
      </c>
      <c r="K24006">
        <v>4.8247064143205574</v>
      </c>
      <c r="L24006">
        <v>-1.299500065057158</v>
      </c>
      <c r="M24006">
        <v>-0.79204148146670983</v>
      </c>
      <c r="N24006">
        <v>-6.1700122164003002</v>
      </c>
      <c r="O24006">
        <v>-7.9155284114636242</v>
      </c>
      <c r="P24006">
        <v>-1.8395199054563549</v>
      </c>
      <c r="Q24006">
        <v>3.248296846206733</v>
      </c>
      <c r="R24006">
        <v>3.5645736082880801</v>
      </c>
      <c r="S24006">
        <v>-3.4611311592694372</v>
      </c>
      <c r="T24006">
        <v>5.9178412357361987</v>
      </c>
      <c r="U24006">
        <v>-2.4137450986364</v>
      </c>
      <c r="V24006">
        <v>4.0470817278639224</v>
      </c>
      <c r="W24006">
        <v>-0.1814467195419445</v>
      </c>
      <c r="X24006">
        <v>5.2753177716644784</v>
      </c>
      <c r="Y24006">
        <v>1.0716534792321259</v>
      </c>
      <c r="Z24006">
        <v>1.5376719085163471</v>
      </c>
      <c r="AA24006">
        <v>-1.6716746404602409</v>
      </c>
      <c r="AB24006">
        <v>0.80734970074483048</v>
      </c>
      <c r="AC24006">
        <v>0.99877640263934531</v>
      </c>
      <c r="AD24006">
        <v>5.5684219834186699</v>
      </c>
      <c r="AE24006">
        <v>-0.82389071916705303</v>
      </c>
      <c r="AF24006">
        <v>-5.8710887251340544</v>
      </c>
      <c r="AG24006">
        <v>-0.63182175820422071</v>
      </c>
      <c r="AH24006">
        <v>1.226427467994196</v>
      </c>
      <c r="AI24006">
        <v>-1.3185091570052321</v>
      </c>
      <c r="AJ24006">
        <v>-6.791724222270501</v>
      </c>
      <c r="AK24006">
        <v>-1.5329630433891679</v>
      </c>
      <c r="AL24006">
        <v>-3.2322040168753512</v>
      </c>
      <c r="AM24006">
        <v>1.8550403658510239</v>
      </c>
      <c r="AN24006">
        <v>0.79133897368994788</v>
      </c>
      <c r="AO24006">
        <v>-1.0372435967682561</v>
      </c>
      <c r="AP24006">
        <v>-0.7976776943492192</v>
      </c>
      <c r="AQ24006">
        <v>2.91431354879288</v>
      </c>
      <c r="AR24006">
        <v>-1.1911169601841689</v>
      </c>
      <c r="AS24006">
        <v>-1.9489331837763579</v>
      </c>
      <c r="AT24006">
        <v>3.1329624876066609</v>
      </c>
      <c r="AU24006">
        <v>6.5960597185751313</v>
      </c>
      <c r="AV24006">
        <v>0.61744916142514317</v>
      </c>
      <c r="AW24006">
        <v>7.1492324295574505E-4</v>
      </c>
    </row>
    <row r="24007" spans="1:49" x14ac:dyDescent="0.25">
      <c r="A24007" s="1">
        <v>42917</v>
      </c>
      <c r="B24007">
        <v>2011</v>
      </c>
      <c r="C24007">
        <v>560</v>
      </c>
      <c r="D24007">
        <v>5.9036480531286184</v>
      </c>
      <c r="E24007">
        <v>4.3598510166308557</v>
      </c>
      <c r="F24007">
        <v>1.868876116686069</v>
      </c>
      <c r="G24007">
        <v>2.0045023224687148</v>
      </c>
      <c r="H24007">
        <v>10.018324515681391</v>
      </c>
      <c r="I24007">
        <v>1.3852170518198199</v>
      </c>
      <c r="J24007">
        <v>-0.73487992925641565</v>
      </c>
      <c r="K24007">
        <v>10.659766228504751</v>
      </c>
      <c r="L24007">
        <v>7.9308023666986971</v>
      </c>
      <c r="M24007">
        <v>6.7854979750436204</v>
      </c>
      <c r="N24007">
        <v>-7.7160804829336183</v>
      </c>
      <c r="O24007">
        <v>4.5920297281262679</v>
      </c>
      <c r="P24007">
        <v>2.2042481837150958</v>
      </c>
      <c r="Q24007">
        <v>-0.21686232105445619</v>
      </c>
      <c r="R24007">
        <v>4.4888477805170801</v>
      </c>
      <c r="S24007">
        <v>-7.644646934236043</v>
      </c>
      <c r="T24007">
        <v>3.358079447601114</v>
      </c>
      <c r="U24007">
        <v>2.387584477880123</v>
      </c>
      <c r="V24007">
        <v>5.1694682602802864</v>
      </c>
      <c r="W24007">
        <v>4.8078749349311778E-3</v>
      </c>
      <c r="X24007">
        <v>2.0718664194754099</v>
      </c>
      <c r="Y24007">
        <v>1.149632475844609</v>
      </c>
      <c r="Z24007">
        <v>8.0148927545317328</v>
      </c>
      <c r="AA24007">
        <v>-0.34859270385428909</v>
      </c>
      <c r="AB24007">
        <v>-6.2650021353682916E-2</v>
      </c>
      <c r="AC24007">
        <v>2.2988051538617378</v>
      </c>
      <c r="AD24007">
        <v>0.18360567741919631</v>
      </c>
      <c r="AE24007">
        <v>11.02335902380327</v>
      </c>
      <c r="AF24007">
        <v>4.5167291549445654</v>
      </c>
      <c r="AG24007">
        <v>1.3615382701509751</v>
      </c>
      <c r="AH24007">
        <v>6.6922316067084653</v>
      </c>
      <c r="AI24007">
        <v>3.8007826138268359</v>
      </c>
      <c r="AJ24007">
        <v>9.7795974641073933</v>
      </c>
      <c r="AK24007">
        <v>5.9258818131766811</v>
      </c>
      <c r="AL24007">
        <v>7.5719964315862809</v>
      </c>
      <c r="AM24007">
        <v>5.8119264260598547</v>
      </c>
      <c r="AN24007">
        <v>3.574588669173973</v>
      </c>
      <c r="AO24007">
        <v>0.95175851367332864</v>
      </c>
      <c r="AP24007">
        <v>5.3500940153284438</v>
      </c>
      <c r="AQ24007">
        <v>3.5534087915151109</v>
      </c>
      <c r="AR24007">
        <v>1.9515378175565921</v>
      </c>
      <c r="AS24007">
        <v>1.701162690130231</v>
      </c>
      <c r="AT24007">
        <v>3.1105459461802099</v>
      </c>
      <c r="AU24007">
        <v>-2.74212063824899</v>
      </c>
      <c r="AV24007">
        <v>1.1628923338353081</v>
      </c>
      <c r="AW24007">
        <v>-7.8415273140635122E-3</v>
      </c>
    </row>
    <row r="24008" spans="1:49" x14ac:dyDescent="0.25">
      <c r="A24008" s="1">
        <v>42948</v>
      </c>
      <c r="B24008">
        <v>2011</v>
      </c>
      <c r="C24008">
        <v>560</v>
      </c>
      <c r="D24008">
        <v>5.2569403255011924</v>
      </c>
      <c r="E24008">
        <v>0.56287503942544781</v>
      </c>
      <c r="F24008">
        <v>5.8667668932398387</v>
      </c>
      <c r="G24008">
        <v>5.6632090129061563</v>
      </c>
      <c r="H24008">
        <v>7.7007328657995533</v>
      </c>
      <c r="I24008">
        <v>-1.099445424492318</v>
      </c>
      <c r="J24008">
        <v>2.4198405450195359</v>
      </c>
      <c r="K24008">
        <v>6.061905354772068</v>
      </c>
      <c r="L24008">
        <v>6.776353357411069</v>
      </c>
      <c r="M24008">
        <v>0.50973004622558715</v>
      </c>
      <c r="N24008">
        <v>-12.41542951726327</v>
      </c>
      <c r="O24008">
        <v>-5.4221676742231564</v>
      </c>
      <c r="P24008">
        <v>3.8563407848748681</v>
      </c>
      <c r="Q24008">
        <v>0.97246851711776383</v>
      </c>
      <c r="R24008">
        <v>9.9155253266243637</v>
      </c>
      <c r="S24008">
        <v>12.58278289804691</v>
      </c>
      <c r="T24008">
        <v>2.2663741086126121</v>
      </c>
      <c r="U24008">
        <v>3.2164422714947789</v>
      </c>
      <c r="V24008">
        <v>5.9027492651631652</v>
      </c>
      <c r="W24008">
        <v>0.40471389536738123</v>
      </c>
      <c r="X24008">
        <v>-1.155811434223464</v>
      </c>
      <c r="Y24008">
        <v>1.223804309536991</v>
      </c>
      <c r="Z24008">
        <v>2.8598084460031088</v>
      </c>
      <c r="AA24008">
        <v>0.48847833906133792</v>
      </c>
      <c r="AB24008">
        <v>2.8169940977081032</v>
      </c>
      <c r="AC24008">
        <v>-1.249035150674183</v>
      </c>
      <c r="AD24008">
        <v>2.4160369590162212</v>
      </c>
      <c r="AE24008">
        <v>3.7433054133152011</v>
      </c>
      <c r="AF24008">
        <v>6.3807979272401782</v>
      </c>
      <c r="AG24008">
        <v>1.2618082746185699</v>
      </c>
      <c r="AH24008">
        <v>3.1272969786314109</v>
      </c>
      <c r="AI24008">
        <v>8.4867559539936188E-2</v>
      </c>
      <c r="AJ24008">
        <v>-1.4354218476692939</v>
      </c>
      <c r="AK24008">
        <v>1.222173946731675</v>
      </c>
      <c r="AL24008">
        <v>4.8440435907926023E-2</v>
      </c>
      <c r="AM24008">
        <v>8.061484125174001</v>
      </c>
      <c r="AN24008">
        <v>4.9183482213776886</v>
      </c>
      <c r="AO24008">
        <v>1.516962476265316</v>
      </c>
      <c r="AP24008">
        <v>3.0993137264988979</v>
      </c>
      <c r="AQ24008">
        <v>1.078558171666844</v>
      </c>
      <c r="AR24008">
        <v>2.341506313773523</v>
      </c>
      <c r="AS24008">
        <v>0.50348803640207773</v>
      </c>
      <c r="AT24008">
        <v>1.454043318240372</v>
      </c>
      <c r="AU24008">
        <v>-13.32337235160389</v>
      </c>
      <c r="AV24008">
        <v>1.6030356309276741</v>
      </c>
      <c r="AW24008">
        <v>1.3615878780314009E-2</v>
      </c>
    </row>
    <row r="24009" spans="1:49" x14ac:dyDescent="0.25">
      <c r="A24009" s="1">
        <v>42979</v>
      </c>
      <c r="B24009">
        <v>2011</v>
      </c>
      <c r="C24009">
        <v>560</v>
      </c>
      <c r="D24009">
        <v>-10.214337033933189</v>
      </c>
      <c r="E24009">
        <v>-5.4180788725897262</v>
      </c>
      <c r="F24009">
        <v>-1.2623608384034199</v>
      </c>
      <c r="G24009">
        <v>-7.7550526407766167</v>
      </c>
      <c r="H24009">
        <v>-6.3001102940440923E-2</v>
      </c>
      <c r="I24009">
        <v>-0.99281893374448815</v>
      </c>
      <c r="J24009">
        <v>-3.5845067637327639</v>
      </c>
      <c r="K24009">
        <v>-1.649912367165596</v>
      </c>
      <c r="L24009">
        <v>-2.3142409416984422</v>
      </c>
      <c r="M24009">
        <v>-7.6696969890985844</v>
      </c>
      <c r="N24009">
        <v>-0.30278064296881402</v>
      </c>
      <c r="O24009">
        <v>-9.3707647660264186</v>
      </c>
      <c r="P24009">
        <v>-3.4205942401317579</v>
      </c>
      <c r="Q24009">
        <v>-4.3379621622592568</v>
      </c>
      <c r="R24009">
        <v>-4.3954155923641931</v>
      </c>
      <c r="S24009">
        <v>5.7879413931140267</v>
      </c>
      <c r="T24009">
        <v>-7.5703657416627994</v>
      </c>
      <c r="U24009">
        <v>-6.9117664179786944</v>
      </c>
      <c r="V24009">
        <v>-13.26697837260876</v>
      </c>
      <c r="W24009">
        <v>-2.2194791157685301</v>
      </c>
      <c r="X24009">
        <v>-4.3713082091009987</v>
      </c>
      <c r="Y24009">
        <v>-2.130082030626157</v>
      </c>
      <c r="Z24009">
        <v>-2.2616290761168671</v>
      </c>
      <c r="AA24009">
        <v>2.0317832820926358</v>
      </c>
      <c r="AB24009">
        <v>-1.1809937978432881</v>
      </c>
      <c r="AC24009">
        <v>-2.13101542352514</v>
      </c>
      <c r="AD24009">
        <v>-17.545021737949451</v>
      </c>
      <c r="AE24009">
        <v>-0.30809837729047768</v>
      </c>
      <c r="AF24009">
        <v>-1.849168521431388</v>
      </c>
      <c r="AG24009">
        <v>-3.128329635373428</v>
      </c>
      <c r="AH24009">
        <v>-0.38821690843202639</v>
      </c>
      <c r="AI24009">
        <v>-3.3165687130717658</v>
      </c>
      <c r="AJ24009">
        <v>-7.1972453006097448</v>
      </c>
      <c r="AK24009">
        <v>-1.821754172461088</v>
      </c>
      <c r="AL24009">
        <v>-2.2690717020294242</v>
      </c>
      <c r="AM24009">
        <v>-7.7691246909827427</v>
      </c>
      <c r="AN24009">
        <v>-4.4747434296928512</v>
      </c>
      <c r="AO24009">
        <v>1.199808526576573</v>
      </c>
      <c r="AP24009">
        <v>-2.4721912918881821</v>
      </c>
      <c r="AQ24009">
        <v>-5.1218377118973484</v>
      </c>
      <c r="AR24009">
        <v>2.431246154650513E-2</v>
      </c>
      <c r="AS24009">
        <v>-0.94750560296509301</v>
      </c>
      <c r="AT24009">
        <v>-0.52445432539728332</v>
      </c>
      <c r="AU24009">
        <v>-0.2589240335097665</v>
      </c>
      <c r="AV24009">
        <v>-2.1734006505158221</v>
      </c>
      <c r="AW24009">
        <v>-4.0433148166638788E-2</v>
      </c>
    </row>
    <row r="24010" spans="1:49" x14ac:dyDescent="0.25">
      <c r="A24010" s="1">
        <v>43009</v>
      </c>
      <c r="B24010">
        <v>2011</v>
      </c>
      <c r="C24010">
        <v>560</v>
      </c>
      <c r="D24010">
        <v>-1.819827058847157</v>
      </c>
      <c r="E24010">
        <v>0.65184728343470333</v>
      </c>
      <c r="F24010">
        <v>-1.7943468623236041</v>
      </c>
      <c r="G24010">
        <v>5.452206029432638E-3</v>
      </c>
      <c r="H24010">
        <v>-7.3098353962020468</v>
      </c>
      <c r="I24010">
        <v>-3.2554343908579479</v>
      </c>
      <c r="J24010">
        <v>-4.4012450253243518</v>
      </c>
      <c r="K24010">
        <v>-0.72137364517712577</v>
      </c>
      <c r="L24010">
        <v>0.62533593977793789</v>
      </c>
      <c r="M24010">
        <v>2.9086204643845148</v>
      </c>
      <c r="N24010">
        <v>-11.397765817516539</v>
      </c>
      <c r="O24010">
        <v>-6.0853292814522453</v>
      </c>
      <c r="P24010">
        <v>-12.754261390985411</v>
      </c>
      <c r="Q24010">
        <v>-7.667440123693714</v>
      </c>
      <c r="R24010">
        <v>-0.45420195459793261</v>
      </c>
      <c r="S24010">
        <v>1.1986591239458779</v>
      </c>
      <c r="T24010">
        <v>-11.397387757488231</v>
      </c>
      <c r="U24010">
        <v>-5.4110175854163112</v>
      </c>
      <c r="V24010">
        <v>-4.0656531716456223</v>
      </c>
      <c r="W24010">
        <v>-5.7766635119128162</v>
      </c>
      <c r="X24010">
        <v>-10.14659765540584</v>
      </c>
      <c r="Y24010">
        <v>0.26183889125401821</v>
      </c>
      <c r="Z24010">
        <v>-2.1619112820322028</v>
      </c>
      <c r="AA24010">
        <v>-3.7006818324249351</v>
      </c>
      <c r="AB24010">
        <v>-4.3503992591738774</v>
      </c>
      <c r="AC24010">
        <v>3.8991483336331618</v>
      </c>
      <c r="AD24010">
        <v>-6.2101182708173326</v>
      </c>
      <c r="AE24010">
        <v>-3.2114513237530899</v>
      </c>
      <c r="AF24010">
        <v>-5.956669656174773</v>
      </c>
      <c r="AG24010">
        <v>-6.4656739017183611</v>
      </c>
      <c r="AH24010">
        <v>-5.5024675491396664</v>
      </c>
      <c r="AI24010">
        <v>-4.0042351981803286</v>
      </c>
      <c r="AJ24010">
        <v>-5.6527979798494998</v>
      </c>
      <c r="AK24010">
        <v>-3.321978613948096</v>
      </c>
      <c r="AL24010">
        <v>-2.596766840833864</v>
      </c>
      <c r="AM24010">
        <v>-1.0191098885552921</v>
      </c>
      <c r="AN24010">
        <v>-2.781057471119575</v>
      </c>
      <c r="AO24010">
        <v>-2.693046367789842</v>
      </c>
      <c r="AP24010">
        <v>-2.116922226067564</v>
      </c>
      <c r="AQ24010">
        <v>-2.7991771996968011</v>
      </c>
      <c r="AR24010">
        <v>-2.723539423785315</v>
      </c>
      <c r="AS24010">
        <v>-3.578431859968501</v>
      </c>
      <c r="AT24010">
        <v>-4.3106968132555874</v>
      </c>
      <c r="AU24010">
        <v>-6.9382369595545894</v>
      </c>
      <c r="AV24010">
        <v>-1.9656313351356871</v>
      </c>
      <c r="AW24010">
        <v>-4.0823379924013192E-2</v>
      </c>
    </row>
    <row r="24011" spans="1:49" x14ac:dyDescent="0.25">
      <c r="A24011" s="1">
        <v>43040</v>
      </c>
      <c r="B24011">
        <v>2011</v>
      </c>
      <c r="C24011">
        <v>560</v>
      </c>
      <c r="D24011">
        <v>12.27177390164316</v>
      </c>
      <c r="E24011">
        <v>7.0579148972983452</v>
      </c>
      <c r="F24011">
        <v>4.8908088197970656</v>
      </c>
      <c r="G24011">
        <v>13.467817151357339</v>
      </c>
      <c r="H24011">
        <v>-0.1567077502355185</v>
      </c>
      <c r="I24011">
        <v>3.4940048081126158</v>
      </c>
      <c r="J24011">
        <v>4.8810207894273372</v>
      </c>
      <c r="K24011">
        <v>7.6197912663493303</v>
      </c>
      <c r="L24011">
        <v>-9.0415542453154529</v>
      </c>
      <c r="M24011">
        <v>2.3137614292002562</v>
      </c>
      <c r="N24011">
        <v>5.5356317811436462</v>
      </c>
      <c r="O24011">
        <v>-4.107387840367549</v>
      </c>
      <c r="P24011">
        <v>5.8135637317473954</v>
      </c>
      <c r="Q24011">
        <v>2.597720380940705</v>
      </c>
      <c r="R24011">
        <v>5.2250312138147459</v>
      </c>
      <c r="S24011">
        <v>-1.8110433203490259</v>
      </c>
      <c r="T24011">
        <v>2.5600676076924072</v>
      </c>
      <c r="U24011">
        <v>1.174451121830433</v>
      </c>
      <c r="V24011">
        <v>-5.1481465102269581</v>
      </c>
      <c r="W24011">
        <v>5.2408188997168592</v>
      </c>
      <c r="X24011">
        <v>3.445433221532102</v>
      </c>
      <c r="Y24011">
        <v>6.1284495761253277</v>
      </c>
      <c r="Z24011">
        <v>5.7185392199168961</v>
      </c>
      <c r="AA24011">
        <v>1.3867918028292789</v>
      </c>
      <c r="AB24011">
        <v>-0.32143945999721918</v>
      </c>
      <c r="AC24011">
        <v>3.0453673775502121</v>
      </c>
      <c r="AD24011">
        <v>2.5160324728842332</v>
      </c>
      <c r="AE24011">
        <v>1.223728885982633</v>
      </c>
      <c r="AF24011">
        <v>4.8804998334717187</v>
      </c>
      <c r="AG24011">
        <v>3.2212153061491389</v>
      </c>
      <c r="AH24011">
        <v>3.721971807612023</v>
      </c>
      <c r="AI24011">
        <v>2.4166039479645458</v>
      </c>
      <c r="AJ24011">
        <v>5.1820277359225342</v>
      </c>
      <c r="AK24011">
        <v>2.3138941624546221</v>
      </c>
      <c r="AL24011">
        <v>1.0306596066421041</v>
      </c>
      <c r="AM24011">
        <v>1.9289223835033951</v>
      </c>
      <c r="AN24011">
        <v>1.4308036113746201</v>
      </c>
      <c r="AO24011">
        <v>4.2763659247878838</v>
      </c>
      <c r="AP24011">
        <v>5.2528771728986623</v>
      </c>
      <c r="AQ24011">
        <v>3.5770314599983029</v>
      </c>
      <c r="AR24011">
        <v>3.3101108368913672</v>
      </c>
      <c r="AS24011">
        <v>3.1711348341831869</v>
      </c>
      <c r="AT24011">
        <v>3.730307472117822</v>
      </c>
      <c r="AU24011">
        <v>1.6280447069301209</v>
      </c>
      <c r="AV24011">
        <v>6.1798848723520372</v>
      </c>
      <c r="AW24011">
        <v>3.1257099427569379E-2</v>
      </c>
    </row>
    <row r="24012" spans="1:49" x14ac:dyDescent="0.25">
      <c r="A24012" s="1">
        <v>43070</v>
      </c>
      <c r="B24012">
        <v>2011</v>
      </c>
      <c r="C24012">
        <v>560</v>
      </c>
      <c r="D24012">
        <v>20.395464767708621</v>
      </c>
      <c r="E24012">
        <v>11.62646737163271</v>
      </c>
      <c r="F24012">
        <v>16.109241700503759</v>
      </c>
      <c r="G24012">
        <v>20.674126092994371</v>
      </c>
      <c r="H24012">
        <v>15.832454475795601</v>
      </c>
      <c r="I24012">
        <v>16.189549529837869</v>
      </c>
      <c r="J24012">
        <v>17.520288312470498</v>
      </c>
      <c r="K24012">
        <v>11.507550584741089</v>
      </c>
      <c r="L24012">
        <v>28.122166770750749</v>
      </c>
      <c r="M24012">
        <v>16.0316988675673</v>
      </c>
      <c r="N24012">
        <v>10.70954862456515</v>
      </c>
      <c r="O24012">
        <v>26.947144123618632</v>
      </c>
      <c r="P24012">
        <v>19.27936157716141</v>
      </c>
      <c r="Q24012">
        <v>18.507111364962409</v>
      </c>
      <c r="R24012">
        <v>11.8745095345508</v>
      </c>
      <c r="S24012">
        <v>18.03538016976043</v>
      </c>
      <c r="T24012">
        <v>10.56874554001319</v>
      </c>
      <c r="U24012">
        <v>11.740601163429851</v>
      </c>
      <c r="V24012">
        <v>25.288487909763351</v>
      </c>
      <c r="W24012">
        <v>12.128225676670491</v>
      </c>
      <c r="X24012">
        <v>19.453467664067571</v>
      </c>
      <c r="Y24012">
        <v>11.416779552074191</v>
      </c>
      <c r="Z24012">
        <v>11.77997123244254</v>
      </c>
      <c r="AA24012">
        <v>15.77300205771715</v>
      </c>
      <c r="AB24012">
        <v>10.31261745340983</v>
      </c>
      <c r="AC24012">
        <v>13.920807395584831</v>
      </c>
      <c r="AD24012">
        <v>29.032091949565348</v>
      </c>
      <c r="AE24012">
        <v>13.933680013991131</v>
      </c>
      <c r="AF24012">
        <v>8.5753775156411027</v>
      </c>
      <c r="AG24012">
        <v>10.25806344306495</v>
      </c>
      <c r="AH24012">
        <v>8.9258857853275799</v>
      </c>
      <c r="AI24012">
        <v>9.4973007590343439</v>
      </c>
      <c r="AJ24012">
        <v>9.1609524205103376</v>
      </c>
      <c r="AK24012">
        <v>11.418244366596641</v>
      </c>
      <c r="AL24012">
        <v>9.6647085863560633</v>
      </c>
      <c r="AM24012">
        <v>14.546415557163741</v>
      </c>
      <c r="AN24012">
        <v>13.28070473727383</v>
      </c>
      <c r="AO24012">
        <v>10.6540165526831</v>
      </c>
      <c r="AP24012">
        <v>14.255464368175771</v>
      </c>
      <c r="AQ24012">
        <v>15.94400956354756</v>
      </c>
      <c r="AR24012">
        <v>10.43912624558396</v>
      </c>
      <c r="AS24012">
        <v>16.11796893186737</v>
      </c>
      <c r="AT24012">
        <v>14.96779104211663</v>
      </c>
      <c r="AU24012">
        <v>20.372852239110291</v>
      </c>
      <c r="AV24012">
        <v>11.82289901385467</v>
      </c>
      <c r="AW24012">
        <v>0.1072934055251473</v>
      </c>
    </row>
    <row r="24013" spans="1:49" x14ac:dyDescent="0.25">
      <c r="A24013" s="1">
        <v>43101</v>
      </c>
      <c r="B24013">
        <v>2011</v>
      </c>
      <c r="C24013">
        <v>560</v>
      </c>
      <c r="D24013">
        <v>7.3028721324665202</v>
      </c>
      <c r="E24013">
        <v>11.07736050440429</v>
      </c>
      <c r="F24013">
        <v>13.25090369754056</v>
      </c>
      <c r="G24013">
        <v>16.288949746991531</v>
      </c>
      <c r="H24013">
        <v>21.98206361070125</v>
      </c>
      <c r="I24013">
        <v>2.988969715504131</v>
      </c>
      <c r="J24013">
        <v>12.50393449137812</v>
      </c>
      <c r="K24013">
        <v>17.0234612677115</v>
      </c>
      <c r="L24013">
        <v>12.01570640013043</v>
      </c>
      <c r="M24013">
        <v>7.9749691893335362</v>
      </c>
      <c r="N24013">
        <v>13.09968358813363</v>
      </c>
      <c r="O24013">
        <v>10.4744764458178</v>
      </c>
      <c r="P24013">
        <v>16.219111221517291</v>
      </c>
      <c r="Q24013">
        <v>5.9500540797381651</v>
      </c>
      <c r="R24013">
        <v>14.39217393390404</v>
      </c>
      <c r="S24013">
        <v>6.6376956317495628</v>
      </c>
      <c r="T24013">
        <v>12.58995329646995</v>
      </c>
      <c r="U24013">
        <v>3.251117573318774</v>
      </c>
      <c r="V24013">
        <v>9.5267659301672367</v>
      </c>
      <c r="W24013">
        <v>8.8473366507782814</v>
      </c>
      <c r="X24013">
        <v>8.2522984579833434</v>
      </c>
      <c r="Y24013">
        <v>9.1684071350494492</v>
      </c>
      <c r="Z24013">
        <v>15.728478300702211</v>
      </c>
      <c r="AA24013">
        <v>7.0908116652701247</v>
      </c>
      <c r="AB24013">
        <v>10.77964843686954</v>
      </c>
      <c r="AC24013">
        <v>8.2389031120433174</v>
      </c>
      <c r="AD24013">
        <v>16.67689074958383</v>
      </c>
      <c r="AE24013">
        <v>10.603815809972181</v>
      </c>
      <c r="AF24013">
        <v>9.0536545339765517</v>
      </c>
      <c r="AG24013">
        <v>11.53978899778985</v>
      </c>
      <c r="AH24013">
        <v>16.64551010589097</v>
      </c>
      <c r="AI24013">
        <v>13.77675037176904</v>
      </c>
      <c r="AJ24013">
        <v>18.626498321378929</v>
      </c>
      <c r="AK24013">
        <v>11.0047792411651</v>
      </c>
      <c r="AL24013">
        <v>10.063018073744081</v>
      </c>
      <c r="AM24013">
        <v>13.53503816449788</v>
      </c>
      <c r="AN24013">
        <v>7.6399363855899294</v>
      </c>
      <c r="AO24013">
        <v>10.57364535826957</v>
      </c>
      <c r="AP24013">
        <v>13.114760116646471</v>
      </c>
      <c r="AQ24013">
        <v>7.4659897290516808</v>
      </c>
      <c r="AR24013">
        <v>11.714638251724519</v>
      </c>
      <c r="AS24013">
        <v>7.5590829169399631</v>
      </c>
      <c r="AT24013">
        <v>5.3990088547816173</v>
      </c>
      <c r="AU24013">
        <v>8.8307449254496184</v>
      </c>
      <c r="AV24013">
        <v>10.37578883412651</v>
      </c>
      <c r="AW24013">
        <v>4.4927999218847159E-2</v>
      </c>
    </row>
    <row r="24014" spans="1:49" x14ac:dyDescent="0.25">
      <c r="A24014" s="1">
        <v>43132</v>
      </c>
      <c r="B24014">
        <v>2011</v>
      </c>
      <c r="C24014">
        <v>560</v>
      </c>
      <c r="D24014">
        <v>5.1724303471889499E-2</v>
      </c>
      <c r="E24014">
        <v>-1.6943771377334049</v>
      </c>
      <c r="F24014">
        <v>2.6289307149923951</v>
      </c>
      <c r="G24014">
        <v>6.8846901948853354</v>
      </c>
      <c r="H24014">
        <v>-1.668883921090947</v>
      </c>
      <c r="I24014">
        <v>-4.3569365573066783</v>
      </c>
      <c r="J24014">
        <v>-1.1145154727846831</v>
      </c>
      <c r="K24014">
        <v>-4.5895118356807707</v>
      </c>
      <c r="L24014">
        <v>-3.4776336548680402</v>
      </c>
      <c r="M24014">
        <v>-6.4346421536001897</v>
      </c>
      <c r="N24014">
        <v>0.23259211768451579</v>
      </c>
      <c r="O24014">
        <v>-6.3615866402601302</v>
      </c>
      <c r="P24014">
        <v>-6.8850590565753151</v>
      </c>
      <c r="Q24014">
        <v>-1.968554065202655</v>
      </c>
      <c r="R24014">
        <v>-2.4582002229304289</v>
      </c>
      <c r="S24014">
        <v>-4.7962842070447209</v>
      </c>
      <c r="T24014">
        <v>-6.8598820972714192</v>
      </c>
      <c r="U24014">
        <v>-0.1655504591514867</v>
      </c>
      <c r="V24014">
        <v>-1.778035639324582</v>
      </c>
      <c r="W24014">
        <v>-6.0783288822558124</v>
      </c>
      <c r="X24014">
        <v>-6.80085958899258</v>
      </c>
      <c r="Y24014">
        <v>-1.2107066225971801</v>
      </c>
      <c r="Z24014">
        <v>-5.3958353447663976</v>
      </c>
      <c r="AA24014">
        <v>-6.7448149532168822</v>
      </c>
      <c r="AB24014">
        <v>-5.1126196845510119</v>
      </c>
      <c r="AC24014">
        <v>-6.0664081565099064</v>
      </c>
      <c r="AD24014">
        <v>-7.9230644284154161</v>
      </c>
      <c r="AE24014">
        <v>-1.5102255784393841</v>
      </c>
      <c r="AF24014">
        <v>-4.1944372997972152</v>
      </c>
      <c r="AG24014">
        <v>3.1098280963819391</v>
      </c>
      <c r="AH24014">
        <v>-5.6387963163893717</v>
      </c>
      <c r="AI24014">
        <v>-7.7488674545055041</v>
      </c>
      <c r="AJ24014">
        <v>0.47373888691135679</v>
      </c>
      <c r="AK24014">
        <v>-4.7733236432478172</v>
      </c>
      <c r="AL24014">
        <v>-3.8742971536547821</v>
      </c>
      <c r="AM24014">
        <v>-9.6535236164606353</v>
      </c>
      <c r="AN24014">
        <v>-2.4639847981507201</v>
      </c>
      <c r="AO24014">
        <v>-6.9015508793902054</v>
      </c>
      <c r="AP24014">
        <v>-4.3027860523891963</v>
      </c>
      <c r="AQ24014">
        <v>-3.1675834422923881</v>
      </c>
      <c r="AR24014">
        <v>-4.5716698580787192</v>
      </c>
      <c r="AS24014">
        <v>-6.1117133699540416</v>
      </c>
      <c r="AT24014">
        <v>-7.0262454462005186</v>
      </c>
      <c r="AU24014">
        <v>-3.6427568706296038</v>
      </c>
      <c r="AV24014">
        <v>-3.3885361075692511</v>
      </c>
      <c r="AW24014">
        <v>3.9184433937511374E-3</v>
      </c>
    </row>
    <row r="24015" spans="1:49" x14ac:dyDescent="0.25">
      <c r="A24015" s="1">
        <v>43160</v>
      </c>
      <c r="B24015">
        <v>2011</v>
      </c>
      <c r="C24015">
        <v>560</v>
      </c>
      <c r="D24015">
        <v>-6.4020387401050201</v>
      </c>
      <c r="E24015">
        <v>-1.46340531549054</v>
      </c>
      <c r="F24015">
        <v>-1.7648481602062669</v>
      </c>
      <c r="G24015">
        <v>1.3067857546844589E-2</v>
      </c>
      <c r="H24015">
        <v>-1.8184922670680279</v>
      </c>
      <c r="I24015">
        <v>-5.8633260063895349</v>
      </c>
      <c r="J24015">
        <v>2.142192976881963</v>
      </c>
      <c r="K24015">
        <v>-4.0739641679899297</v>
      </c>
      <c r="L24015">
        <v>-1.5776194230081031</v>
      </c>
      <c r="M24015">
        <v>-3.5780009982098959</v>
      </c>
      <c r="N24015">
        <v>3.1127872063447359</v>
      </c>
      <c r="O24015">
        <v>3.757964149633497</v>
      </c>
      <c r="P24015">
        <v>1.4573020655364479</v>
      </c>
      <c r="Q24015">
        <v>-5.42686292180663</v>
      </c>
      <c r="R24015">
        <v>3.5431453105837729</v>
      </c>
      <c r="S24015">
        <v>-2.6021129639093088</v>
      </c>
      <c r="T24015">
        <v>0.77724146652156101</v>
      </c>
      <c r="U24015">
        <v>12.721360644010129</v>
      </c>
      <c r="V24015">
        <v>-7.345861058003889</v>
      </c>
      <c r="W24015">
        <v>-1.5974212156189549</v>
      </c>
      <c r="X24015">
        <v>-1.29847477191174</v>
      </c>
      <c r="Y24015">
        <v>-1.963978717533954</v>
      </c>
      <c r="Z24015">
        <v>-2.1830598020928789</v>
      </c>
      <c r="AA24015">
        <v>-1.1396177849660181</v>
      </c>
      <c r="AB24015">
        <v>-2.2492619803565761</v>
      </c>
      <c r="AC24015">
        <v>2.592496254335996</v>
      </c>
      <c r="AD24015">
        <v>-9.1137606243854243</v>
      </c>
      <c r="AE24015">
        <v>-1.616470696164463</v>
      </c>
      <c r="AF24015">
        <v>3.3164906472583628</v>
      </c>
      <c r="AG24015">
        <v>-1.0901028703176441</v>
      </c>
      <c r="AH24015">
        <v>0.30772098852887009</v>
      </c>
      <c r="AI24015">
        <v>-1.894569743133812</v>
      </c>
      <c r="AJ24015">
        <v>5.9238734456887432</v>
      </c>
      <c r="AK24015">
        <v>3.0605700981323199E-2</v>
      </c>
      <c r="AL24015">
        <v>-0.51718502253296217</v>
      </c>
      <c r="AM24015">
        <v>-6.2840781006943232</v>
      </c>
      <c r="AN24015">
        <v>-1.340160540720736</v>
      </c>
      <c r="AO24015">
        <v>-1.8727784848729501</v>
      </c>
      <c r="AP24015">
        <v>2.924224196634118</v>
      </c>
      <c r="AQ24015">
        <v>-5.5575475260224767</v>
      </c>
      <c r="AR24015">
        <v>-1.4063328153066881</v>
      </c>
      <c r="AS24015">
        <v>-0.32801159164018712</v>
      </c>
      <c r="AT24015">
        <v>-0.84416193888571245</v>
      </c>
      <c r="AU24015">
        <v>-5.402836783804343</v>
      </c>
      <c r="AV24015">
        <v>-2.4306023481251442</v>
      </c>
      <c r="AW24015">
        <v>1.47639901816965E-3</v>
      </c>
    </row>
    <row r="24016" spans="1:49" x14ac:dyDescent="0.25">
      <c r="A24016" s="1">
        <v>43191</v>
      </c>
      <c r="B24016">
        <v>2011</v>
      </c>
      <c r="C24016">
        <v>560</v>
      </c>
      <c r="D24016">
        <v>-5.6731145304122714</v>
      </c>
      <c r="E24016">
        <v>1.4032581980592209</v>
      </c>
      <c r="F24016">
        <v>-4.7751024891985354</v>
      </c>
      <c r="G24016">
        <v>-7.9241591209414208</v>
      </c>
      <c r="H24016">
        <v>-8.3758056250988986</v>
      </c>
      <c r="I24016">
        <v>-5.6352514314567337</v>
      </c>
      <c r="J24016">
        <v>-5.4084911039744217</v>
      </c>
      <c r="K24016">
        <v>-7.20881027219421</v>
      </c>
      <c r="L24016">
        <v>-2.8837272711454531</v>
      </c>
      <c r="M24016">
        <v>-0.64235020075980032</v>
      </c>
      <c r="N24016">
        <v>-9.5958791943230981</v>
      </c>
      <c r="O24016">
        <v>2.7098583000789929</v>
      </c>
      <c r="P24016">
        <v>5.2014794849830626</v>
      </c>
      <c r="Q24016">
        <v>-8.5751541484533789</v>
      </c>
      <c r="R24016">
        <v>-1.688841496599558</v>
      </c>
      <c r="S24016">
        <v>-9.0428189546856714</v>
      </c>
      <c r="T24016">
        <v>-2.4321102852022491</v>
      </c>
      <c r="U24016">
        <v>-2.5486397111303631</v>
      </c>
      <c r="V24016">
        <v>-14.725718091539299</v>
      </c>
      <c r="W24016">
        <v>-4.494801370090828</v>
      </c>
      <c r="X24016">
        <v>-4.8424142691417593</v>
      </c>
      <c r="Y24016">
        <v>-3.9371706726099349</v>
      </c>
      <c r="Z24016">
        <v>-5.9662947070030388</v>
      </c>
      <c r="AA24016">
        <v>-2.1844261731277959</v>
      </c>
      <c r="AB24016">
        <v>-5.4646703364098048</v>
      </c>
      <c r="AC24016">
        <v>-1.9486235738355731</v>
      </c>
      <c r="AD24016">
        <v>10.47213382255174</v>
      </c>
      <c r="AE24016">
        <v>-1.9628564848134471</v>
      </c>
      <c r="AF24016">
        <v>-2.9456953377658301</v>
      </c>
      <c r="AG24016">
        <v>8.6896955482584914E-2</v>
      </c>
      <c r="AH24016">
        <v>0.81895460518146557</v>
      </c>
      <c r="AI24016">
        <v>-1.7623770461199559</v>
      </c>
      <c r="AJ24016">
        <v>-6.9600702435365758</v>
      </c>
      <c r="AK24016">
        <v>-3.0366457044529889</v>
      </c>
      <c r="AL24016">
        <v>-7.4446499117992726</v>
      </c>
      <c r="AM24016">
        <v>-3.2915023033204589</v>
      </c>
      <c r="AN24016">
        <v>-6.5531865526640143</v>
      </c>
      <c r="AO24016">
        <v>-2.521437378152724</v>
      </c>
      <c r="AP24016">
        <v>-4.3074373292840136</v>
      </c>
      <c r="AQ24016">
        <v>-2.2380559823354069</v>
      </c>
      <c r="AR24016">
        <v>5.4629238891323872E-2</v>
      </c>
      <c r="AS24016">
        <v>4.1419234674044958E-2</v>
      </c>
      <c r="AT24016">
        <v>-2.1760561386152788</v>
      </c>
      <c r="AU24016">
        <v>-3.6866820827636149</v>
      </c>
      <c r="AV24016">
        <v>-4.1912847138383729</v>
      </c>
      <c r="AW24016">
        <v>-4.4463384770004E-2</v>
      </c>
    </row>
    <row r="24017" spans="1:49" x14ac:dyDescent="0.25">
      <c r="A24017" s="1">
        <v>43221</v>
      </c>
      <c r="B24017">
        <v>2011</v>
      </c>
      <c r="C24017">
        <v>560</v>
      </c>
      <c r="D24017">
        <v>-9.5837438478512897</v>
      </c>
      <c r="E24017">
        <v>-8.827069043979952</v>
      </c>
      <c r="F24017">
        <v>-7.8402929214189676</v>
      </c>
      <c r="G24017">
        <v>-6.5655208934829457</v>
      </c>
      <c r="H24017">
        <v>-18.956863467516371</v>
      </c>
      <c r="I24017">
        <v>-7.605324133599078</v>
      </c>
      <c r="J24017">
        <v>-10.95985065830237</v>
      </c>
      <c r="K24017">
        <v>1.0967481151105349</v>
      </c>
      <c r="L24017">
        <v>-10.736938124769139</v>
      </c>
      <c r="M24017">
        <v>-6.5607673239121862</v>
      </c>
      <c r="N24017">
        <v>-12.14994466140258</v>
      </c>
      <c r="O24017">
        <v>-6.2814890692741372</v>
      </c>
      <c r="P24017">
        <v>-7.2180040670278389</v>
      </c>
      <c r="Q24017">
        <v>-3.3805738904744032</v>
      </c>
      <c r="R24017">
        <v>-7.8667513304101373</v>
      </c>
      <c r="S24017">
        <v>-24.291004088451519</v>
      </c>
      <c r="T24017">
        <v>-16.298239347898338</v>
      </c>
      <c r="U24017">
        <v>-14.501721090480221</v>
      </c>
      <c r="V24017">
        <v>-15.50531647900255</v>
      </c>
      <c r="W24017">
        <v>-6.195160883456408</v>
      </c>
      <c r="X24017">
        <v>0.69364042419155503</v>
      </c>
      <c r="Y24017">
        <v>-4.0152354302405051</v>
      </c>
      <c r="Z24017">
        <v>-9.9766310696449363</v>
      </c>
      <c r="AA24017">
        <v>8.0978703546885633E-2</v>
      </c>
      <c r="AB24017">
        <v>-4.771987628029728</v>
      </c>
      <c r="AC24017">
        <v>-8.1564474134652833</v>
      </c>
      <c r="AD24017">
        <v>-21.26769163070513</v>
      </c>
      <c r="AE24017">
        <v>-4.27083528424318</v>
      </c>
      <c r="AF24017">
        <v>-3.0076425778153499</v>
      </c>
      <c r="AG24017">
        <v>-4.5987883812228292</v>
      </c>
      <c r="AH24017">
        <v>-13.93112457191037</v>
      </c>
      <c r="AI24017">
        <v>-12.07872226982896</v>
      </c>
      <c r="AJ24017">
        <v>-12.380447816772961</v>
      </c>
      <c r="AK24017">
        <v>-6.1855649772728514</v>
      </c>
      <c r="AL24017">
        <v>-8.0876913331269904</v>
      </c>
      <c r="AM24017">
        <v>-13.560191152088681</v>
      </c>
      <c r="AN24017">
        <v>-5.5879288578624342</v>
      </c>
      <c r="AO24017">
        <v>-6.0904681736141502</v>
      </c>
      <c r="AP24017">
        <v>-7.3496650291877792</v>
      </c>
      <c r="AQ24017">
        <v>-1.674872182426246</v>
      </c>
      <c r="AR24017">
        <v>-6.4483631498860934</v>
      </c>
      <c r="AS24017">
        <v>-3.8748071857559458</v>
      </c>
      <c r="AT24017">
        <v>-1.1077306965260101</v>
      </c>
      <c r="AU24017">
        <v>4.0608643634044714</v>
      </c>
      <c r="AV24017">
        <v>-0.70393738246639082</v>
      </c>
      <c r="AW24017">
        <v>-2.9269858654373929E-2</v>
      </c>
    </row>
    <row r="24018" spans="1:49" x14ac:dyDescent="0.25">
      <c r="A24018" s="1">
        <v>43252</v>
      </c>
      <c r="B24018">
        <v>2011</v>
      </c>
      <c r="C24018">
        <v>560</v>
      </c>
      <c r="D24018">
        <v>-11.60408337090006</v>
      </c>
      <c r="E24018">
        <v>-14.512170942787129</v>
      </c>
      <c r="F24018">
        <v>-17.184356828532469</v>
      </c>
      <c r="G24018">
        <v>-8.2610744458967424</v>
      </c>
      <c r="H24018">
        <v>-15.311876736229859</v>
      </c>
      <c r="I24018">
        <v>-12.88515868500911</v>
      </c>
      <c r="J24018">
        <v>-10.175767743741369</v>
      </c>
      <c r="K24018">
        <v>-11.030837320707899</v>
      </c>
      <c r="L24018">
        <v>-12.27118453647447</v>
      </c>
      <c r="M24018">
        <v>-8.5221324844230502</v>
      </c>
      <c r="N24018">
        <v>-14.59736495618324</v>
      </c>
      <c r="O24018">
        <v>-8.1007899941823229</v>
      </c>
      <c r="P24018">
        <v>-6.5162801801976089</v>
      </c>
      <c r="Q24018">
        <v>-13.26423813792387</v>
      </c>
      <c r="R24018">
        <v>-8.6684266899679443</v>
      </c>
      <c r="S24018">
        <v>-27.940788370870209</v>
      </c>
      <c r="T24018">
        <v>0.97185615464314701</v>
      </c>
      <c r="U24018">
        <v>-5.6292478920549787</v>
      </c>
      <c r="V24018">
        <v>-11.92233478079029</v>
      </c>
      <c r="W24018">
        <v>-6.7445019685826404</v>
      </c>
      <c r="X24018">
        <v>-5.6525138421910759</v>
      </c>
      <c r="Y24018">
        <v>-9.9350953124699437</v>
      </c>
      <c r="Z24018">
        <v>-9.5642318693725965</v>
      </c>
      <c r="AA24018">
        <v>-10.91287933523574</v>
      </c>
      <c r="AB24018">
        <v>-8.0701076075453635</v>
      </c>
      <c r="AC24018">
        <v>-13.75524591379007</v>
      </c>
      <c r="AD24018">
        <v>-3.7723676862182698</v>
      </c>
      <c r="AE24018">
        <v>-6.2485204904919494</v>
      </c>
      <c r="AF24018">
        <v>-7.2462810954379124</v>
      </c>
      <c r="AG24018">
        <v>-8.5709088633890484</v>
      </c>
      <c r="AH24018">
        <v>-8.1998121622439246</v>
      </c>
      <c r="AI24018">
        <v>-5.1378755712110031</v>
      </c>
      <c r="AJ24018">
        <v>-1.805585211888117</v>
      </c>
      <c r="AK24018">
        <v>-7.5299911442481378</v>
      </c>
      <c r="AL24018">
        <v>-4.8683337389709873</v>
      </c>
      <c r="AM24018">
        <v>-9.6527625058259066</v>
      </c>
      <c r="AN24018">
        <v>-9.8768512092467287</v>
      </c>
      <c r="AO24018">
        <v>-9.8057265457934477</v>
      </c>
      <c r="AP24018">
        <v>-6.7030415087158008</v>
      </c>
      <c r="AQ24018">
        <v>-6.4254694442020472</v>
      </c>
      <c r="AR24018">
        <v>-8.4238056956952185</v>
      </c>
      <c r="AS24018">
        <v>-8.5131100546118947</v>
      </c>
      <c r="AT24018">
        <v>-7.3559498596512896</v>
      </c>
      <c r="AU24018">
        <v>-5.3245818432435366</v>
      </c>
      <c r="AV24018">
        <v>-6.9942546919864341</v>
      </c>
      <c r="AW24018">
        <v>-7.4737246270923929E-2</v>
      </c>
    </row>
    <row r="24019" spans="1:49" x14ac:dyDescent="0.25">
      <c r="A24019" s="1">
        <v>43282</v>
      </c>
      <c r="B24019">
        <v>2011</v>
      </c>
      <c r="C24019">
        <v>560</v>
      </c>
      <c r="D24019">
        <v>8.5112524465077222</v>
      </c>
      <c r="E24019">
        <v>5.0306880385323938</v>
      </c>
      <c r="F24019">
        <v>11.32200818632316</v>
      </c>
      <c r="G24019">
        <v>1.1484868881679771</v>
      </c>
      <c r="H24019">
        <v>15.498564996449771</v>
      </c>
      <c r="I24019">
        <v>11.004873158489991</v>
      </c>
      <c r="J24019">
        <v>8.1452019653078125</v>
      </c>
      <c r="K24019">
        <v>-2.4443727433184348</v>
      </c>
      <c r="L24019">
        <v>7.8990479012516657</v>
      </c>
      <c r="M24019">
        <v>9.99371088051344</v>
      </c>
      <c r="N24019">
        <v>5.1197194993681361</v>
      </c>
      <c r="O24019">
        <v>15.28903266778843</v>
      </c>
      <c r="P24019">
        <v>1.3961134733382341</v>
      </c>
      <c r="Q24019">
        <v>5.6685107280776137</v>
      </c>
      <c r="R24019">
        <v>5.5431310593844207</v>
      </c>
      <c r="S24019">
        <v>17.84235445435176</v>
      </c>
      <c r="T24019">
        <v>12.231864978951149</v>
      </c>
      <c r="U24019">
        <v>-0.2052906536467059</v>
      </c>
      <c r="V24019">
        <v>-4.2013135390547864</v>
      </c>
      <c r="W24019">
        <v>10.004495267183209</v>
      </c>
      <c r="X24019">
        <v>2.7837689289406109</v>
      </c>
      <c r="Y24019">
        <v>3.672862332875404</v>
      </c>
      <c r="Z24019">
        <v>8.5474638330058426</v>
      </c>
      <c r="AA24019">
        <v>3.1688403963880951</v>
      </c>
      <c r="AB24019">
        <v>8.8759287005275134</v>
      </c>
      <c r="AC24019">
        <v>1.668424734969731</v>
      </c>
      <c r="AD24019">
        <v>3.0264742184722859</v>
      </c>
      <c r="AE24019">
        <v>4.1458997781860907</v>
      </c>
      <c r="AF24019">
        <v>8.3883696483459715</v>
      </c>
      <c r="AG24019">
        <v>4.4669908339982634</v>
      </c>
      <c r="AH24019">
        <v>6.6363330774263041</v>
      </c>
      <c r="AI24019">
        <v>7.2666174042188114</v>
      </c>
      <c r="AJ24019">
        <v>5.3811922450320182</v>
      </c>
      <c r="AK24019">
        <v>7.4998625205911607</v>
      </c>
      <c r="AL24019">
        <v>5.5027497287311267</v>
      </c>
      <c r="AM24019">
        <v>15.02940300226394</v>
      </c>
      <c r="AN24019">
        <v>9.2127462560918296</v>
      </c>
      <c r="AO24019">
        <v>7.7073997163584096</v>
      </c>
      <c r="AP24019">
        <v>9.376956121946268</v>
      </c>
      <c r="AQ24019">
        <v>5.5563448530570048</v>
      </c>
      <c r="AR24019">
        <v>7.0236494456405341</v>
      </c>
      <c r="AS24019">
        <v>4.1633251823128381</v>
      </c>
      <c r="AT24019">
        <v>5.8049874594320761</v>
      </c>
      <c r="AU24019">
        <v>7.4878286344945311</v>
      </c>
      <c r="AV24019">
        <v>6.9710689121379454</v>
      </c>
      <c r="AW24019">
        <v>3.4185690252319663E-2</v>
      </c>
    </row>
    <row r="24020" spans="1:49" x14ac:dyDescent="0.25">
      <c r="A24020" s="1">
        <v>43313</v>
      </c>
      <c r="B24020">
        <v>2011</v>
      </c>
      <c r="C24020">
        <v>560</v>
      </c>
      <c r="D24020">
        <v>-18.79461510566756</v>
      </c>
      <c r="E24020">
        <v>-11.30934290359137</v>
      </c>
      <c r="F24020">
        <v>-7.7510245121287804</v>
      </c>
      <c r="G24020">
        <v>-13.464884820964439</v>
      </c>
      <c r="H24020">
        <v>-19.994555032922769</v>
      </c>
      <c r="I24020">
        <v>-7.4590679734747214</v>
      </c>
      <c r="J24020">
        <v>-9.1287551304076402</v>
      </c>
      <c r="K24020">
        <v>-15.514400647479651</v>
      </c>
      <c r="L24020">
        <v>-17.795726734338039</v>
      </c>
      <c r="M24020">
        <v>-8.9243947335732052</v>
      </c>
      <c r="N24020">
        <v>-15.17552570414084</v>
      </c>
      <c r="O24020">
        <v>-8.3324221159999148</v>
      </c>
      <c r="P24020">
        <v>-13.03377094772156</v>
      </c>
      <c r="Q24020">
        <v>-9.2888147505390091</v>
      </c>
      <c r="R24020">
        <v>-15.45671925128663</v>
      </c>
      <c r="S24020">
        <v>-31.13849125587598</v>
      </c>
      <c r="T24020">
        <v>-12.614555019925779</v>
      </c>
      <c r="U24020">
        <v>-7.1256438491006602</v>
      </c>
      <c r="V24020">
        <v>-35.981021755893707</v>
      </c>
      <c r="W24020">
        <v>-9.2214904067597807</v>
      </c>
      <c r="X24020">
        <v>-5.1975542703608157</v>
      </c>
      <c r="Y24020">
        <v>-9.5909503230096167</v>
      </c>
      <c r="Z24020">
        <v>-16.442129730930141</v>
      </c>
      <c r="AA24020">
        <v>-11.42954807929241</v>
      </c>
      <c r="AB24020">
        <v>-11.084487005511701</v>
      </c>
      <c r="AC24020">
        <v>-8.1064822757174415</v>
      </c>
      <c r="AD24020">
        <v>-18.833728238471629</v>
      </c>
      <c r="AE24020">
        <v>-10.53722801532995</v>
      </c>
      <c r="AF24020">
        <v>-11.7321337839587</v>
      </c>
      <c r="AG24020">
        <v>-7.4706555806418944</v>
      </c>
      <c r="AH24020">
        <v>-18.369768140868018</v>
      </c>
      <c r="AI24020">
        <v>-15.138419379897391</v>
      </c>
      <c r="AJ24020">
        <v>-6.3996784644027924</v>
      </c>
      <c r="AK24020">
        <v>-11.543319550645711</v>
      </c>
      <c r="AL24020">
        <v>-14.058238451937029</v>
      </c>
      <c r="AM24020">
        <v>-9.0824254219339817</v>
      </c>
      <c r="AN24020">
        <v>-9.3538727966462005</v>
      </c>
      <c r="AO24020">
        <v>-12.52905420041871</v>
      </c>
      <c r="AP24020">
        <v>-11.698441349231061</v>
      </c>
      <c r="AQ24020">
        <v>-11.386530738120531</v>
      </c>
      <c r="AR24020">
        <v>-11.58380662713966</v>
      </c>
      <c r="AS24020">
        <v>-13.573968548186031</v>
      </c>
      <c r="AT24020">
        <v>-11.079873719686059</v>
      </c>
      <c r="AU24020">
        <v>-6.9824469055277953</v>
      </c>
      <c r="AV24020">
        <v>-6.8036286222441618</v>
      </c>
      <c r="AW24020">
        <v>-9.6331997548527726E-2</v>
      </c>
    </row>
    <row r="24021" spans="1:49" x14ac:dyDescent="0.25">
      <c r="A24021" s="1">
        <v>43344</v>
      </c>
      <c r="B24021">
        <v>2011</v>
      </c>
      <c r="C24021">
        <v>560</v>
      </c>
      <c r="D24021">
        <v>1.6835086523471881</v>
      </c>
      <c r="E24021">
        <v>5.9487470160008993</v>
      </c>
      <c r="F24021">
        <v>6.9732002973222462</v>
      </c>
      <c r="G24021">
        <v>1.1199929191419771</v>
      </c>
      <c r="H24021">
        <v>10.974900875319999</v>
      </c>
      <c r="I24021">
        <v>-4.9909252864812403</v>
      </c>
      <c r="J24021">
        <v>2.0286591179871749</v>
      </c>
      <c r="K24021">
        <v>-1.491612859018721</v>
      </c>
      <c r="L24021">
        <v>6.7755355105347359</v>
      </c>
      <c r="M24021">
        <v>-5.7634875043825806</v>
      </c>
      <c r="N24021">
        <v>3.186590555640501</v>
      </c>
      <c r="O24021">
        <v>3.1357215037290942</v>
      </c>
      <c r="P24021">
        <v>6.8554100924867134</v>
      </c>
      <c r="Q24021">
        <v>1.5383534115074979</v>
      </c>
      <c r="R24021">
        <v>5.925785525140892</v>
      </c>
      <c r="S24021">
        <v>8.176548037067688</v>
      </c>
      <c r="T24021">
        <v>5.3486310062795583</v>
      </c>
      <c r="U24021">
        <v>-2.9010644310013882</v>
      </c>
      <c r="V24021">
        <v>25.11252899185812</v>
      </c>
      <c r="W24021">
        <v>3.7846941418898878</v>
      </c>
      <c r="X24021">
        <v>1.6577829304901479</v>
      </c>
      <c r="Y24021">
        <v>6.9784307371173027</v>
      </c>
      <c r="Z24021">
        <v>6.8872913243131606</v>
      </c>
      <c r="AA24021">
        <v>4.7251632238776153E-2</v>
      </c>
      <c r="AB24021">
        <v>6.7769984091430091</v>
      </c>
      <c r="AC24021">
        <v>4.1423877648677943</v>
      </c>
      <c r="AD24021">
        <v>-4.8461344137726403</v>
      </c>
      <c r="AE24021">
        <v>10.77615221823214</v>
      </c>
      <c r="AF24021">
        <v>0.56639049052154</v>
      </c>
      <c r="AG24021">
        <v>3.1148980456458859</v>
      </c>
      <c r="AH24021">
        <v>6.2033111866531598</v>
      </c>
      <c r="AI24021">
        <v>3.6603503167847768</v>
      </c>
      <c r="AJ24021">
        <v>4.5777418473579967</v>
      </c>
      <c r="AK24021">
        <v>0.12075944117913021</v>
      </c>
      <c r="AL24021">
        <v>1.005529985048526</v>
      </c>
      <c r="AM24021">
        <v>2.585440266983996</v>
      </c>
      <c r="AN24021">
        <v>-7.6675832467587579E-2</v>
      </c>
      <c r="AO24021">
        <v>1.9278982212370681</v>
      </c>
      <c r="AP24021">
        <v>3.994021282890881</v>
      </c>
      <c r="AQ24021">
        <v>2.3141967948181019</v>
      </c>
      <c r="AR24021">
        <v>4.9978953540061433</v>
      </c>
      <c r="AS24021">
        <v>5.5100222931986353</v>
      </c>
      <c r="AT24021">
        <v>3.65832570561837</v>
      </c>
      <c r="AU24021">
        <v>1.6047056463476259</v>
      </c>
      <c r="AV24021">
        <v>4.1653886311245669</v>
      </c>
      <c r="AW24021">
        <v>3.844457738928897E-2</v>
      </c>
    </row>
    <row r="24022" spans="1:49" x14ac:dyDescent="0.25">
      <c r="A24022" s="1">
        <v>43374</v>
      </c>
      <c r="B24022">
        <v>2011</v>
      </c>
      <c r="C24022">
        <v>560</v>
      </c>
      <c r="D24022">
        <v>-14.849491056871109</v>
      </c>
      <c r="E24022">
        <v>-12.64055316063253</v>
      </c>
      <c r="F24022">
        <v>-11.37003650169766</v>
      </c>
      <c r="G24022">
        <v>2.184891046079573</v>
      </c>
      <c r="H24022">
        <v>12.658373757047061</v>
      </c>
      <c r="I24022">
        <v>-5.4074346232931507</v>
      </c>
      <c r="J24022">
        <v>-10.52272236833687</v>
      </c>
      <c r="K24022">
        <v>-18.24787398964509</v>
      </c>
      <c r="L24022">
        <v>-12.38866554470945</v>
      </c>
      <c r="M24022">
        <v>-11.0966458830039</v>
      </c>
      <c r="N24022">
        <v>-11.04149716172877</v>
      </c>
      <c r="O24022">
        <v>2.6461637473633499</v>
      </c>
      <c r="P24022">
        <v>-18.087033951381539</v>
      </c>
      <c r="Q24022">
        <v>-8.2500425913263449</v>
      </c>
      <c r="R24022">
        <v>-5.1096721552754794</v>
      </c>
      <c r="S24022">
        <v>-6.2233056820967132</v>
      </c>
      <c r="T24022">
        <v>-21.042900421458238</v>
      </c>
      <c r="U24022">
        <v>-10.00802020025318</v>
      </c>
      <c r="V24022">
        <v>-6.653624920952506</v>
      </c>
      <c r="W24022">
        <v>-8.1918574556925421</v>
      </c>
      <c r="X24022">
        <v>-12.289071009548239</v>
      </c>
      <c r="Y24022">
        <v>-12.508659285656799</v>
      </c>
      <c r="Z24022">
        <v>-10.44713956947527</v>
      </c>
      <c r="AA24022">
        <v>-12.19581983880088</v>
      </c>
      <c r="AB24022">
        <v>-13.946251116658059</v>
      </c>
      <c r="AC24022">
        <v>-18.145834420456211</v>
      </c>
      <c r="AD24022">
        <v>-12.22734789612703</v>
      </c>
      <c r="AE24022">
        <v>-11.88219871681855</v>
      </c>
      <c r="AF24022">
        <v>-13.796684317443409</v>
      </c>
      <c r="AG24022">
        <v>-13.4906809355916</v>
      </c>
      <c r="AH24022">
        <v>-13.392069733607149</v>
      </c>
      <c r="AI24022">
        <v>-10.87314558681398</v>
      </c>
      <c r="AJ24022">
        <v>-5.637548477490939</v>
      </c>
      <c r="AK24022">
        <v>-11.855036782113659</v>
      </c>
      <c r="AL24022">
        <v>-15.601137269585109</v>
      </c>
      <c r="AM24022">
        <v>-13.974030001565</v>
      </c>
      <c r="AN24022">
        <v>-13.77739952722478</v>
      </c>
      <c r="AO24022">
        <v>-12.500807509171739</v>
      </c>
      <c r="AP24022">
        <v>-11.905990111382289</v>
      </c>
      <c r="AQ24022">
        <v>-11.67137473493989</v>
      </c>
      <c r="AR24022">
        <v>-13.384194783630191</v>
      </c>
      <c r="AS24022">
        <v>-10.881607835533879</v>
      </c>
      <c r="AT24022">
        <v>-11.83679981704339</v>
      </c>
      <c r="AU24022">
        <v>-10.16641008812325</v>
      </c>
      <c r="AV24022">
        <v>-11.06344386106931</v>
      </c>
      <c r="AW24022">
        <v>-4.2422262116138532E-2</v>
      </c>
    </row>
    <row r="24023" spans="1:49" x14ac:dyDescent="0.25">
      <c r="A24023" s="1">
        <v>43405</v>
      </c>
      <c r="B24023">
        <v>2011</v>
      </c>
      <c r="C24023">
        <v>560</v>
      </c>
      <c r="D24023">
        <v>15.675480814098551</v>
      </c>
      <c r="E24023">
        <v>9.4679539864820139</v>
      </c>
      <c r="F24023">
        <v>5.9824478312531459</v>
      </c>
      <c r="G24023">
        <v>4.9777293425838698</v>
      </c>
      <c r="H24023">
        <v>4.2273994510989787</v>
      </c>
      <c r="I24023">
        <v>11.51821511723872</v>
      </c>
      <c r="J24023">
        <v>5.2354183904551599</v>
      </c>
      <c r="K24023">
        <v>16.682328963247489</v>
      </c>
      <c r="L24023">
        <v>9.8573208269945098</v>
      </c>
      <c r="M24023">
        <v>17.350235000049839</v>
      </c>
      <c r="N24023">
        <v>0.59461697803238067</v>
      </c>
      <c r="O24023">
        <v>8.4011718425522695</v>
      </c>
      <c r="P24023">
        <v>4.4012963369938207</v>
      </c>
      <c r="Q24023">
        <v>17.235431289837781</v>
      </c>
      <c r="R24023">
        <v>2.4907005724989828</v>
      </c>
      <c r="S24023">
        <v>12.28699572770131</v>
      </c>
      <c r="T24023">
        <v>1.2297792347741869</v>
      </c>
      <c r="U24023">
        <v>3.4111716833630008</v>
      </c>
      <c r="V24023">
        <v>20.285978115310961</v>
      </c>
      <c r="W24023">
        <v>6.559939082199806</v>
      </c>
      <c r="X24023">
        <v>10.32328025240421</v>
      </c>
      <c r="Y24023">
        <v>6.7318538986257606</v>
      </c>
      <c r="Z24023">
        <v>1.78550682195735</v>
      </c>
      <c r="AA24023">
        <v>0.21163173474436639</v>
      </c>
      <c r="AB24023">
        <v>4.855881022396713</v>
      </c>
      <c r="AC24023">
        <v>9.8833789508620207</v>
      </c>
      <c r="AD24023">
        <v>2.7630455843338448</v>
      </c>
      <c r="AE24023">
        <v>0.80761413089271983</v>
      </c>
      <c r="AF24023">
        <v>2.9602593820709182</v>
      </c>
      <c r="AG24023">
        <v>0.97020618154637361</v>
      </c>
      <c r="AH24023">
        <v>7.1661534236774127</v>
      </c>
      <c r="AI24023">
        <v>8.3163694248732831</v>
      </c>
      <c r="AJ24023">
        <v>9.2841271630883515</v>
      </c>
      <c r="AK24023">
        <v>9.3010403899786311</v>
      </c>
      <c r="AL24023">
        <v>8.5481057976490185</v>
      </c>
      <c r="AM24023">
        <v>14.44979788235417</v>
      </c>
      <c r="AN24023">
        <v>9.9867145011615968</v>
      </c>
      <c r="AO24023">
        <v>4.1356866325313213</v>
      </c>
      <c r="AP24023">
        <v>8.5013921188709531</v>
      </c>
      <c r="AQ24023">
        <v>6.9725174052556849</v>
      </c>
      <c r="AR24023">
        <v>4.4412564978111524</v>
      </c>
      <c r="AS24023">
        <v>4.5446722454303812</v>
      </c>
      <c r="AT24023">
        <v>6.6694897746844006</v>
      </c>
      <c r="AU24023">
        <v>11.06749527515125</v>
      </c>
      <c r="AV24023">
        <v>8.3805164955694131</v>
      </c>
      <c r="AW24023">
        <v>6.5156965953104162E-2</v>
      </c>
    </row>
    <row r="24024" spans="1:49" x14ac:dyDescent="0.25">
      <c r="A24024" s="1">
        <v>43435</v>
      </c>
      <c r="B24024">
        <v>2011</v>
      </c>
      <c r="C24024">
        <v>560</v>
      </c>
      <c r="D24024">
        <v>-4.288729245560619</v>
      </c>
      <c r="E24024">
        <v>-4.5080307982978134</v>
      </c>
      <c r="F24024">
        <v>-6.4233286194893431</v>
      </c>
      <c r="G24024">
        <v>-9.536628240943168</v>
      </c>
      <c r="H24024">
        <v>-5.2970812192234318</v>
      </c>
      <c r="I24024">
        <v>-2.1778997452805982</v>
      </c>
      <c r="J24024">
        <v>-2.0857131930176132</v>
      </c>
      <c r="K24024">
        <v>-10.84247875143588</v>
      </c>
      <c r="L24024">
        <v>-7.0598890857220926</v>
      </c>
      <c r="M24024">
        <v>-3.7788424448456759</v>
      </c>
      <c r="N24024">
        <v>-14.849310998494889</v>
      </c>
      <c r="O24024">
        <v>-4.5884445954978981</v>
      </c>
      <c r="P24024">
        <v>-7.231866476239091</v>
      </c>
      <c r="Q24024">
        <v>-1.587218522067591</v>
      </c>
      <c r="R24024">
        <v>-2.2184925940188061</v>
      </c>
      <c r="S24024">
        <v>-8.2463887805680471</v>
      </c>
      <c r="T24024">
        <v>-0.47206125095258228</v>
      </c>
      <c r="U24024">
        <v>-4.6622549291378554</v>
      </c>
      <c r="V24024">
        <v>-8.605721625440454</v>
      </c>
      <c r="W24024">
        <v>-8.8890330544862053</v>
      </c>
      <c r="X24024">
        <v>-5.3986255148933182</v>
      </c>
      <c r="Y24024">
        <v>-10.07627815039621</v>
      </c>
      <c r="Z24024">
        <v>-14.88440433467472</v>
      </c>
      <c r="AA24024">
        <v>-8.481716140282602</v>
      </c>
      <c r="AB24024">
        <v>-6.7933962778979673</v>
      </c>
      <c r="AC24024">
        <v>-5.1436186441089937</v>
      </c>
      <c r="AD24024">
        <v>-8.7369365552429024</v>
      </c>
      <c r="AE24024">
        <v>-9.6286782882966886</v>
      </c>
      <c r="AF24024">
        <v>-5.5017902982426143</v>
      </c>
      <c r="AG24024">
        <v>-4.3415648033716234</v>
      </c>
      <c r="AH24024">
        <v>-6.9714903844515508</v>
      </c>
      <c r="AI24024">
        <v>-7.2336206979479289</v>
      </c>
      <c r="AJ24024">
        <v>-19.553085372750999</v>
      </c>
      <c r="AK24024">
        <v>-9.5600723575706041</v>
      </c>
      <c r="AL24024">
        <v>-12.61144041494722</v>
      </c>
      <c r="AM24024">
        <v>-3.493504146864657</v>
      </c>
      <c r="AN24024">
        <v>-6.8337340795882051</v>
      </c>
      <c r="AO24024">
        <v>-9.2120929260146927</v>
      </c>
      <c r="AP24024">
        <v>-6.5318191704254236</v>
      </c>
      <c r="AQ24024">
        <v>-6.7174994771060481</v>
      </c>
      <c r="AR24024">
        <v>-7.9944937417809392</v>
      </c>
      <c r="AS24024">
        <v>-7.3053595038261374</v>
      </c>
      <c r="AT24024">
        <v>-11.65417574570569</v>
      </c>
      <c r="AU24024">
        <v>-15.957153093206021</v>
      </c>
      <c r="AV24024">
        <v>-12.34704770192482</v>
      </c>
      <c r="AW24024">
        <v>-3.4684622385519281E-2</v>
      </c>
    </row>
    <row r="24025" spans="1:49" x14ac:dyDescent="0.25">
      <c r="A24025" s="1">
        <v>43466</v>
      </c>
      <c r="B24025">
        <v>2011</v>
      </c>
      <c r="C24025">
        <v>560</v>
      </c>
      <c r="D24025">
        <v>21.57532503081638</v>
      </c>
      <c r="E24025">
        <v>14.534204463465009</v>
      </c>
      <c r="F24025">
        <v>18.792007144817571</v>
      </c>
      <c r="G24025">
        <v>7.5852500658649236</v>
      </c>
      <c r="H24025">
        <v>27.535668485457322</v>
      </c>
      <c r="I24025">
        <v>17.62631318470989</v>
      </c>
      <c r="J24025">
        <v>9.7497791325754655</v>
      </c>
      <c r="K24025">
        <v>22.69099738114879</v>
      </c>
      <c r="L24025">
        <v>21.616670952683322</v>
      </c>
      <c r="M24025">
        <v>6.1705102276909951</v>
      </c>
      <c r="N24025">
        <v>26.0257445105287</v>
      </c>
      <c r="O24025">
        <v>12.279628978941391</v>
      </c>
      <c r="P24025">
        <v>22.90802378850665</v>
      </c>
      <c r="Q24025">
        <v>17.381088307726291</v>
      </c>
      <c r="R24025">
        <v>16.569720280513138</v>
      </c>
      <c r="S24025">
        <v>29.652291116303392</v>
      </c>
      <c r="T24025">
        <v>18.866340199038831</v>
      </c>
      <c r="U24025">
        <v>19.729118480791509</v>
      </c>
      <c r="V24025">
        <v>27.739387640258052</v>
      </c>
      <c r="W24025">
        <v>14.959404876457819</v>
      </c>
      <c r="X24025">
        <v>14.56065065842493</v>
      </c>
      <c r="Y24025">
        <v>14.87868260302834</v>
      </c>
      <c r="Z24025">
        <v>17.926328366172321</v>
      </c>
      <c r="AA24025">
        <v>13.88895145117737</v>
      </c>
      <c r="AB24025">
        <v>14.491942823816011</v>
      </c>
      <c r="AC24025">
        <v>19.450702491805121</v>
      </c>
      <c r="AD24025">
        <v>14.297280022576439</v>
      </c>
      <c r="AE24025">
        <v>15.24161891689257</v>
      </c>
      <c r="AF24025">
        <v>13.67599715087835</v>
      </c>
      <c r="AG24025">
        <v>17.22411930642242</v>
      </c>
      <c r="AH24025">
        <v>17.68543207906967</v>
      </c>
      <c r="AI24025">
        <v>15.453808668979541</v>
      </c>
      <c r="AJ24025">
        <v>-2.9293374674020161</v>
      </c>
      <c r="AK24025">
        <v>16.131029461664362</v>
      </c>
      <c r="AL24025">
        <v>18.968289558559938</v>
      </c>
      <c r="AM24025">
        <v>14.02401425090021</v>
      </c>
      <c r="AN24025">
        <v>11.99501155188563</v>
      </c>
      <c r="AO24025">
        <v>15.53454533826519</v>
      </c>
      <c r="AP24025">
        <v>15.380256764117609</v>
      </c>
      <c r="AQ24025">
        <v>16.0777290325262</v>
      </c>
      <c r="AR24025">
        <v>14.61764495806597</v>
      </c>
      <c r="AS24025">
        <v>15.948993393802271</v>
      </c>
      <c r="AT24025">
        <v>22.46859456020529</v>
      </c>
      <c r="AU24025">
        <v>21.369765991433031</v>
      </c>
      <c r="AV24025">
        <v>17.181146950648959</v>
      </c>
      <c r="AW24025">
        <v>8.4767673569264845E-2</v>
      </c>
    </row>
    <row r="24026" spans="1:49" x14ac:dyDescent="0.25">
      <c r="A24026" s="1">
        <v>43497</v>
      </c>
      <c r="B24026">
        <v>2011</v>
      </c>
      <c r="C24026">
        <v>560</v>
      </c>
      <c r="D24026">
        <v>-11.14990109202113</v>
      </c>
      <c r="E24026">
        <v>-6.3379983131409254</v>
      </c>
      <c r="F24026">
        <v>-6.5291918035740188</v>
      </c>
      <c r="G24026">
        <v>3.392606401043063</v>
      </c>
      <c r="H24026">
        <v>-10.3073804220711</v>
      </c>
      <c r="I24026">
        <v>-8.7073172617933565</v>
      </c>
      <c r="J24026">
        <v>-4.394064381768592</v>
      </c>
      <c r="K24026">
        <v>-2.5741284416642811</v>
      </c>
      <c r="L24026">
        <v>-8.7841222369310028</v>
      </c>
      <c r="M24026">
        <v>-6.0983100348463104</v>
      </c>
      <c r="N24026">
        <v>-10.55706200679589</v>
      </c>
      <c r="O24026">
        <v>-10.82206054720919</v>
      </c>
      <c r="P24026">
        <v>-0.82773787417899092</v>
      </c>
      <c r="Q24026">
        <v>-9.1478538497140267</v>
      </c>
      <c r="R24026">
        <v>-4.2540228306059298</v>
      </c>
      <c r="S24026">
        <v>-16.074138911043349</v>
      </c>
      <c r="T24026">
        <v>-10.03889053578604</v>
      </c>
      <c r="U24026">
        <v>-1.5961000318728049</v>
      </c>
      <c r="V24026">
        <v>-9.4030893577583985</v>
      </c>
      <c r="W24026">
        <v>-2.1774071190169391</v>
      </c>
      <c r="X24026">
        <v>-2.3377130334362728</v>
      </c>
      <c r="Y24026">
        <v>-6.1526471362225337</v>
      </c>
      <c r="Z24026">
        <v>-3.5279018161265769</v>
      </c>
      <c r="AA24026">
        <v>-0.6526440259946531</v>
      </c>
      <c r="AB24026">
        <v>-4.5488876453210541</v>
      </c>
      <c r="AC24026">
        <v>-7.8829970881903577</v>
      </c>
      <c r="AD24026">
        <v>-0.73966404195688895</v>
      </c>
      <c r="AE24026">
        <v>-3.8127007175845939</v>
      </c>
      <c r="AF24026">
        <v>-3.216253520173384</v>
      </c>
      <c r="AG24026">
        <v>-4.8112460860632256</v>
      </c>
      <c r="AH24026">
        <v>-2.9061696922835671</v>
      </c>
      <c r="AI24026">
        <v>-4.1836431835714514</v>
      </c>
      <c r="AJ24026">
        <v>5.8417175503465257</v>
      </c>
      <c r="AK24026">
        <v>-1.6534105509506849</v>
      </c>
      <c r="AL24026">
        <v>-3.7205054036186458</v>
      </c>
      <c r="AM24026">
        <v>-9.5406362769178799</v>
      </c>
      <c r="AN24026">
        <v>-0.64437706358086988</v>
      </c>
      <c r="AO24026">
        <v>-4.4890089497862213</v>
      </c>
      <c r="AP24026">
        <v>-5.7499655865572823</v>
      </c>
      <c r="AQ24026">
        <v>-2.9597611083335251</v>
      </c>
      <c r="AR24026">
        <v>-2.2323445265345798</v>
      </c>
      <c r="AS24026">
        <v>-2.921226172174896</v>
      </c>
      <c r="AT24026">
        <v>-3.4765819652751269</v>
      </c>
      <c r="AU24026">
        <v>-6.8547507470621438</v>
      </c>
      <c r="AV24026">
        <v>-2.979854984831654</v>
      </c>
      <c r="AW24026">
        <v>-5.9550504231078771E-2</v>
      </c>
    </row>
    <row r="24027" spans="1:49" x14ac:dyDescent="0.25">
      <c r="A24027" s="1">
        <v>43525</v>
      </c>
      <c r="B24027">
        <v>2011</v>
      </c>
      <c r="C24027">
        <v>560</v>
      </c>
      <c r="D24027">
        <v>-4.6297232917869469</v>
      </c>
      <c r="E24027">
        <v>-2.4313343853547109</v>
      </c>
      <c r="F24027">
        <v>-4.5820410153677322</v>
      </c>
      <c r="G24027">
        <v>-4.7134600569663343</v>
      </c>
      <c r="H24027">
        <v>-6.7806202894704084</v>
      </c>
      <c r="I24027">
        <v>-0.85856450827280772</v>
      </c>
      <c r="J24027">
        <v>-5.7960930592146243</v>
      </c>
      <c r="K24027">
        <v>1.1763051311553421</v>
      </c>
      <c r="L24027">
        <v>-7.2853648182040427</v>
      </c>
      <c r="M24027">
        <v>5.9098653303409243</v>
      </c>
      <c r="N24027">
        <v>-5.1929008123555942</v>
      </c>
      <c r="O24027">
        <v>-5.0704129582808122</v>
      </c>
      <c r="P24027">
        <v>0.94299419511518767</v>
      </c>
      <c r="Q24027">
        <v>-4.2639499066397306</v>
      </c>
      <c r="R24027">
        <v>-1.988207292006217</v>
      </c>
      <c r="S24027">
        <v>-11.28332806974837</v>
      </c>
      <c r="T24027">
        <v>-2.742226208446719</v>
      </c>
      <c r="U24027">
        <v>-3.0187754435040741</v>
      </c>
      <c r="V24027">
        <v>-17.391474336823549</v>
      </c>
      <c r="W24027">
        <v>-0.50308786153191454</v>
      </c>
      <c r="X24027">
        <v>2.9384925938183541</v>
      </c>
      <c r="Y24027">
        <v>-2.3468233809351369</v>
      </c>
      <c r="Z24027">
        <v>-5.9752386885535298</v>
      </c>
      <c r="AA24027">
        <v>-2.826113299121003</v>
      </c>
      <c r="AB24027">
        <v>-2.676019272532371</v>
      </c>
      <c r="AC24027">
        <v>-6.002815270022877</v>
      </c>
      <c r="AD24027">
        <v>-2.0398032353900701</v>
      </c>
      <c r="AE24027">
        <v>-4.7306188579683379</v>
      </c>
      <c r="AF24027">
        <v>-1.27093848225337</v>
      </c>
      <c r="AG24027">
        <v>-4.2902551633044013</v>
      </c>
      <c r="AH24027">
        <v>-1.0722373821097859</v>
      </c>
      <c r="AI24027">
        <v>-4.61422853294573</v>
      </c>
      <c r="AJ24027">
        <v>1.9818676165469511</v>
      </c>
      <c r="AK24027">
        <v>-1.953368998105709</v>
      </c>
      <c r="AL24027">
        <v>1.606712093134011E-2</v>
      </c>
      <c r="AM24027">
        <v>-5.0425872055564707</v>
      </c>
      <c r="AN24027">
        <v>0.27385984983436812</v>
      </c>
      <c r="AO24027">
        <v>-4.4595661808851101</v>
      </c>
      <c r="AP24027">
        <v>-5.9373577412043073</v>
      </c>
      <c r="AQ24027">
        <v>-2.5177708460202508</v>
      </c>
      <c r="AR24027">
        <v>-2.578415946029478</v>
      </c>
      <c r="AS24027">
        <v>-2.0252497395368718</v>
      </c>
      <c r="AT24027">
        <v>-3.6323025550421111</v>
      </c>
      <c r="AU24027">
        <v>-4.0163069522152099</v>
      </c>
      <c r="AV24027">
        <v>-1.2595490450127089</v>
      </c>
      <c r="AW24027">
        <v>-2.85162147619934E-2</v>
      </c>
    </row>
    <row r="24028" spans="1:49" x14ac:dyDescent="0.25">
      <c r="A24028" s="1">
        <v>43556</v>
      </c>
      <c r="B24028">
        <v>2011</v>
      </c>
      <c r="C24028">
        <v>560</v>
      </c>
      <c r="D24028">
        <v>9.3624386547254588</v>
      </c>
      <c r="E24028">
        <v>7.5852364212496859</v>
      </c>
      <c r="F24028">
        <v>3.2536732650650051</v>
      </c>
      <c r="G24028">
        <v>7.9907151265804943</v>
      </c>
      <c r="H24028">
        <v>0.4350049146829793</v>
      </c>
      <c r="I24028">
        <v>2.6995003769798802</v>
      </c>
      <c r="J24028">
        <v>0.169401766885624</v>
      </c>
      <c r="K24028">
        <v>5.2994314906141149</v>
      </c>
      <c r="L24028">
        <v>-0.68619144439985291</v>
      </c>
      <c r="M24028">
        <v>1.758219265593097</v>
      </c>
      <c r="N24028">
        <v>-2.444506799038904</v>
      </c>
      <c r="O24028">
        <v>6.5288172229099883</v>
      </c>
      <c r="P24028">
        <v>-1.2488181886255889</v>
      </c>
      <c r="Q24028">
        <v>0.39116042710807258</v>
      </c>
      <c r="R24028">
        <v>0.81947992255695379</v>
      </c>
      <c r="S24028">
        <v>-6.7717081869610336</v>
      </c>
      <c r="T24028">
        <v>6.4992793615370026</v>
      </c>
      <c r="U24028">
        <v>11.34191701142637</v>
      </c>
      <c r="V24028">
        <v>-2.505844631509091</v>
      </c>
      <c r="W24028">
        <v>3.1611097546778488</v>
      </c>
      <c r="X24028">
        <v>1.875582003250464</v>
      </c>
      <c r="Y24028">
        <v>2.5972396195418139</v>
      </c>
      <c r="Z24028">
        <v>7.8149301755563672</v>
      </c>
      <c r="AA24028">
        <v>7.7830582850910046</v>
      </c>
      <c r="AB24028">
        <v>7.3447277881773854</v>
      </c>
      <c r="AC24028">
        <v>1.600839209225557</v>
      </c>
      <c r="AD24028">
        <v>7.5026766811961298</v>
      </c>
      <c r="AE24028">
        <v>3.3011742575669518</v>
      </c>
      <c r="AF24028">
        <v>2.9125145445779488</v>
      </c>
      <c r="AG24028">
        <v>1.1816449234412829</v>
      </c>
      <c r="AH24028">
        <v>3.4023740055462599</v>
      </c>
      <c r="AI24028">
        <v>5.6632361880158744</v>
      </c>
      <c r="AJ24028">
        <v>6.4311852555120952</v>
      </c>
      <c r="AK24028">
        <v>7.1951171058191488</v>
      </c>
      <c r="AL24028">
        <v>4.8202895644235522</v>
      </c>
      <c r="AM24028">
        <v>2.5514398645577701</v>
      </c>
      <c r="AN24028">
        <v>0.88345268185681114</v>
      </c>
      <c r="AO24028">
        <v>8.2470728905925448</v>
      </c>
      <c r="AP24028">
        <v>7.750208366297251E-3</v>
      </c>
      <c r="AQ24028">
        <v>2.4099836580405039</v>
      </c>
      <c r="AR24028">
        <v>6.0072029868555976</v>
      </c>
      <c r="AS24028">
        <v>3.4758084924170429</v>
      </c>
      <c r="AT24028">
        <v>4.3367830049771072</v>
      </c>
      <c r="AU24028">
        <v>4.2219273821694214</v>
      </c>
      <c r="AV24028">
        <v>5.2554821139076946</v>
      </c>
      <c r="AW24028">
        <v>1.390980288850718E-2</v>
      </c>
    </row>
    <row r="24029" spans="1:49" x14ac:dyDescent="0.25">
      <c r="A24029" s="1">
        <v>43586</v>
      </c>
      <c r="B24029">
        <v>2011</v>
      </c>
      <c r="C24029">
        <v>560</v>
      </c>
      <c r="D24029">
        <v>-9.0564434960155644</v>
      </c>
      <c r="E24029">
        <v>-10.72093358047845</v>
      </c>
      <c r="F24029">
        <v>-4.2096428600886471</v>
      </c>
      <c r="G24029">
        <v>-0.98171756157766632</v>
      </c>
      <c r="H24029">
        <v>-0.42792166929165321</v>
      </c>
      <c r="I24029">
        <v>-1.3311881165055219</v>
      </c>
      <c r="J24029">
        <v>-2.795669732413542</v>
      </c>
      <c r="K24029">
        <v>-18.82746115383512</v>
      </c>
      <c r="L24029">
        <v>-10.38212324858382</v>
      </c>
      <c r="M24029">
        <v>-1.907817638410658</v>
      </c>
      <c r="N24029">
        <v>-9.7818615627217049</v>
      </c>
      <c r="O24029">
        <v>-7.3547562027036717</v>
      </c>
      <c r="P24029">
        <v>-11.14468423503385</v>
      </c>
      <c r="Q24029">
        <v>-2.419652972145192</v>
      </c>
      <c r="R24029">
        <v>-8.3913145877830946</v>
      </c>
      <c r="S24029">
        <v>10.65452429502418</v>
      </c>
      <c r="T24029">
        <v>-9.0279300444709669</v>
      </c>
      <c r="U24029">
        <v>-6.6302558449462872</v>
      </c>
      <c r="V24029">
        <v>-2.7429837482476289</v>
      </c>
      <c r="W24029">
        <v>-2.2468581376495211</v>
      </c>
      <c r="X24029">
        <v>-4.0152634643268792</v>
      </c>
      <c r="Y24029">
        <v>-5.9996244101010117</v>
      </c>
      <c r="Z24029">
        <v>-12.512535683208659</v>
      </c>
      <c r="AA24029">
        <v>-7.5444322865585889</v>
      </c>
      <c r="AB24029">
        <v>-11.24619417451899</v>
      </c>
      <c r="AC24029">
        <v>-11.24409564163911</v>
      </c>
      <c r="AD24029">
        <v>0.58606735302688673</v>
      </c>
      <c r="AE24029">
        <v>-5.9423491423918566</v>
      </c>
      <c r="AF24029">
        <v>-5.2789823677104284</v>
      </c>
      <c r="AG24029">
        <v>-6.5421444848826624</v>
      </c>
      <c r="AH24029">
        <v>-9.711592833042781</v>
      </c>
      <c r="AI24029">
        <v>-8.0575146313796466</v>
      </c>
      <c r="AJ24029">
        <v>1.787966322599388</v>
      </c>
      <c r="AK24029">
        <v>-8.0214677576831424</v>
      </c>
      <c r="AL24029">
        <v>-9.6111259583470439</v>
      </c>
      <c r="AM24029">
        <v>-6.2007018821292554</v>
      </c>
      <c r="AN24029">
        <v>-5.568684844717664</v>
      </c>
      <c r="AO24029">
        <v>-8.0962914748264012</v>
      </c>
      <c r="AP24029">
        <v>-1.9465253349998819</v>
      </c>
      <c r="AQ24029">
        <v>-1.4074447046158569</v>
      </c>
      <c r="AR24029">
        <v>-7.6483676118466519</v>
      </c>
      <c r="AS24029">
        <v>-7.9978124111984688</v>
      </c>
      <c r="AT24029">
        <v>-5.9994535987023756</v>
      </c>
      <c r="AU24029">
        <v>-12.00017496321383</v>
      </c>
      <c r="AV24029">
        <v>-8.3230700396646924</v>
      </c>
      <c r="AW24029">
        <v>-1.8968532829865329E-2</v>
      </c>
    </row>
    <row r="24030" spans="1:49" x14ac:dyDescent="0.25">
      <c r="A24030" s="1">
        <v>43617</v>
      </c>
      <c r="B24030">
        <v>2011</v>
      </c>
      <c r="C24030">
        <v>560</v>
      </c>
      <c r="D24030">
        <v>10.033625268621771</v>
      </c>
      <c r="E24030">
        <v>14.120031078037901</v>
      </c>
      <c r="F24030">
        <v>13.37829549695717</v>
      </c>
      <c r="G24030">
        <v>10.06545779004859</v>
      </c>
      <c r="H24030">
        <v>9.8611082000353392</v>
      </c>
      <c r="I24030">
        <v>5.7612052898415422</v>
      </c>
      <c r="J24030">
        <v>6.4532405821476244</v>
      </c>
      <c r="K24030">
        <v>14.15825236217883</v>
      </c>
      <c r="L24030">
        <v>9.4691711016272162</v>
      </c>
      <c r="M24030">
        <v>3.1725210593803732</v>
      </c>
      <c r="N24030">
        <v>-7.5354087351562686</v>
      </c>
      <c r="O24030">
        <v>4.4592458607115804</v>
      </c>
      <c r="P24030">
        <v>14.104381515913181</v>
      </c>
      <c r="Q24030">
        <v>7.3371135319320944</v>
      </c>
      <c r="R24030">
        <v>8.8328288605193706</v>
      </c>
      <c r="S24030">
        <v>31.029835094429451</v>
      </c>
      <c r="T24030">
        <v>7.1059807074499659</v>
      </c>
      <c r="U24030">
        <v>6.3521630873501822</v>
      </c>
      <c r="V24030">
        <v>11.380308098822381</v>
      </c>
      <c r="W24030">
        <v>10.7455288138969</v>
      </c>
      <c r="X24030">
        <v>8.9705803471631143</v>
      </c>
      <c r="Y24030">
        <v>7.3616102284879137</v>
      </c>
      <c r="Z24030">
        <v>9.9755844876418855</v>
      </c>
      <c r="AA24030">
        <v>7.8722020093563216</v>
      </c>
      <c r="AB24030">
        <v>13.41114342857661</v>
      </c>
      <c r="AC24030">
        <v>12.639443307394661</v>
      </c>
      <c r="AD24030">
        <v>10.357748363703241</v>
      </c>
      <c r="AE24030">
        <v>8.6448252114975652</v>
      </c>
      <c r="AF24030">
        <v>7.852125618960426</v>
      </c>
      <c r="AG24030">
        <v>9.3068738475255763</v>
      </c>
      <c r="AH24030">
        <v>13.729285934598151</v>
      </c>
      <c r="AI24030">
        <v>8.5452346316476238</v>
      </c>
      <c r="AJ24030">
        <v>14.531332238279379</v>
      </c>
      <c r="AK24030">
        <v>10.24126975219508</v>
      </c>
      <c r="AL24030">
        <v>10.1521817779249</v>
      </c>
      <c r="AM24030">
        <v>10.3880456008234</v>
      </c>
      <c r="AN24030">
        <v>9.3483052863046368</v>
      </c>
      <c r="AO24030">
        <v>11.079262670358879</v>
      </c>
      <c r="AP24030">
        <v>8.5663291226524727</v>
      </c>
      <c r="AQ24030">
        <v>8.9723190824740673</v>
      </c>
      <c r="AR24030">
        <v>12.332204085659541</v>
      </c>
      <c r="AS24030">
        <v>8.6317945997500303</v>
      </c>
      <c r="AT24030">
        <v>9.8195496570664176</v>
      </c>
      <c r="AU24030">
        <v>7.8027761181560296</v>
      </c>
      <c r="AV24030">
        <v>10.73753634598223</v>
      </c>
      <c r="AW24030">
        <v>3.6638040574831221E-2</v>
      </c>
    </row>
    <row r="24031" spans="1:49" x14ac:dyDescent="0.25">
      <c r="A24031" s="1">
        <v>43647</v>
      </c>
      <c r="B24031">
        <v>2011</v>
      </c>
      <c r="C24031">
        <v>560</v>
      </c>
      <c r="D24031">
        <v>-4.9149277770041522</v>
      </c>
      <c r="E24031">
        <v>-3.1283688148004529</v>
      </c>
      <c r="F24031">
        <v>-4.7052988567617309</v>
      </c>
      <c r="G24031">
        <v>5.4308227995294889</v>
      </c>
      <c r="H24031">
        <v>0.31385219929447322</v>
      </c>
      <c r="I24031">
        <v>-1.5758579139319111</v>
      </c>
      <c r="J24031">
        <v>-4.2745271849180764</v>
      </c>
      <c r="K24031">
        <v>-0.77031153111569717</v>
      </c>
      <c r="L24031">
        <v>-7.0836954861972279</v>
      </c>
      <c r="M24031">
        <v>-7.3116408306000196</v>
      </c>
      <c r="N24031">
        <v>-1.605384053966308</v>
      </c>
      <c r="O24031">
        <v>-1.2094133610123019</v>
      </c>
      <c r="P24031">
        <v>-4.0082826263735161</v>
      </c>
      <c r="Q24031">
        <v>2.0047354283456049</v>
      </c>
      <c r="R24031">
        <v>-7.9233584835780801</v>
      </c>
      <c r="S24031">
        <v>-3.3357912368468972</v>
      </c>
      <c r="T24031">
        <v>-5.9278813003679334</v>
      </c>
      <c r="U24031">
        <v>-4.1259216925260356</v>
      </c>
      <c r="V24031">
        <v>8.9077311826730963</v>
      </c>
      <c r="W24031">
        <v>-2.8629175081268938</v>
      </c>
      <c r="X24031">
        <v>1.690275631858662</v>
      </c>
      <c r="Y24031">
        <v>-2.0650346585733841</v>
      </c>
      <c r="Z24031">
        <v>-2.965940448471216</v>
      </c>
      <c r="AA24031">
        <v>-3.703156751978431</v>
      </c>
      <c r="AB24031">
        <v>-6.7146137769272594</v>
      </c>
      <c r="AC24031">
        <v>-8.2575655869862921</v>
      </c>
      <c r="AD24031">
        <v>-1.8578963826758501</v>
      </c>
      <c r="AE24031">
        <v>-5.3586820166844458</v>
      </c>
      <c r="AF24031">
        <v>-2.6762523731635679</v>
      </c>
      <c r="AG24031">
        <v>-3.0321964550794829</v>
      </c>
      <c r="AH24031">
        <v>-3.4767653097610651</v>
      </c>
      <c r="AI24031">
        <v>-6.3153222780220393</v>
      </c>
      <c r="AJ24031">
        <v>1.5649638366049159</v>
      </c>
      <c r="AK24031">
        <v>-1.3429595179477281</v>
      </c>
      <c r="AL24031">
        <v>3.737553263914517</v>
      </c>
      <c r="AM24031">
        <v>-6.3324282249546338</v>
      </c>
      <c r="AN24031">
        <v>-4.736998589891817</v>
      </c>
      <c r="AO24031">
        <v>-5.6156002880351954</v>
      </c>
      <c r="AP24031">
        <v>-3.9156487729238969</v>
      </c>
      <c r="AQ24031">
        <v>-1.58934315869641</v>
      </c>
      <c r="AR24031">
        <v>-4.5105044470198594</v>
      </c>
      <c r="AS24031">
        <v>-3.9688369934789409</v>
      </c>
      <c r="AT24031">
        <v>-2.7229632388484859</v>
      </c>
      <c r="AU24031">
        <v>-0.46318332778221277</v>
      </c>
      <c r="AV24031">
        <v>-0.68911675219974766</v>
      </c>
      <c r="AW24031">
        <v>-2.018907143094506E-2</v>
      </c>
    </row>
    <row r="24032" spans="1:49" x14ac:dyDescent="0.25">
      <c r="A24032" s="1">
        <v>43678</v>
      </c>
      <c r="B24032">
        <v>2011</v>
      </c>
      <c r="C24032">
        <v>560</v>
      </c>
      <c r="D24032">
        <v>-14.038728167918689</v>
      </c>
      <c r="E24032">
        <v>-11.34658967586938</v>
      </c>
      <c r="F24032">
        <v>-8.0127506017568564</v>
      </c>
      <c r="G24032">
        <v>-8.4117789675485781</v>
      </c>
      <c r="H24032">
        <v>-14.361251099242301</v>
      </c>
      <c r="I24032">
        <v>-8.7557150882618835</v>
      </c>
      <c r="J24032">
        <v>-9.1899286716909501</v>
      </c>
      <c r="K24032">
        <v>-8.1164397243932314</v>
      </c>
      <c r="L24032">
        <v>-11.72179263684391</v>
      </c>
      <c r="M24032">
        <v>-8.4189170272774501</v>
      </c>
      <c r="N24032">
        <v>-13.57432050521323</v>
      </c>
      <c r="O24032">
        <v>-7.4995057873602828</v>
      </c>
      <c r="P24032">
        <v>-9.29046623160853</v>
      </c>
      <c r="Q24032">
        <v>-7.8406217765110249</v>
      </c>
      <c r="R24032">
        <v>-10.40193253320909</v>
      </c>
      <c r="S24032">
        <v>-53.296122369484088</v>
      </c>
      <c r="T24032">
        <v>-6.0063999245575257</v>
      </c>
      <c r="U24032">
        <v>3.7075866952225089</v>
      </c>
      <c r="V24032">
        <v>-15.79661737891583</v>
      </c>
      <c r="W24032">
        <v>-5.3896374255698376</v>
      </c>
      <c r="X24032">
        <v>-12.06479319228835</v>
      </c>
      <c r="Y24032">
        <v>-6.6068935241304967</v>
      </c>
      <c r="Z24032">
        <v>-10.435489672797161</v>
      </c>
      <c r="AA24032">
        <v>-7.7578166416401473</v>
      </c>
      <c r="AB24032">
        <v>-9.6278192839736381</v>
      </c>
      <c r="AC24032">
        <v>-10.40573067714004</v>
      </c>
      <c r="AD24032">
        <v>-10.67671717834406</v>
      </c>
      <c r="AE24032">
        <v>-9.0038848995152687</v>
      </c>
      <c r="AF24032">
        <v>-7.2324577777859727</v>
      </c>
      <c r="AG24032">
        <v>-8.8284610742358502</v>
      </c>
      <c r="AH24032">
        <v>-6.9747112121247739</v>
      </c>
      <c r="AI24032">
        <v>-8.9393361368435222</v>
      </c>
      <c r="AJ24032">
        <v>-7.3555586318138406</v>
      </c>
      <c r="AK24032">
        <v>-6.5762072490433194</v>
      </c>
      <c r="AL24032">
        <v>-10.448507961160431</v>
      </c>
      <c r="AM24032">
        <v>-13.91481489542725</v>
      </c>
      <c r="AN24032">
        <v>-3.271462003954273</v>
      </c>
      <c r="AO24032">
        <v>-8.4442004336142027</v>
      </c>
      <c r="AP24032">
        <v>-10.699190316180159</v>
      </c>
      <c r="AQ24032">
        <v>-9.7252600731393191</v>
      </c>
      <c r="AR24032">
        <v>-7.2644654713702517</v>
      </c>
      <c r="AS24032">
        <v>-10.062551620109019</v>
      </c>
      <c r="AT24032">
        <v>-6.7084480199458341</v>
      </c>
      <c r="AU24032">
        <v>-11.42185903286029</v>
      </c>
      <c r="AV24032">
        <v>-7.2985034794376453</v>
      </c>
      <c r="AW24032">
        <v>-5.4764479290528079E-2</v>
      </c>
    </row>
    <row r="24033" spans="1:49" x14ac:dyDescent="0.25">
      <c r="A24033" s="1">
        <v>43709</v>
      </c>
      <c r="B24033">
        <v>2011</v>
      </c>
      <c r="C24033">
        <v>560</v>
      </c>
      <c r="D24033">
        <v>-1.0467851706910669</v>
      </c>
      <c r="E24033">
        <v>1.3616847178736351</v>
      </c>
      <c r="F24033">
        <v>-0.82107256737653511</v>
      </c>
      <c r="G24033">
        <v>-10.5931480202439</v>
      </c>
      <c r="H24033">
        <v>2.6609248940015151</v>
      </c>
      <c r="I24033">
        <v>-1.822816189406284</v>
      </c>
      <c r="J24033">
        <v>-0.4315469080914181</v>
      </c>
      <c r="K24033">
        <v>-1.6050531023776069</v>
      </c>
      <c r="L24033">
        <v>4.4247215438954601</v>
      </c>
      <c r="M24033">
        <v>3.2232519727013909</v>
      </c>
      <c r="N24033">
        <v>10.029857290884101</v>
      </c>
      <c r="O24033">
        <v>0.88517506134009327</v>
      </c>
      <c r="P24033">
        <v>-0.36055095911682322</v>
      </c>
      <c r="Q24033">
        <v>-2.9813857848831389</v>
      </c>
      <c r="R24033">
        <v>1.598817204688685</v>
      </c>
      <c r="S24033">
        <v>8.6597323087854505</v>
      </c>
      <c r="T24033">
        <v>2.7723764262294281</v>
      </c>
      <c r="U24033">
        <v>-0.14866529103878531</v>
      </c>
      <c r="V24033">
        <v>12.50624468155987</v>
      </c>
      <c r="W24033">
        <v>0.82559873082079793</v>
      </c>
      <c r="X24033">
        <v>0.44962435815159019</v>
      </c>
      <c r="Y24033">
        <v>4.3480485111619727</v>
      </c>
      <c r="Z24033">
        <v>3.1352790693828898</v>
      </c>
      <c r="AA24033">
        <v>3.5404464789116079</v>
      </c>
      <c r="AB24033">
        <v>4.3330694732071304</v>
      </c>
      <c r="AC24033">
        <v>7.3914552076093321</v>
      </c>
      <c r="AD24033">
        <v>2.2382570285095271</v>
      </c>
      <c r="AE24033">
        <v>3.723617337190865</v>
      </c>
      <c r="AF24033">
        <v>4.2221790149639116</v>
      </c>
      <c r="AG24033">
        <v>2.7281336803648188</v>
      </c>
      <c r="AH24033">
        <v>3.0424462273517028</v>
      </c>
      <c r="AI24033">
        <v>4.2248298400425099</v>
      </c>
      <c r="AJ24033">
        <v>2.2988996800246131</v>
      </c>
      <c r="AK24033">
        <v>2.7599213921928771</v>
      </c>
      <c r="AL24033">
        <v>2.9211826606144959</v>
      </c>
      <c r="AM24033">
        <v>1.1604011324285239</v>
      </c>
      <c r="AN24033">
        <v>-0.63520966964305536</v>
      </c>
      <c r="AO24033">
        <v>2.5981338640586271</v>
      </c>
      <c r="AP24033">
        <v>-2.565094663392042</v>
      </c>
      <c r="AQ24033">
        <v>2.5799019726709731</v>
      </c>
      <c r="AR24033">
        <v>2.627296659432599</v>
      </c>
      <c r="AS24033">
        <v>4.3195388496135356</v>
      </c>
      <c r="AT24033">
        <v>2.4725245916254801</v>
      </c>
      <c r="AU24033">
        <v>0.96136002127449327</v>
      </c>
      <c r="AV24033">
        <v>1.9214867422509221</v>
      </c>
      <c r="AW24033">
        <v>3.068765127582473E-3</v>
      </c>
    </row>
    <row r="24034" spans="1:49" x14ac:dyDescent="0.25">
      <c r="A24034" s="1">
        <v>43739</v>
      </c>
      <c r="B24034">
        <v>2011</v>
      </c>
      <c r="C24034">
        <v>560</v>
      </c>
      <c r="D24034">
        <v>3.2886616409910858</v>
      </c>
      <c r="E24034">
        <v>5.5218505451593902</v>
      </c>
      <c r="F24034">
        <v>-1.438918101090358</v>
      </c>
      <c r="G24034">
        <v>6.9687822448731396</v>
      </c>
      <c r="H24034">
        <v>6.4448471233191862</v>
      </c>
      <c r="I24034">
        <v>4.8389647957355564</v>
      </c>
      <c r="J24034">
        <v>1.213834001024328</v>
      </c>
      <c r="K24034">
        <v>4.8281824209438051</v>
      </c>
      <c r="L24034">
        <v>-6.9232439432282078</v>
      </c>
      <c r="M24034">
        <v>4.4142238959270053</v>
      </c>
      <c r="N24034">
        <v>7.0404334756458464</v>
      </c>
      <c r="O24034">
        <v>-1.802555667260308</v>
      </c>
      <c r="P24034">
        <v>7.4018634459625421</v>
      </c>
      <c r="Q24034">
        <v>3.5808826120392161</v>
      </c>
      <c r="R24034">
        <v>3.5626647805646621</v>
      </c>
      <c r="S24034">
        <v>-4.7433258474764317</v>
      </c>
      <c r="T24034">
        <v>3.6265490178123421</v>
      </c>
      <c r="U24034">
        <v>3.8958537971381939</v>
      </c>
      <c r="V24034">
        <v>-8.1960180266931744</v>
      </c>
      <c r="W24034">
        <v>1.919865340597338</v>
      </c>
      <c r="X24034">
        <v>2.09724418222903</v>
      </c>
      <c r="Y24034">
        <v>4.943978274456784</v>
      </c>
      <c r="Z24034">
        <v>6.838934659335516</v>
      </c>
      <c r="AA24034">
        <v>7.3088212777082884</v>
      </c>
      <c r="AB24034">
        <v>7.1657562044799006</v>
      </c>
      <c r="AC24034">
        <v>4.6707036357034104</v>
      </c>
      <c r="AD24034">
        <v>7.8728374835969506</v>
      </c>
      <c r="AE24034">
        <v>-0.4491722953960498</v>
      </c>
      <c r="AF24034">
        <v>4.7139779969038953</v>
      </c>
      <c r="AG24034">
        <v>-1.87497840600237E-3</v>
      </c>
      <c r="AH24034">
        <v>4.669317585515298</v>
      </c>
      <c r="AI24034">
        <v>2.4456124531289758</v>
      </c>
      <c r="AJ24034">
        <v>1.5344456546553249</v>
      </c>
      <c r="AK24034">
        <v>1.2716480936460159</v>
      </c>
      <c r="AL24034">
        <v>-4.9068068453102187</v>
      </c>
      <c r="AM24034">
        <v>6.0819968919842324</v>
      </c>
      <c r="AN24034">
        <v>3.9038997704860861</v>
      </c>
      <c r="AO24034">
        <v>6.0089444535821102</v>
      </c>
      <c r="AP24034">
        <v>3.368931472481429</v>
      </c>
      <c r="AQ24034">
        <v>1.829124775812341</v>
      </c>
      <c r="AR24034">
        <v>3.699261917514796</v>
      </c>
      <c r="AS24034">
        <v>2.8923182128639091</v>
      </c>
      <c r="AT24034">
        <v>-7.8670604973363201E-2</v>
      </c>
      <c r="AU24034">
        <v>4.0390215678010932</v>
      </c>
      <c r="AV24034">
        <v>2.2607309174204731</v>
      </c>
      <c r="AW24034">
        <v>2.5454676317848701E-3</v>
      </c>
    </row>
    <row r="24035" spans="1:49" x14ac:dyDescent="0.25">
      <c r="A24035" s="1">
        <v>43770</v>
      </c>
      <c r="B24035">
        <v>2011</v>
      </c>
      <c r="C24035">
        <v>560</v>
      </c>
      <c r="D24035">
        <v>2.9348784208539151</v>
      </c>
      <c r="E24035">
        <v>1.6051607275761941</v>
      </c>
      <c r="F24035">
        <v>2.6856746027070999</v>
      </c>
      <c r="G24035">
        <v>2.482923427317774</v>
      </c>
      <c r="H24035">
        <v>-1.6068854055894639</v>
      </c>
      <c r="I24035">
        <v>-0.4725861488805827</v>
      </c>
      <c r="J24035">
        <v>0.83533200817456077</v>
      </c>
      <c r="K24035">
        <v>7.8584346478241418</v>
      </c>
      <c r="L24035">
        <v>-8.9616141372830249</v>
      </c>
      <c r="M24035">
        <v>2.333249768907919</v>
      </c>
      <c r="N24035">
        <v>14.444583904224849</v>
      </c>
      <c r="O24035">
        <v>2.7616390238306199</v>
      </c>
      <c r="P24035">
        <v>-2.4349875772012419</v>
      </c>
      <c r="Q24035">
        <v>1.8448215296421819</v>
      </c>
      <c r="R24035">
        <v>3.2155705781604431</v>
      </c>
      <c r="S24035">
        <v>10.22600414410817</v>
      </c>
      <c r="T24035">
        <v>0.8496684568490398</v>
      </c>
      <c r="U24035">
        <v>-0.1962989043376662</v>
      </c>
      <c r="V24035">
        <v>10.13831658640556</v>
      </c>
      <c r="W24035">
        <v>4.1802248359599892</v>
      </c>
      <c r="X24035">
        <v>12.7146647800237</v>
      </c>
      <c r="Y24035">
        <v>3.4922102409949751</v>
      </c>
      <c r="Z24035">
        <v>0.99585476089243397</v>
      </c>
      <c r="AA24035">
        <v>8.9025486103977425</v>
      </c>
      <c r="AB24035">
        <v>3.7679982246960009</v>
      </c>
      <c r="AC24035">
        <v>1.371483126637463</v>
      </c>
      <c r="AD24035">
        <v>4.6158978819279772</v>
      </c>
      <c r="AE24035">
        <v>1.212015877125006</v>
      </c>
      <c r="AF24035">
        <v>1.9987155439216591</v>
      </c>
      <c r="AG24035">
        <v>1.04547194486535</v>
      </c>
      <c r="AH24035">
        <v>3.5695875359043732</v>
      </c>
      <c r="AI24035">
        <v>2.4735750189460499</v>
      </c>
      <c r="AJ24035">
        <v>6.7840021755471769</v>
      </c>
      <c r="AK24035">
        <v>5.320757339333082</v>
      </c>
      <c r="AL24035">
        <v>4.4223141615468364</v>
      </c>
      <c r="AM24035">
        <v>-1.6181340992518221</v>
      </c>
      <c r="AN24035">
        <v>7.1066299163693891</v>
      </c>
      <c r="AO24035">
        <v>4.7743368496908856</v>
      </c>
      <c r="AP24035">
        <v>2.8509318822138812</v>
      </c>
      <c r="AQ24035">
        <v>3.9525737275182942</v>
      </c>
      <c r="AR24035">
        <v>4.6990695203688704</v>
      </c>
      <c r="AS24035">
        <v>4.689023716531393</v>
      </c>
      <c r="AT24035">
        <v>5.4931706621966114</v>
      </c>
      <c r="AU24035">
        <v>8.2172327664209668</v>
      </c>
      <c r="AV24035">
        <v>6.7855335980182794</v>
      </c>
      <c r="AW24035">
        <v>3.0453990483182869E-2</v>
      </c>
    </row>
    <row r="24036" spans="1:49" x14ac:dyDescent="0.25">
      <c r="A24036" s="1">
        <v>43800</v>
      </c>
      <c r="B24036">
        <v>2011</v>
      </c>
      <c r="C24036">
        <v>560</v>
      </c>
      <c r="D24036">
        <v>14.58098761902404</v>
      </c>
      <c r="E24036">
        <v>7.8188333443403923</v>
      </c>
      <c r="F24036">
        <v>5.4108270850715678</v>
      </c>
      <c r="G24036">
        <v>3.8950950352838691</v>
      </c>
      <c r="H24036">
        <v>17.47139557028212</v>
      </c>
      <c r="I24036">
        <v>6.1623730315118364</v>
      </c>
      <c r="J24036">
        <v>8.6383401404742663</v>
      </c>
      <c r="K24036">
        <v>12.725853348623019</v>
      </c>
      <c r="L24036">
        <v>15.804276988581821</v>
      </c>
      <c r="M24036">
        <v>6.031790512121904</v>
      </c>
      <c r="N24036">
        <v>11.53443113230295</v>
      </c>
      <c r="O24036">
        <v>8.9585996214736952</v>
      </c>
      <c r="P24036">
        <v>17.60391172641393</v>
      </c>
      <c r="Q24036">
        <v>10.1313260409005</v>
      </c>
      <c r="R24036">
        <v>6.705304372653953</v>
      </c>
      <c r="S24036">
        <v>18.258348758129909</v>
      </c>
      <c r="T24036">
        <v>9.4332309897755771</v>
      </c>
      <c r="U24036">
        <v>9.6698417038104232</v>
      </c>
      <c r="V24036">
        <v>6.3817704637143979</v>
      </c>
      <c r="W24036">
        <v>9.0509288032909261</v>
      </c>
      <c r="X24036">
        <v>9.8618342532595946</v>
      </c>
      <c r="Y24036">
        <v>6.647028769784602</v>
      </c>
      <c r="Z24036">
        <v>7.7199271014303683</v>
      </c>
      <c r="AA24036">
        <v>9.1133724114781387</v>
      </c>
      <c r="AB24036">
        <v>9.6816955586929367</v>
      </c>
      <c r="AC24036">
        <v>15.335768290378191</v>
      </c>
      <c r="AD24036">
        <v>7.4486688546846036</v>
      </c>
      <c r="AE24036">
        <v>11.608690222521361</v>
      </c>
      <c r="AF24036">
        <v>9.4633253194520641</v>
      </c>
      <c r="AG24036">
        <v>9.760429420587835</v>
      </c>
      <c r="AH24036">
        <v>7.2971293680040628</v>
      </c>
      <c r="AI24036">
        <v>8.8691842201138016</v>
      </c>
      <c r="AJ24036">
        <v>7.0533896358187187</v>
      </c>
      <c r="AK24036">
        <v>8.3513985082156914</v>
      </c>
      <c r="AL24036">
        <v>7.3614981582186267</v>
      </c>
      <c r="AM24036">
        <v>7.2632902506988506</v>
      </c>
      <c r="AN24036">
        <v>9.3243793335108016</v>
      </c>
      <c r="AO24036">
        <v>6.4432353375674101</v>
      </c>
      <c r="AP24036">
        <v>10.503436230352079</v>
      </c>
      <c r="AQ24036">
        <v>6.0516827779176108</v>
      </c>
      <c r="AR24036">
        <v>7.5660886602420874</v>
      </c>
      <c r="AS24036">
        <v>9.8290689990725433</v>
      </c>
      <c r="AT24036">
        <v>7.233900847237229</v>
      </c>
      <c r="AU24036">
        <v>2.5955080929595198</v>
      </c>
      <c r="AV24036">
        <v>7.5077571013153266</v>
      </c>
      <c r="AW24036">
        <v>4.5894822948977509E-2</v>
      </c>
    </row>
    <row r="24037" spans="1:49" x14ac:dyDescent="0.25">
      <c r="A24037" s="1">
        <v>43831</v>
      </c>
      <c r="B24037">
        <v>2011</v>
      </c>
      <c r="C24037">
        <v>560</v>
      </c>
      <c r="D24037">
        <v>-15.046782322233391</v>
      </c>
      <c r="E24037">
        <v>-10.057644220483301</v>
      </c>
      <c r="F24037">
        <v>-14.806737243576659</v>
      </c>
      <c r="G24037">
        <v>-0.72374263311797415</v>
      </c>
      <c r="H24037">
        <v>-13.78757611553878</v>
      </c>
      <c r="I24037">
        <v>-14.29195168592484</v>
      </c>
      <c r="J24037">
        <v>-10.47909430211732</v>
      </c>
      <c r="K24037">
        <v>-8.2142027771803789</v>
      </c>
      <c r="L24037">
        <v>-13.9452934954843</v>
      </c>
      <c r="M24037">
        <v>-7.5578036308008638</v>
      </c>
      <c r="N24037">
        <v>-5.6395257075733793</v>
      </c>
      <c r="O24037">
        <v>-7.3053793052749612</v>
      </c>
      <c r="P24037">
        <v>-13.642556043026611</v>
      </c>
      <c r="Q24037">
        <v>-9.4708451651414176</v>
      </c>
      <c r="R24037">
        <v>-12.598758290044371</v>
      </c>
      <c r="S24037">
        <v>-9.2811248496292862</v>
      </c>
      <c r="T24037">
        <v>-5.5431271725240876</v>
      </c>
      <c r="U24037">
        <v>-3.8496008124572771</v>
      </c>
      <c r="V24037">
        <v>-5.4564305202926651</v>
      </c>
      <c r="W24037">
        <v>-6.0817127179517261</v>
      </c>
      <c r="X24037">
        <v>-7.4603909150448562</v>
      </c>
      <c r="Y24037">
        <v>-8.0889120003235231</v>
      </c>
      <c r="Z24037">
        <v>-12.62833381229526</v>
      </c>
      <c r="AA24037">
        <v>-10.959038090851489</v>
      </c>
      <c r="AB24037">
        <v>-9.2764538232445908</v>
      </c>
      <c r="AC24037">
        <v>-11.77240337609266</v>
      </c>
      <c r="AD24037">
        <v>-11.399471287783079</v>
      </c>
      <c r="AE24037">
        <v>-12.89990099830446</v>
      </c>
      <c r="AF24037">
        <v>-2.4109233948201969</v>
      </c>
      <c r="AG24037">
        <v>-5.749753412175707</v>
      </c>
      <c r="AH24037">
        <v>-8.7372760012208843</v>
      </c>
      <c r="AI24037">
        <v>-9.3593937111589582</v>
      </c>
      <c r="AJ24037">
        <v>-9.8452644091088448</v>
      </c>
      <c r="AK24037">
        <v>-9.5947823558686256</v>
      </c>
      <c r="AL24037">
        <v>-10.09211861841934</v>
      </c>
      <c r="AM24037">
        <v>-12.287575042671509</v>
      </c>
      <c r="AN24037">
        <v>-5.1820447112770012</v>
      </c>
      <c r="AO24037">
        <v>-9.6835944395889832</v>
      </c>
      <c r="AP24037">
        <v>-10.241481240455061</v>
      </c>
      <c r="AQ24037">
        <v>-6.7364337774244003</v>
      </c>
      <c r="AR24037">
        <v>-9.955150541993941</v>
      </c>
      <c r="AS24037">
        <v>-10.35502054914326</v>
      </c>
      <c r="AT24037">
        <v>-7.148313309510435</v>
      </c>
      <c r="AU24037">
        <v>-2.4003625373401278</v>
      </c>
      <c r="AV24037">
        <v>-6.6378583588995843</v>
      </c>
      <c r="AW24037">
        <v>-6.6944670670733064E-2</v>
      </c>
    </row>
    <row r="24038" spans="1:49" x14ac:dyDescent="0.25">
      <c r="A24038" s="1">
        <v>43862</v>
      </c>
      <c r="B24038">
        <v>2011</v>
      </c>
      <c r="C24038">
        <v>560</v>
      </c>
      <c r="D24038">
        <v>-16.576328495905809</v>
      </c>
      <c r="E24038">
        <v>-10.981631328785131</v>
      </c>
      <c r="F24038">
        <v>-15.88371140489069</v>
      </c>
      <c r="G24038">
        <v>-8.4759957108919046</v>
      </c>
      <c r="H24038">
        <v>-16.621549900580192</v>
      </c>
      <c r="I24038">
        <v>-9.8116036782886713</v>
      </c>
      <c r="J24038">
        <v>-10.264326430698651</v>
      </c>
      <c r="K24038">
        <v>-1.903033646097374</v>
      </c>
      <c r="L24038">
        <v>-15.940536815621121</v>
      </c>
      <c r="M24038">
        <v>-11.148737645351799</v>
      </c>
      <c r="N24038">
        <v>-12.247382562230589</v>
      </c>
      <c r="O24038">
        <v>-10.646572052604681</v>
      </c>
      <c r="P24038">
        <v>-11.94287325975713</v>
      </c>
      <c r="Q24038">
        <v>-16.20148271537207</v>
      </c>
      <c r="R24038">
        <v>-15.89024869789835</v>
      </c>
      <c r="S24038">
        <v>-12.098547960949659</v>
      </c>
      <c r="T24038">
        <v>-13.75448984726234</v>
      </c>
      <c r="U24038">
        <v>-6.9475695232586014</v>
      </c>
      <c r="V24038">
        <v>-18.409751307775171</v>
      </c>
      <c r="W24038">
        <v>-11.78695653782456</v>
      </c>
      <c r="X24038">
        <v>-9.1042715755665036</v>
      </c>
      <c r="Y24038">
        <v>-12.939154612935241</v>
      </c>
      <c r="Z24038">
        <v>-14.582992263911789</v>
      </c>
      <c r="AA24038">
        <v>-11.07891009955463</v>
      </c>
      <c r="AB24038">
        <v>-10.19497426300444</v>
      </c>
      <c r="AC24038">
        <v>-11.239154326887681</v>
      </c>
      <c r="AD24038">
        <v>-25.34843065664872</v>
      </c>
      <c r="AE24038">
        <v>-14.862252733064251</v>
      </c>
      <c r="AF24038">
        <v>-10.65489211413561</v>
      </c>
      <c r="AG24038">
        <v>-11.36962163568071</v>
      </c>
      <c r="AH24038">
        <v>-10.60416294233697</v>
      </c>
      <c r="AI24038">
        <v>-11.192938657260401</v>
      </c>
      <c r="AJ24038">
        <v>-15.27674274135089</v>
      </c>
      <c r="AK24038">
        <v>-11.76546201056399</v>
      </c>
      <c r="AL24038">
        <v>-20.201631256525371</v>
      </c>
      <c r="AM24038">
        <v>-19.238956557661488</v>
      </c>
      <c r="AN24038">
        <v>-10.060242442152481</v>
      </c>
      <c r="AO24038">
        <v>-12.9740288716909</v>
      </c>
      <c r="AP24038">
        <v>-15.60643016768408</v>
      </c>
      <c r="AQ24038">
        <v>-14.70349141126937</v>
      </c>
      <c r="AR24038">
        <v>-12.68484637968737</v>
      </c>
      <c r="AS24038">
        <v>-15.61311205213314</v>
      </c>
      <c r="AT24038">
        <v>-11.133564250757919</v>
      </c>
      <c r="AU24038">
        <v>-10.51215343950809</v>
      </c>
      <c r="AV24038">
        <v>-11.995109206055981</v>
      </c>
      <c r="AW24038">
        <v>-4.0425817798089181E-2</v>
      </c>
    </row>
    <row r="24039" spans="1:49" x14ac:dyDescent="0.25">
      <c r="A24039" s="1">
        <v>43891</v>
      </c>
      <c r="B24039">
        <v>2011</v>
      </c>
      <c r="C24039">
        <v>560</v>
      </c>
      <c r="D24039">
        <v>-34.214611704634592</v>
      </c>
      <c r="E24039">
        <v>-29.926619842803259</v>
      </c>
      <c r="F24039">
        <v>-27.714570803065168</v>
      </c>
      <c r="G24039">
        <v>-34.351390597119291</v>
      </c>
      <c r="H24039">
        <v>-45.929182756538857</v>
      </c>
      <c r="I24039">
        <v>-31.24243616510309</v>
      </c>
      <c r="J24039">
        <v>-21.3837988993244</v>
      </c>
      <c r="K24039">
        <v>-17.179160792222419</v>
      </c>
      <c r="L24039">
        <v>-28.024622581369229</v>
      </c>
      <c r="M24039">
        <v>-34.499837618981012</v>
      </c>
      <c r="N24039">
        <v>-43.041178631241202</v>
      </c>
      <c r="O24039">
        <v>-21.947569457563731</v>
      </c>
      <c r="P24039">
        <v>-48.323868384083397</v>
      </c>
      <c r="Q24039">
        <v>-32.861975740347702</v>
      </c>
      <c r="R24039">
        <v>-31.744990251820919</v>
      </c>
      <c r="S24039">
        <v>-40.578578530595522</v>
      </c>
      <c r="T24039">
        <v>-38.103565925845849</v>
      </c>
      <c r="U24039">
        <v>-36.367473457296533</v>
      </c>
      <c r="V24039">
        <v>-29.123228873470879</v>
      </c>
      <c r="W24039">
        <v>-16.146729955085259</v>
      </c>
      <c r="X24039">
        <v>-22.266238216317412</v>
      </c>
      <c r="Y24039">
        <v>-18.574811867524549</v>
      </c>
      <c r="Z24039">
        <v>-40.240214017106247</v>
      </c>
      <c r="AA24039">
        <v>-26.5048068039325</v>
      </c>
      <c r="AB24039">
        <v>-24.574153496819349</v>
      </c>
      <c r="AC24039">
        <v>-22.567882845515602</v>
      </c>
      <c r="AD24039">
        <v>-35.218603174382167</v>
      </c>
      <c r="AE24039">
        <v>-29.704868976759052</v>
      </c>
      <c r="AF24039">
        <v>-22.11625042531702</v>
      </c>
      <c r="AG24039">
        <v>-24.172083420134619</v>
      </c>
      <c r="AH24039">
        <v>-32.217155657858733</v>
      </c>
      <c r="AI24039">
        <v>-31.801501506437461</v>
      </c>
      <c r="AJ24039">
        <v>-29.192276400612901</v>
      </c>
      <c r="AK24039">
        <v>-22.248616675356569</v>
      </c>
      <c r="AL24039">
        <v>-26.541531033195621</v>
      </c>
      <c r="AM24039">
        <v>-29.942833063885431</v>
      </c>
      <c r="AN24039">
        <v>-15.44155945891834</v>
      </c>
      <c r="AO24039">
        <v>-27.387579131864641</v>
      </c>
      <c r="AP24039">
        <v>-36.604078261872587</v>
      </c>
      <c r="AQ24039">
        <v>-34.436216239551229</v>
      </c>
      <c r="AR24039">
        <v>-27.93104842970822</v>
      </c>
      <c r="AS24039">
        <v>-26.458858325587499</v>
      </c>
      <c r="AT24039">
        <v>-31.232560874451369</v>
      </c>
      <c r="AU24039">
        <v>-26.62595886786611</v>
      </c>
      <c r="AV24039">
        <v>-23.578344024085919</v>
      </c>
      <c r="AW24039">
        <v>-0.1227485890344491</v>
      </c>
    </row>
    <row r="24040" spans="1:49" x14ac:dyDescent="0.25">
      <c r="A24040" s="1">
        <v>43922</v>
      </c>
      <c r="B24040">
        <v>2011</v>
      </c>
      <c r="C24040">
        <v>560</v>
      </c>
      <c r="D24040">
        <v>9.0222310092862745</v>
      </c>
      <c r="E24040">
        <v>4.3536652177843527</v>
      </c>
      <c r="F24040">
        <v>11.82214898873881</v>
      </c>
      <c r="G24040">
        <v>1.5411294816846111</v>
      </c>
      <c r="H24040">
        <v>1.50669744271017</v>
      </c>
      <c r="I24040">
        <v>4.9473594029529666</v>
      </c>
      <c r="J24040">
        <v>1.578201291974235</v>
      </c>
      <c r="K24040">
        <v>3.8221022321589748</v>
      </c>
      <c r="L24040">
        <v>11.85455393845192</v>
      </c>
      <c r="M24040">
        <v>11.840030609450579</v>
      </c>
      <c r="N24040">
        <v>13.5947146814059</v>
      </c>
      <c r="O24040">
        <v>1.0535520416479871</v>
      </c>
      <c r="P24040">
        <v>3.8054735910715292</v>
      </c>
      <c r="Q24040">
        <v>11.924225920795759</v>
      </c>
      <c r="R24040">
        <v>6.5763407762457371</v>
      </c>
      <c r="S24040">
        <v>7.0189516465794632</v>
      </c>
      <c r="T24040">
        <v>0.45928073531897867</v>
      </c>
      <c r="U24040">
        <v>6.2358496503353464</v>
      </c>
      <c r="V24040">
        <v>0.65394976891137713</v>
      </c>
      <c r="W24040">
        <v>1.2697298890713691</v>
      </c>
      <c r="X24040">
        <v>6.3572578253689338</v>
      </c>
      <c r="Y24040">
        <v>1.4806509200506299</v>
      </c>
      <c r="Z24040">
        <v>10.860140090514699</v>
      </c>
      <c r="AA24040">
        <v>4.525566774383516</v>
      </c>
      <c r="AB24040">
        <v>4.2066489996405174</v>
      </c>
      <c r="AC24040">
        <v>4.1595050293375744</v>
      </c>
      <c r="AD24040">
        <v>4.9772071473475066</v>
      </c>
      <c r="AE24040">
        <v>6.5641503115178468</v>
      </c>
      <c r="AF24040">
        <v>-2.371243636610965</v>
      </c>
      <c r="AG24040">
        <v>5.8319905283985793</v>
      </c>
      <c r="AH24040">
        <v>-1.923029128609721</v>
      </c>
      <c r="AI24040">
        <v>-2.2441301000662</v>
      </c>
      <c r="AJ24040">
        <v>-0.42480207922787061</v>
      </c>
      <c r="AK24040">
        <v>4.6425112101072141</v>
      </c>
      <c r="AL24040">
        <v>2.6845682342517159</v>
      </c>
      <c r="AM24040">
        <v>5.1383373191006276</v>
      </c>
      <c r="AN24040">
        <v>4.333510242640104</v>
      </c>
      <c r="AO24040">
        <v>5.7441870505482218</v>
      </c>
      <c r="AP24040">
        <v>7.0853267373720996</v>
      </c>
      <c r="AQ24040">
        <v>11.015767569938831</v>
      </c>
      <c r="AR24040">
        <v>0.55005337780356101</v>
      </c>
      <c r="AS24040">
        <v>1.242943413554132</v>
      </c>
      <c r="AT24040">
        <v>8.2694503741048706</v>
      </c>
      <c r="AU24040">
        <v>6.435192449778282</v>
      </c>
      <c r="AV24040">
        <v>8.9590523120568033</v>
      </c>
      <c r="AW24040">
        <v>-3.699721175577031E-2</v>
      </c>
    </row>
    <row r="24041" spans="1:49" x14ac:dyDescent="0.25">
      <c r="A24041" s="1">
        <v>43952</v>
      </c>
      <c r="B24041">
        <v>2011</v>
      </c>
      <c r="C24041">
        <v>560</v>
      </c>
      <c r="D24041">
        <v>7.6714572161258987</v>
      </c>
      <c r="E24041">
        <v>2.2439836953540131</v>
      </c>
      <c r="F24041">
        <v>10.24580850497003</v>
      </c>
      <c r="G24041">
        <v>18.357581151526329</v>
      </c>
      <c r="H24041">
        <v>14.57407794152137</v>
      </c>
      <c r="I24041">
        <v>7.3052454502275932</v>
      </c>
      <c r="J24041">
        <v>10.6770124187906</v>
      </c>
      <c r="K24041">
        <v>8.2220043695288005</v>
      </c>
      <c r="L24041">
        <v>-7.6564714569604675E-2</v>
      </c>
      <c r="M24041">
        <v>2.6678644855838041</v>
      </c>
      <c r="N24041">
        <v>3.273084489340405</v>
      </c>
      <c r="O24041">
        <v>7.8809252811431474</v>
      </c>
      <c r="P24041">
        <v>8.0068804049465037</v>
      </c>
      <c r="Q24041">
        <v>5.1008595526551348</v>
      </c>
      <c r="R24041">
        <v>3.1215932683519081</v>
      </c>
      <c r="S24041">
        <v>26.53274140314408</v>
      </c>
      <c r="T24041">
        <v>12.427210662799061</v>
      </c>
      <c r="U24041">
        <v>2.062187790394177</v>
      </c>
      <c r="V24041">
        <v>11.76401796131905</v>
      </c>
      <c r="W24041">
        <v>8.6158350100386194</v>
      </c>
      <c r="X24041">
        <v>8.8744074975911413</v>
      </c>
      <c r="Y24041">
        <v>11.827797452779089</v>
      </c>
      <c r="Z24041">
        <v>7.7564679895765876</v>
      </c>
      <c r="AA24041">
        <v>13.225165355347171</v>
      </c>
      <c r="AB24041">
        <v>13.559192060625479</v>
      </c>
      <c r="AC24041">
        <v>7.9354146564676542</v>
      </c>
      <c r="AD24041">
        <v>10.49952058783026</v>
      </c>
      <c r="AE24041">
        <v>11.394763845386001</v>
      </c>
      <c r="AF24041">
        <v>17.179319856199161</v>
      </c>
      <c r="AG24041">
        <v>15.27412927747263</v>
      </c>
      <c r="AH24041">
        <v>11.849241873502089</v>
      </c>
      <c r="AI24041">
        <v>10.103439444014439</v>
      </c>
      <c r="AJ24041">
        <v>17.616905040858839</v>
      </c>
      <c r="AK24041">
        <v>13.29655508296039</v>
      </c>
      <c r="AL24041">
        <v>6.5897978544060773</v>
      </c>
      <c r="AM24041">
        <v>14.207686541145479</v>
      </c>
      <c r="AN24041">
        <v>13.41688315343967</v>
      </c>
      <c r="AO24041">
        <v>14.98381540268619</v>
      </c>
      <c r="AP24041">
        <v>9.8882359194466751</v>
      </c>
      <c r="AQ24041">
        <v>10.39541605351431</v>
      </c>
      <c r="AR24041">
        <v>10.980101435040091</v>
      </c>
      <c r="AS24041">
        <v>6.6962039684019592</v>
      </c>
      <c r="AT24041">
        <v>9.0563377928855271</v>
      </c>
      <c r="AU24041">
        <v>15.04309111081028</v>
      </c>
      <c r="AV24041">
        <v>11.066488521848621</v>
      </c>
      <c r="AW24041">
        <v>5.5814561106196432E-2</v>
      </c>
    </row>
    <row r="24042" spans="1:49" x14ac:dyDescent="0.25">
      <c r="A24042" s="1">
        <v>43983</v>
      </c>
      <c r="B24042">
        <v>2011</v>
      </c>
      <c r="C24042">
        <v>560</v>
      </c>
      <c r="D24042">
        <v>11.638552552628891</v>
      </c>
      <c r="E24042">
        <v>5.5352388428624666</v>
      </c>
      <c r="F24042">
        <v>3.196029286451219</v>
      </c>
      <c r="G24042">
        <v>9.1801597287447514</v>
      </c>
      <c r="H24042">
        <v>8.5900906799401646</v>
      </c>
      <c r="I24042">
        <v>9.3619678775398008</v>
      </c>
      <c r="J24042">
        <v>3.8439447395064219</v>
      </c>
      <c r="K24042">
        <v>14.32291121794691</v>
      </c>
      <c r="L24042">
        <v>7.3115533839664959</v>
      </c>
      <c r="M24042">
        <v>7.9982330344163133</v>
      </c>
      <c r="N24042">
        <v>-0.11366913217958351</v>
      </c>
      <c r="O24042">
        <v>1.0793247371882591</v>
      </c>
      <c r="P24042">
        <v>0.9156858399611556</v>
      </c>
      <c r="Q24042">
        <v>8.1948700210627159</v>
      </c>
      <c r="R24042">
        <v>3.198431871962204</v>
      </c>
      <c r="S24042">
        <v>9.0789718028702726</v>
      </c>
      <c r="T24042">
        <v>1.0229073480014119</v>
      </c>
      <c r="U24042">
        <v>1.731366069183959</v>
      </c>
      <c r="V24042">
        <v>8.5550797766865259</v>
      </c>
      <c r="W24042">
        <v>4.2005904752461909</v>
      </c>
      <c r="X24042">
        <v>13.68699939238507</v>
      </c>
      <c r="Y24042">
        <v>1.1179066245718521</v>
      </c>
      <c r="Z24042">
        <v>3.962348252398495</v>
      </c>
      <c r="AA24042">
        <v>3.9508612048645642</v>
      </c>
      <c r="AB24042">
        <v>4.5710836212159878</v>
      </c>
      <c r="AC24042">
        <v>9.3658483307288201</v>
      </c>
      <c r="AD24042">
        <v>-1.668621992611574</v>
      </c>
      <c r="AE24042">
        <v>-0.37992920456891838</v>
      </c>
      <c r="AF24042">
        <v>1.6326312854935581</v>
      </c>
      <c r="AG24042">
        <v>2.5409824317373491</v>
      </c>
      <c r="AH24042">
        <v>9.1055817019099372</v>
      </c>
      <c r="AI24042">
        <v>5.481823962530652</v>
      </c>
      <c r="AJ24042">
        <v>3.421411998422363</v>
      </c>
      <c r="AK24042">
        <v>8.2897732598900209</v>
      </c>
      <c r="AL24042">
        <v>6.4047829727212013</v>
      </c>
      <c r="AM24042">
        <v>3.4172242450932759</v>
      </c>
      <c r="AN24042">
        <v>3.2741605806795748</v>
      </c>
      <c r="AO24042">
        <v>7.493717039560055</v>
      </c>
      <c r="AP24042">
        <v>8.4030011457920217</v>
      </c>
      <c r="AQ24042">
        <v>8.1567470344226845</v>
      </c>
      <c r="AR24042">
        <v>7.2900461322775953</v>
      </c>
      <c r="AS24042">
        <v>2.5692947537985229</v>
      </c>
      <c r="AT24042">
        <v>4.8445678068039788</v>
      </c>
      <c r="AU24042">
        <v>0.85814617035702145</v>
      </c>
      <c r="AV24042">
        <v>3.415708467219392</v>
      </c>
      <c r="AW24042">
        <v>1.121259763056459E-2</v>
      </c>
    </row>
    <row r="24043" spans="1:49" x14ac:dyDescent="0.25">
      <c r="A24043" s="1">
        <v>44013</v>
      </c>
      <c r="B24043">
        <v>2011</v>
      </c>
      <c r="C24043">
        <v>560</v>
      </c>
      <c r="D24043">
        <v>7.6684632422063803</v>
      </c>
      <c r="E24043">
        <v>1.7801090696206721</v>
      </c>
      <c r="F24043">
        <v>-1.295678604226713</v>
      </c>
      <c r="G24043">
        <v>5.1253598177121384</v>
      </c>
      <c r="H24043">
        <v>16.081095767335501</v>
      </c>
      <c r="I24043">
        <v>-1.2845114275173211</v>
      </c>
      <c r="J24043">
        <v>10.03779990510569</v>
      </c>
      <c r="K24043">
        <v>13.44453797243699</v>
      </c>
      <c r="L24043">
        <v>12.44884718827501</v>
      </c>
      <c r="M24043">
        <v>12.274725481858511</v>
      </c>
      <c r="N24043">
        <v>15.366664692611741</v>
      </c>
      <c r="O24043">
        <v>4.9716088284140758</v>
      </c>
      <c r="P24043">
        <v>7.126643430994406</v>
      </c>
      <c r="Q24043">
        <v>4.3450152762815284</v>
      </c>
      <c r="R24043">
        <v>5.0020966798875577</v>
      </c>
      <c r="S24043">
        <v>14.3242188745063</v>
      </c>
      <c r="T24043">
        <v>4.5423196319786863</v>
      </c>
      <c r="U24043">
        <v>-0.2347368272832662</v>
      </c>
      <c r="V24043">
        <v>-6.8826892303663794</v>
      </c>
      <c r="W24043">
        <v>5.7538601688425617</v>
      </c>
      <c r="X24043">
        <v>7.360948524901989</v>
      </c>
      <c r="Y24043">
        <v>-2.1379919760367021E-3</v>
      </c>
      <c r="Z24043">
        <v>0.6724113854687408</v>
      </c>
      <c r="AA24043">
        <v>10.480922184181001</v>
      </c>
      <c r="AB24043">
        <v>11.437675729433311</v>
      </c>
      <c r="AC24043">
        <v>8.9630842889028006</v>
      </c>
      <c r="AD24043">
        <v>9.2670695259570834</v>
      </c>
      <c r="AE24043">
        <v>11.326061402667721</v>
      </c>
      <c r="AF24043">
        <v>3.6913439185203289</v>
      </c>
      <c r="AG24043">
        <v>8.9229851256737103</v>
      </c>
      <c r="AH24043">
        <v>5.4954530215234998</v>
      </c>
      <c r="AI24043">
        <v>1.8804941460609961</v>
      </c>
      <c r="AJ24043">
        <v>2.0660616387401021</v>
      </c>
      <c r="AK24043">
        <v>6.0092577888224197</v>
      </c>
      <c r="AL24043">
        <v>6.8634663476742741</v>
      </c>
      <c r="AM24043">
        <v>8.3395379859144256</v>
      </c>
      <c r="AN24043">
        <v>10.985675238877921</v>
      </c>
      <c r="AO24043">
        <v>6.7447043170137064</v>
      </c>
      <c r="AP24043">
        <v>2.233368081818643</v>
      </c>
      <c r="AQ24043">
        <v>6.1668807309553042</v>
      </c>
      <c r="AR24043">
        <v>4.5410883738299157</v>
      </c>
      <c r="AS24043">
        <v>3.041166080143531</v>
      </c>
      <c r="AT24043">
        <v>7.7698221429036494</v>
      </c>
      <c r="AU24043">
        <v>8.2409499730313751</v>
      </c>
      <c r="AV24043">
        <v>7.6442494011896178</v>
      </c>
      <c r="AW24043">
        <v>1.6276435403296041E-2</v>
      </c>
    </row>
    <row r="24044" spans="1:49" x14ac:dyDescent="0.25">
      <c r="A24044" s="1">
        <v>44044</v>
      </c>
      <c r="B24044">
        <v>2011</v>
      </c>
      <c r="C24044">
        <v>560</v>
      </c>
      <c r="D24044">
        <v>-0.45802503499823288</v>
      </c>
      <c r="E24044">
        <v>2.750072174191454</v>
      </c>
      <c r="F24044">
        <v>-1.422269014184707</v>
      </c>
      <c r="G24044">
        <v>6.2771408799871642</v>
      </c>
      <c r="H24044">
        <v>-8.1766237976505849</v>
      </c>
      <c r="I24044">
        <v>1.816646594338756</v>
      </c>
      <c r="J24044">
        <v>-2.9258232889021301</v>
      </c>
      <c r="K24044">
        <v>9.0583696340273754</v>
      </c>
      <c r="L24044">
        <v>-9.0500975076009063</v>
      </c>
      <c r="M24044">
        <v>4.3318339103392889</v>
      </c>
      <c r="N24044">
        <v>3.6385528887177281</v>
      </c>
      <c r="O24044">
        <v>4.4462058419701078</v>
      </c>
      <c r="P24044">
        <v>3.9639666728102259</v>
      </c>
      <c r="Q24044">
        <v>1.5483520967464419</v>
      </c>
      <c r="R24044">
        <v>8.302735821165296</v>
      </c>
      <c r="S24044">
        <v>-0.62781513651547494</v>
      </c>
      <c r="T24044">
        <v>1.394310983753599</v>
      </c>
      <c r="U24044">
        <v>9.2330458658156367</v>
      </c>
      <c r="V24044">
        <v>-7.6455124655525957</v>
      </c>
      <c r="W24044">
        <v>3.3069820453764942</v>
      </c>
      <c r="X24044">
        <v>1.7154120413894529</v>
      </c>
      <c r="Y24044">
        <v>8.4534009611725089</v>
      </c>
      <c r="Z24044">
        <v>6.2885375770991736</v>
      </c>
      <c r="AA24044">
        <v>7.2489206282180918</v>
      </c>
      <c r="AB24044">
        <v>6.0901992722178333</v>
      </c>
      <c r="AC24044">
        <v>2.8581059881063631</v>
      </c>
      <c r="AD24044">
        <v>3.2781805369041179</v>
      </c>
      <c r="AE24044">
        <v>8.3372388094079319</v>
      </c>
      <c r="AF24044">
        <v>0.804656587538366</v>
      </c>
      <c r="AG24044">
        <v>9.2278199255016347</v>
      </c>
      <c r="AH24044">
        <v>4.3985969546799897</v>
      </c>
      <c r="AI24044">
        <v>2.4355486328625502</v>
      </c>
      <c r="AJ24044">
        <v>13.54779077441775</v>
      </c>
      <c r="AK24044">
        <v>3.6058883341052672</v>
      </c>
      <c r="AL24044">
        <v>2.335201075595128</v>
      </c>
      <c r="AM24044">
        <v>4.8792277793172412</v>
      </c>
      <c r="AN24044">
        <v>5.16170162919658</v>
      </c>
      <c r="AO24044">
        <v>7.2709422775302457</v>
      </c>
      <c r="AP24044">
        <v>5.369391767216225</v>
      </c>
      <c r="AQ24044">
        <v>6.4316729312421161</v>
      </c>
      <c r="AR24044">
        <v>5.5893239112508653</v>
      </c>
      <c r="AS24044">
        <v>4.3560851240570297</v>
      </c>
      <c r="AT24044">
        <v>6.2183373637971329</v>
      </c>
      <c r="AU24044">
        <v>1.724610680363869</v>
      </c>
      <c r="AV24044">
        <v>8.3449245042324769</v>
      </c>
      <c r="AW24044">
        <v>7.8541981357698187E-3</v>
      </c>
    </row>
    <row r="24045" spans="1:49" x14ac:dyDescent="0.25">
      <c r="A24045" s="1">
        <v>44075</v>
      </c>
      <c r="B24045">
        <v>2011</v>
      </c>
      <c r="C24045">
        <v>560</v>
      </c>
      <c r="D24045">
        <v>0.2461488901869924</v>
      </c>
      <c r="E24045">
        <v>-1.9467246940974789</v>
      </c>
      <c r="F24045">
        <v>-8.4625203663646893</v>
      </c>
      <c r="G24045">
        <v>-5.6710808238461414</v>
      </c>
      <c r="H24045">
        <v>-6.0045995392898561</v>
      </c>
      <c r="I24045">
        <v>0.40070815377859498</v>
      </c>
      <c r="J24045">
        <v>-0.52984435339503699</v>
      </c>
      <c r="K24045">
        <v>2.8835076798516819E-3</v>
      </c>
      <c r="L24045">
        <v>-2.9621379344255789</v>
      </c>
      <c r="M24045">
        <v>1.77964467820686</v>
      </c>
      <c r="N24045">
        <v>-2.6550161840776521</v>
      </c>
      <c r="O24045">
        <v>1.511649702500595</v>
      </c>
      <c r="P24045">
        <v>-8.1435095312200723</v>
      </c>
      <c r="Q24045">
        <v>-11.51763927237932</v>
      </c>
      <c r="R24045">
        <v>-5.7113082771202528</v>
      </c>
      <c r="S24045">
        <v>-2.7551915154411022</v>
      </c>
      <c r="T24045">
        <v>2.2518725056802409</v>
      </c>
      <c r="U24045">
        <v>-0.61132132336881861</v>
      </c>
      <c r="V24045">
        <v>1.624532681484969</v>
      </c>
      <c r="W24045">
        <v>-0.36210275808009618</v>
      </c>
      <c r="X24045">
        <v>-5.9934411152446687</v>
      </c>
      <c r="Y24045">
        <v>2.261641664298542</v>
      </c>
      <c r="Z24045">
        <v>-7.7958078801118944</v>
      </c>
      <c r="AA24045">
        <v>0.21758147791324231</v>
      </c>
      <c r="AB24045">
        <v>0.40032737761830361</v>
      </c>
      <c r="AC24045">
        <v>4.3119576010598459</v>
      </c>
      <c r="AD24045">
        <v>-5.0952226179683544</v>
      </c>
      <c r="AE24045">
        <v>-6.9449831161184417</v>
      </c>
      <c r="AF24045">
        <v>-4.2198459783546198</v>
      </c>
      <c r="AG24045">
        <v>-2.5682493171378611</v>
      </c>
      <c r="AH24045">
        <v>-4.5564829782871126</v>
      </c>
      <c r="AI24045">
        <v>-4.4815254248685381</v>
      </c>
      <c r="AJ24045">
        <v>-1.4821086137369099</v>
      </c>
      <c r="AK24045">
        <v>-7.4025463552285231E-2</v>
      </c>
      <c r="AL24045">
        <v>-3.3663536395514</v>
      </c>
      <c r="AM24045">
        <v>-9.6431478908382111</v>
      </c>
      <c r="AN24045">
        <v>2.4027184787263511</v>
      </c>
      <c r="AO24045">
        <v>-1.946881076840201</v>
      </c>
      <c r="AP24045">
        <v>-8.6771333382762208</v>
      </c>
      <c r="AQ24045">
        <v>-5.7379803769843418</v>
      </c>
      <c r="AR24045">
        <v>-3.4183777393357868</v>
      </c>
      <c r="AS24045">
        <v>-3.9001287793161481</v>
      </c>
      <c r="AT24045">
        <v>-3.7576314089459828</v>
      </c>
      <c r="AU24045">
        <v>-7.7774262488278119</v>
      </c>
      <c r="AV24045">
        <v>-2.6342488891065829</v>
      </c>
      <c r="AW24045">
        <v>1.148603166682949E-2</v>
      </c>
    </row>
    <row r="24046" spans="1:49" x14ac:dyDescent="0.25">
      <c r="A24046" s="1">
        <v>44105</v>
      </c>
      <c r="B24046">
        <v>2011</v>
      </c>
      <c r="C24046">
        <v>560</v>
      </c>
      <c r="D24046">
        <v>3.6386768428055221</v>
      </c>
      <c r="E24046">
        <v>0.30595298426987488</v>
      </c>
      <c r="F24046">
        <v>0.68468379319872597</v>
      </c>
      <c r="G24046">
        <v>-1.937469544206849</v>
      </c>
      <c r="H24046">
        <v>0.46864535320938477</v>
      </c>
      <c r="I24046">
        <v>11.272045247280451</v>
      </c>
      <c r="J24046">
        <v>1.5056931104729281</v>
      </c>
      <c r="K24046">
        <v>11.450484189978919</v>
      </c>
      <c r="L24046">
        <v>2.9217264415993589</v>
      </c>
      <c r="M24046">
        <v>4.3086448965743651</v>
      </c>
      <c r="N24046">
        <v>2.412672894518586</v>
      </c>
      <c r="O24046">
        <v>0.3135807577929306</v>
      </c>
      <c r="P24046">
        <v>1.9081621177842181</v>
      </c>
      <c r="Q24046">
        <v>9.526955456209274</v>
      </c>
      <c r="R24046">
        <v>2.9445936610623669</v>
      </c>
      <c r="S24046">
        <v>2.7903265394865429</v>
      </c>
      <c r="T24046">
        <v>5.4857281562129989</v>
      </c>
      <c r="U24046">
        <v>-3.4223707064659599</v>
      </c>
      <c r="V24046">
        <v>-9.859102678159271</v>
      </c>
      <c r="W24046">
        <v>-2.654873151541826</v>
      </c>
      <c r="X24046">
        <v>3.5806211546804749</v>
      </c>
      <c r="Y24046">
        <v>1.4321950096900291</v>
      </c>
      <c r="Z24046">
        <v>2.6054896606367399</v>
      </c>
      <c r="AA24046">
        <v>2.285561701463501</v>
      </c>
      <c r="AB24046">
        <v>-1.6035050879168571</v>
      </c>
      <c r="AC24046">
        <v>3.738254829900356</v>
      </c>
      <c r="AD24046">
        <v>-11.23973042129145</v>
      </c>
      <c r="AE24046">
        <v>-4.2580683855604207</v>
      </c>
      <c r="AF24046">
        <v>0.27647517801987492</v>
      </c>
      <c r="AG24046">
        <v>-4.7776859014817763</v>
      </c>
      <c r="AH24046">
        <v>-4.0332500493037724</v>
      </c>
      <c r="AI24046">
        <v>-1.052219161746748</v>
      </c>
      <c r="AJ24046">
        <v>-5.2120055284758049</v>
      </c>
      <c r="AK24046">
        <v>0.62349482109551602</v>
      </c>
      <c r="AL24046">
        <v>-3.072980653940383</v>
      </c>
      <c r="AM24046">
        <v>-13.430176122641679</v>
      </c>
      <c r="AN24046">
        <v>0.243818748867386</v>
      </c>
      <c r="AO24046">
        <v>-7.4726057610162933</v>
      </c>
      <c r="AP24046">
        <v>1.5078826720652969</v>
      </c>
      <c r="AQ24046">
        <v>3.0990543015237288</v>
      </c>
      <c r="AR24046">
        <v>-1.861258292326684</v>
      </c>
      <c r="AS24046">
        <v>-2.1261253144982062</v>
      </c>
      <c r="AT24046">
        <v>-0.27479955086789909</v>
      </c>
      <c r="AU24046">
        <v>2.9977536248480869</v>
      </c>
      <c r="AV24046">
        <v>0.39518753807954438</v>
      </c>
      <c r="AW24046">
        <v>3.0866237407296989E-2</v>
      </c>
    </row>
    <row r="24047" spans="1:49" x14ac:dyDescent="0.25">
      <c r="A24047" s="1">
        <v>44136</v>
      </c>
      <c r="B24047">
        <v>2011</v>
      </c>
      <c r="C24047">
        <v>560</v>
      </c>
      <c r="D24047">
        <v>16.15276022241126</v>
      </c>
      <c r="E24047">
        <v>24.894028974669951</v>
      </c>
      <c r="F24047">
        <v>31.08646336470871</v>
      </c>
      <c r="G24047">
        <v>15.05662511279788</v>
      </c>
      <c r="H24047">
        <v>29.880521176301269</v>
      </c>
      <c r="I24047">
        <v>12.95313859875804</v>
      </c>
      <c r="J24047">
        <v>12.706046545743479</v>
      </c>
      <c r="K24047">
        <v>2.3918009048977669</v>
      </c>
      <c r="L24047">
        <v>20.278349576824908</v>
      </c>
      <c r="M24047">
        <v>14.047273298149481</v>
      </c>
      <c r="N24047">
        <v>9.7693775951946726</v>
      </c>
      <c r="O24047">
        <v>9.0538338105538898</v>
      </c>
      <c r="P24047">
        <v>26.581346237457851</v>
      </c>
      <c r="Q24047">
        <v>19.128575357957381</v>
      </c>
      <c r="R24047">
        <v>26.492236797187459</v>
      </c>
      <c r="S24047">
        <v>16.066135666815939</v>
      </c>
      <c r="T24047">
        <v>26.280057459031038</v>
      </c>
      <c r="U24047">
        <v>8.2207639288315981</v>
      </c>
      <c r="V24047">
        <v>29.93916436454596</v>
      </c>
      <c r="W24047">
        <v>14.72109593241111</v>
      </c>
      <c r="X24047">
        <v>18.41498313206959</v>
      </c>
      <c r="Y24047">
        <v>18.07948146850444</v>
      </c>
      <c r="Z24047">
        <v>38.617632935628443</v>
      </c>
      <c r="AA24047">
        <v>15.423841302027339</v>
      </c>
      <c r="AB24047">
        <v>22.193997795974969</v>
      </c>
      <c r="AC24047">
        <v>23.73048720973798</v>
      </c>
      <c r="AD24047">
        <v>37.175504920118009</v>
      </c>
      <c r="AE24047">
        <v>27.473775071714851</v>
      </c>
      <c r="AF24047">
        <v>18.663982679529472</v>
      </c>
      <c r="AG24047">
        <v>22.077928049840349</v>
      </c>
      <c r="AH24047">
        <v>33.155879844356782</v>
      </c>
      <c r="AI24047">
        <v>35.966614544128419</v>
      </c>
      <c r="AJ24047">
        <v>22.810864534164789</v>
      </c>
      <c r="AK24047">
        <v>19.753200615831389</v>
      </c>
      <c r="AL24047">
        <v>29.25447445852631</v>
      </c>
      <c r="AM24047">
        <v>34.528559648741172</v>
      </c>
      <c r="AN24047">
        <v>15.026334487109789</v>
      </c>
      <c r="AO24047">
        <v>22.972197704740079</v>
      </c>
      <c r="AP24047">
        <v>27.746654069438549</v>
      </c>
      <c r="AQ24047">
        <v>21.646750551765152</v>
      </c>
      <c r="AR24047">
        <v>29.02629311570044</v>
      </c>
      <c r="AS24047">
        <v>22.584010492353681</v>
      </c>
      <c r="AT24047">
        <v>19.501141691532389</v>
      </c>
      <c r="AU24047">
        <v>15.15745505963282</v>
      </c>
      <c r="AV24047">
        <v>17.10549883836936</v>
      </c>
      <c r="AW24047">
        <v>4.9697074874248903E-2</v>
      </c>
    </row>
    <row r="24048" spans="1:49" x14ac:dyDescent="0.25">
      <c r="A24048" s="1">
        <v>44166</v>
      </c>
      <c r="B24048">
        <v>2011</v>
      </c>
      <c r="C24048">
        <v>560</v>
      </c>
      <c r="D24048">
        <v>16.199677362906218</v>
      </c>
      <c r="E24048">
        <v>8.6250041066183503</v>
      </c>
      <c r="F24048">
        <v>8.8307997262603735</v>
      </c>
      <c r="G24048">
        <v>17.296992282904089</v>
      </c>
      <c r="H24048">
        <v>20.25470459111693</v>
      </c>
      <c r="I24048">
        <v>11.35201043296405</v>
      </c>
      <c r="J24048">
        <v>10.14855738233795</v>
      </c>
      <c r="K24048">
        <v>6.723918336131729</v>
      </c>
      <c r="L24048">
        <v>18.98082027765928</v>
      </c>
      <c r="M24048">
        <v>16.5953672640041</v>
      </c>
      <c r="N24048">
        <v>9.8892455043057446</v>
      </c>
      <c r="O24048">
        <v>7.1303526221666358</v>
      </c>
      <c r="P24048">
        <v>32.051706827381032</v>
      </c>
      <c r="Q24048">
        <v>12.053945011957619</v>
      </c>
      <c r="R24048">
        <v>14.150278710685839</v>
      </c>
      <c r="S24048">
        <v>16.290574081179201</v>
      </c>
      <c r="T24048">
        <v>12.726498342552951</v>
      </c>
      <c r="U24048">
        <v>4.1185817868511174</v>
      </c>
      <c r="V24048">
        <v>27.358596615892552</v>
      </c>
      <c r="W24048">
        <v>10.978402178114059</v>
      </c>
      <c r="X24048">
        <v>5.6459013281800363</v>
      </c>
      <c r="Y24048">
        <v>10.191555108535001</v>
      </c>
      <c r="Z24048">
        <v>19.030621403140469</v>
      </c>
      <c r="AA24048">
        <v>9.5775472355614788</v>
      </c>
      <c r="AB24048">
        <v>9.1669265294854529</v>
      </c>
      <c r="AC24048">
        <v>23.591949457658721</v>
      </c>
      <c r="AD24048">
        <v>9.439400506916984</v>
      </c>
      <c r="AE24048">
        <v>11.763523854921321</v>
      </c>
      <c r="AF24048">
        <v>16.991432558373742</v>
      </c>
      <c r="AG24048">
        <v>8.5244402103413996</v>
      </c>
      <c r="AH24048">
        <v>9.6841811436094716</v>
      </c>
      <c r="AI24048">
        <v>8.7491151046880766</v>
      </c>
      <c r="AJ24048">
        <v>11.917998340274631</v>
      </c>
      <c r="AK24048">
        <v>12.527407167131431</v>
      </c>
      <c r="AL24048">
        <v>8.2842034459384308</v>
      </c>
      <c r="AM24048">
        <v>14.573562020741431</v>
      </c>
      <c r="AN24048">
        <v>13.226641212943839</v>
      </c>
      <c r="AO24048">
        <v>12.19497198916571</v>
      </c>
      <c r="AP24048">
        <v>18.399182132701782</v>
      </c>
      <c r="AQ24048">
        <v>12.213877517266059</v>
      </c>
      <c r="AR24048">
        <v>8.8521937187566735</v>
      </c>
      <c r="AS24048">
        <v>11.58613487517202</v>
      </c>
      <c r="AT24048">
        <v>9.6424380178717897</v>
      </c>
      <c r="AU24048">
        <v>15.098060455938381</v>
      </c>
      <c r="AV24048">
        <v>10.168023095039951</v>
      </c>
      <c r="AW24048">
        <v>5.813159683685587E-2</v>
      </c>
    </row>
    <row r="24049" spans="1:49" x14ac:dyDescent="0.25">
      <c r="A24049" s="1">
        <v>44197</v>
      </c>
      <c r="B24049">
        <v>2011</v>
      </c>
      <c r="C24049">
        <v>560</v>
      </c>
      <c r="D24049">
        <v>-0.94827045092048534</v>
      </c>
      <c r="E24049">
        <v>-2.6372685502760058</v>
      </c>
      <c r="F24049">
        <v>-3.4867010843268931</v>
      </c>
      <c r="G24049">
        <v>-1.3404077388250999</v>
      </c>
      <c r="H24049">
        <v>-11.109406337514869</v>
      </c>
      <c r="I24049">
        <v>-11.239397116098541</v>
      </c>
      <c r="J24049">
        <v>-7.5360839820874599</v>
      </c>
      <c r="K24049">
        <v>6.8819998197781294</v>
      </c>
      <c r="L24049">
        <v>-3.5329285958468959</v>
      </c>
      <c r="M24049">
        <v>-5.8048533510665639</v>
      </c>
      <c r="N24049">
        <v>0.98318148443996556</v>
      </c>
      <c r="O24049">
        <v>-2.534237341669932</v>
      </c>
      <c r="P24049">
        <v>-17.059605799556131</v>
      </c>
      <c r="Q24049">
        <v>-6.3744659672019139</v>
      </c>
      <c r="R24049">
        <v>-9.8207949823074792</v>
      </c>
      <c r="S24049">
        <v>-15.18755477178949</v>
      </c>
      <c r="T24049">
        <v>-7.648624378758262</v>
      </c>
      <c r="U24049">
        <v>3.7860806599295578</v>
      </c>
      <c r="V24049">
        <v>-6.5286667753141847</v>
      </c>
      <c r="W24049">
        <v>-5.5402116394593248</v>
      </c>
      <c r="X24049">
        <v>-2.3096918002170841</v>
      </c>
      <c r="Y24049">
        <v>-4.5296860126349037</v>
      </c>
      <c r="Z24049">
        <v>-1.3794647170260359</v>
      </c>
      <c r="AA24049">
        <v>-7.0971461770898419</v>
      </c>
      <c r="AB24049">
        <v>-1.4182217448830969</v>
      </c>
      <c r="AC24049">
        <v>-2.2649045204228719</v>
      </c>
      <c r="AD24049">
        <v>-12.37246813124808</v>
      </c>
      <c r="AE24049">
        <v>-3.491092326173284</v>
      </c>
      <c r="AF24049">
        <v>-5.4469776399425847</v>
      </c>
      <c r="AG24049">
        <v>-1.6391988141924889</v>
      </c>
      <c r="AH24049">
        <v>-7.2804617854925091</v>
      </c>
      <c r="AI24049">
        <v>-7.9425462386955576</v>
      </c>
      <c r="AJ24049">
        <v>3.8656461369668271E-2</v>
      </c>
      <c r="AK24049">
        <v>-1.197704065824601</v>
      </c>
      <c r="AL24049">
        <v>-5.8448973181169261</v>
      </c>
      <c r="AM24049">
        <v>-5.0644594898427879</v>
      </c>
      <c r="AN24049">
        <v>-7.1689975788163718</v>
      </c>
      <c r="AO24049">
        <v>-5.3328142669262331</v>
      </c>
      <c r="AP24049">
        <v>-1.761843159046939</v>
      </c>
      <c r="AQ24049">
        <v>-3.5246476632857182</v>
      </c>
      <c r="AR24049">
        <v>-6.5118977264486784</v>
      </c>
      <c r="AS24049">
        <v>-3.795818917650307</v>
      </c>
      <c r="AT24049">
        <v>-4.5376657555331601</v>
      </c>
      <c r="AU24049">
        <v>-1.9649870704461561</v>
      </c>
      <c r="AV24049">
        <v>-4.4597944808947858</v>
      </c>
      <c r="AW24049">
        <v>-3.5570875118481227E-2</v>
      </c>
    </row>
    <row r="24050" spans="1:49" x14ac:dyDescent="0.25">
      <c r="A24050" s="1">
        <v>44228</v>
      </c>
      <c r="B24050">
        <v>2011</v>
      </c>
      <c r="C24050">
        <v>560</v>
      </c>
      <c r="D24050">
        <v>3.2549371291891842</v>
      </c>
      <c r="E24050">
        <v>2.9966541680329639</v>
      </c>
      <c r="F24050">
        <v>2.167314302741175</v>
      </c>
      <c r="G24050">
        <v>14.838679120239259</v>
      </c>
      <c r="H24050">
        <v>-6.0043800690241964</v>
      </c>
      <c r="I24050">
        <v>2.226135641495941</v>
      </c>
      <c r="J24050">
        <v>0.52687464043195131</v>
      </c>
      <c r="K24050">
        <v>-3.91625859701259</v>
      </c>
      <c r="L24050">
        <v>8.3153702929510196</v>
      </c>
      <c r="M24050">
        <v>5.6138312825378067</v>
      </c>
      <c r="N24050">
        <v>-5.4997778935777744</v>
      </c>
      <c r="O24050">
        <v>-2.5675437364813698</v>
      </c>
      <c r="P24050">
        <v>2.1223104678604892</v>
      </c>
      <c r="Q24050">
        <v>2.774954942291497</v>
      </c>
      <c r="R24050">
        <v>7.6460305712404697</v>
      </c>
      <c r="S24050">
        <v>11.377175995470299</v>
      </c>
      <c r="T24050">
        <v>0.75302870829847546</v>
      </c>
      <c r="U24050">
        <v>-1.1358528033374891</v>
      </c>
      <c r="V24050">
        <v>-2.1254751516242449</v>
      </c>
      <c r="W24050">
        <v>-1.998011784177167</v>
      </c>
      <c r="X24050">
        <v>-10.417816548720459</v>
      </c>
      <c r="Y24050">
        <v>1.8544142505648511</v>
      </c>
      <c r="Z24050">
        <v>4.4560395441359368</v>
      </c>
      <c r="AA24050">
        <v>0.98102526568164539</v>
      </c>
      <c r="AB24050">
        <v>3.1687710787080992</v>
      </c>
      <c r="AC24050">
        <v>0.54674883336887081</v>
      </c>
      <c r="AD24050">
        <v>7.4864514306376861</v>
      </c>
      <c r="AE24050">
        <v>4.7671932448260623</v>
      </c>
      <c r="AF24050">
        <v>-3.6017887388043008</v>
      </c>
      <c r="AG24050">
        <v>-0.90316940539661994</v>
      </c>
      <c r="AH24050">
        <v>6.0476871261441856</v>
      </c>
      <c r="AI24050">
        <v>5.5727416318573697</v>
      </c>
      <c r="AJ24050">
        <v>-3.36501892618567</v>
      </c>
      <c r="AK24050">
        <v>4.1698669681354614</v>
      </c>
      <c r="AL24050">
        <v>-0.76993734993398011</v>
      </c>
      <c r="AM24050">
        <v>-2.2725398709930178</v>
      </c>
      <c r="AN24050">
        <v>8.605578488005694E-2</v>
      </c>
      <c r="AO24050">
        <v>2.409658801225945</v>
      </c>
      <c r="AP24050">
        <v>3.5605218000025469</v>
      </c>
      <c r="AQ24050">
        <v>3.0019234788952738</v>
      </c>
      <c r="AR24050">
        <v>5.326763005642543</v>
      </c>
      <c r="AS24050">
        <v>3.9400451862714241</v>
      </c>
      <c r="AT24050">
        <v>5.9601282295585589</v>
      </c>
      <c r="AU24050">
        <v>0.15846683593485619</v>
      </c>
      <c r="AV24050">
        <v>2.948682882153308</v>
      </c>
      <c r="AW24050">
        <v>3.3370451771290721E-3</v>
      </c>
    </row>
    <row r="24051" spans="1:49" x14ac:dyDescent="0.25">
      <c r="A24051" s="1">
        <v>44256</v>
      </c>
      <c r="B24051">
        <v>2011</v>
      </c>
      <c r="C24051">
        <v>560</v>
      </c>
      <c r="D24051">
        <v>8.6680175916242987</v>
      </c>
      <c r="E24051">
        <v>7.4654380978899981</v>
      </c>
      <c r="F24051">
        <v>4.8048172046183169</v>
      </c>
      <c r="G24051">
        <v>9.6147960898521845</v>
      </c>
      <c r="H24051">
        <v>6.6892436306528191</v>
      </c>
      <c r="I24051">
        <v>-2.2731782037474391</v>
      </c>
      <c r="J24051">
        <v>0.29736439323542202</v>
      </c>
      <c r="K24051">
        <v>-6.4058497495844797</v>
      </c>
      <c r="L24051">
        <v>10.89941346862193</v>
      </c>
      <c r="M24051">
        <v>4.639247484083775</v>
      </c>
      <c r="N24051">
        <v>4.4513348938165498</v>
      </c>
      <c r="O24051">
        <v>6.7015984489316116</v>
      </c>
      <c r="P24051">
        <v>-3.26579996736579</v>
      </c>
      <c r="Q24051">
        <v>-5.5962241489354696</v>
      </c>
      <c r="R24051">
        <v>-8.8543667452893331</v>
      </c>
      <c r="S24051">
        <v>-1.4717059942852331</v>
      </c>
      <c r="T24051">
        <v>10.865689357590339</v>
      </c>
      <c r="U24051">
        <v>-7.3904181058052192</v>
      </c>
      <c r="V24051">
        <v>-13.64044929627617</v>
      </c>
      <c r="W24051">
        <v>5.2176415213115668</v>
      </c>
      <c r="X24051">
        <v>1.1800641789728279</v>
      </c>
      <c r="Y24051">
        <v>3.5163231211381212</v>
      </c>
      <c r="Z24051">
        <v>4.9963878938435133</v>
      </c>
      <c r="AA24051">
        <v>11.2929704812256</v>
      </c>
      <c r="AB24051">
        <v>8.4996019459658392</v>
      </c>
      <c r="AC24051">
        <v>2.5649808788638762</v>
      </c>
      <c r="AD24051">
        <v>6.6658413032050889</v>
      </c>
      <c r="AE24051">
        <v>8.9675100956750455</v>
      </c>
      <c r="AF24051">
        <v>3.9459737234393222</v>
      </c>
      <c r="AG24051">
        <v>0.66137095080849306</v>
      </c>
      <c r="AH24051">
        <v>7.1244435780579263</v>
      </c>
      <c r="AI24051">
        <v>2.8320510828798722</v>
      </c>
      <c r="AJ24051">
        <v>7.6743851507987024</v>
      </c>
      <c r="AK24051">
        <v>6.9463334823404388</v>
      </c>
      <c r="AL24051">
        <v>3.2514731965437971</v>
      </c>
      <c r="AM24051">
        <v>-1.318368612100973</v>
      </c>
      <c r="AN24051">
        <v>3.5595399987689009</v>
      </c>
      <c r="AO24051">
        <v>6.4816215307324621</v>
      </c>
      <c r="AP24051">
        <v>2.658504744754064</v>
      </c>
      <c r="AQ24051">
        <v>3.0311160782265261</v>
      </c>
      <c r="AR24051">
        <v>5.0301973199437633</v>
      </c>
      <c r="AS24051">
        <v>5.1143327978626196</v>
      </c>
      <c r="AT24051">
        <v>7.4319686668065774</v>
      </c>
      <c r="AU24051">
        <v>0.48126491019235829</v>
      </c>
      <c r="AV24051">
        <v>6.1458275137086904</v>
      </c>
      <c r="AW24051">
        <v>2.3021488032232359E-2</v>
      </c>
    </row>
    <row r="24052" spans="1:49" x14ac:dyDescent="0.25">
      <c r="A24052" s="1">
        <v>44287</v>
      </c>
      <c r="B24052">
        <v>2011</v>
      </c>
      <c r="C24052">
        <v>560</v>
      </c>
      <c r="D24052">
        <v>1.8433405575748461</v>
      </c>
      <c r="E24052">
        <v>5.2183572590701832</v>
      </c>
      <c r="F24052">
        <v>0.99633677188590841</v>
      </c>
      <c r="G24052">
        <v>17.511634767103221</v>
      </c>
      <c r="H24052">
        <v>8.538887241456905</v>
      </c>
      <c r="I24052">
        <v>1.795249794367004</v>
      </c>
      <c r="J24052">
        <v>5.4603577515626389</v>
      </c>
      <c r="K24052">
        <v>4.1764285118122801</v>
      </c>
      <c r="L24052">
        <v>-7.3082016825444569</v>
      </c>
      <c r="M24052">
        <v>1.0285818203020101</v>
      </c>
      <c r="N24052">
        <v>-0.78391075078280137</v>
      </c>
      <c r="O24052">
        <v>5.303755191886883</v>
      </c>
      <c r="P24052">
        <v>-5.1279382995822349</v>
      </c>
      <c r="Q24052">
        <v>3.9269314603821441</v>
      </c>
      <c r="R24052">
        <v>-4.5490536666065733</v>
      </c>
      <c r="S24052">
        <v>9.581670209142402</v>
      </c>
      <c r="T24052">
        <v>4.9010210426226219</v>
      </c>
      <c r="U24052">
        <v>2.4983569294076968</v>
      </c>
      <c r="V24052">
        <v>3.5775253554992452</v>
      </c>
      <c r="W24052">
        <v>6.5702068040313311</v>
      </c>
      <c r="X24052">
        <v>5.8656178355381394</v>
      </c>
      <c r="Y24052">
        <v>0.40669969010300733</v>
      </c>
      <c r="Z24052">
        <v>6.1397141204097228</v>
      </c>
      <c r="AA24052">
        <v>2.9208874747097768</v>
      </c>
      <c r="AB24052">
        <v>6.3940230377576901</v>
      </c>
      <c r="AC24052">
        <v>4.9754555695446401</v>
      </c>
      <c r="AD24052">
        <v>9.3427430125268209</v>
      </c>
      <c r="AE24052">
        <v>5.7828346432308608</v>
      </c>
      <c r="AF24052">
        <v>3.8692228838933089</v>
      </c>
      <c r="AG24052">
        <v>9.0328045959047643</v>
      </c>
      <c r="AH24052">
        <v>2.488709180787918</v>
      </c>
      <c r="AI24052">
        <v>7.5525233683453097</v>
      </c>
      <c r="AJ24052">
        <v>6.1642571694280779</v>
      </c>
      <c r="AK24052">
        <v>7.3207015364012973</v>
      </c>
      <c r="AL24052">
        <v>9.0627823305006174</v>
      </c>
      <c r="AM24052">
        <v>11.51147314514049</v>
      </c>
      <c r="AN24052">
        <v>9.0124489599753943</v>
      </c>
      <c r="AO24052">
        <v>5.6014275713253348</v>
      </c>
      <c r="AP24052">
        <v>7.8070379219321584</v>
      </c>
      <c r="AQ24052">
        <v>6.9890171935483858</v>
      </c>
      <c r="AR24052">
        <v>8.3090999206902882</v>
      </c>
      <c r="AS24052">
        <v>6.428526092356579</v>
      </c>
      <c r="AT24052">
        <v>6.5192223071677047</v>
      </c>
      <c r="AU24052">
        <v>8.402753010845343</v>
      </c>
      <c r="AV24052">
        <v>7.5081457262125673</v>
      </c>
      <c r="AW24052">
        <v>1.9607152487737482E-2</v>
      </c>
    </row>
    <row r="24053" spans="1:49" x14ac:dyDescent="0.25">
      <c r="A24053" s="1">
        <v>44317</v>
      </c>
      <c r="B24053">
        <v>2011</v>
      </c>
      <c r="C24053">
        <v>560</v>
      </c>
      <c r="D24053">
        <v>13.01330794741744</v>
      </c>
      <c r="E24053">
        <v>5.3977410101235357</v>
      </c>
      <c r="F24053">
        <v>4.8837391258655272</v>
      </c>
      <c r="G24053">
        <v>14.4497918888125</v>
      </c>
      <c r="H24053">
        <v>15.626136599110049</v>
      </c>
      <c r="I24053">
        <v>11.39870975519322</v>
      </c>
      <c r="J24053">
        <v>3.468896955910727</v>
      </c>
      <c r="K24053">
        <v>3.571056403031347</v>
      </c>
      <c r="L24053">
        <v>1.9620524387535809</v>
      </c>
      <c r="M24053">
        <v>14.65272464445451</v>
      </c>
      <c r="N24053">
        <v>11.84562233301161</v>
      </c>
      <c r="O24053">
        <v>3.7137934115187621</v>
      </c>
      <c r="P24053">
        <v>4.2195087953768251</v>
      </c>
      <c r="Q24053">
        <v>6.1242027199692739</v>
      </c>
      <c r="R24053">
        <v>16.586939831213869</v>
      </c>
      <c r="S24053">
        <v>3.913441398900086</v>
      </c>
      <c r="T24053">
        <v>14.061358958632161</v>
      </c>
      <c r="U24053">
        <v>-0.77419386362523879</v>
      </c>
      <c r="V24053">
        <v>7.5309926267998373</v>
      </c>
      <c r="W24053">
        <v>10.7734201518054</v>
      </c>
      <c r="X24053">
        <v>-3.1768505809830039</v>
      </c>
      <c r="Y24053">
        <v>7.1173485533342351</v>
      </c>
      <c r="Z24053">
        <v>18.983032428098291</v>
      </c>
      <c r="AA24053">
        <v>8.037548280267881</v>
      </c>
      <c r="AB24053">
        <v>9.7067156214150074</v>
      </c>
      <c r="AC24053">
        <v>5.91330950281721</v>
      </c>
      <c r="AD24053">
        <v>9.9893845032791759</v>
      </c>
      <c r="AE24053">
        <v>9.1811605677937678</v>
      </c>
      <c r="AF24053">
        <v>11.588083531672689</v>
      </c>
      <c r="AG24053">
        <v>9.6898814758275886</v>
      </c>
      <c r="AH24053">
        <v>12.46636561928187</v>
      </c>
      <c r="AI24053">
        <v>11.41667949461713</v>
      </c>
      <c r="AJ24053">
        <v>10.888235163803129</v>
      </c>
      <c r="AK24053">
        <v>7.9534492867302964</v>
      </c>
      <c r="AL24053">
        <v>10.236653139829221</v>
      </c>
      <c r="AM24053">
        <v>19.93387712298593</v>
      </c>
      <c r="AN24053">
        <v>9.722504091819296</v>
      </c>
      <c r="AO24053">
        <v>8.9630185143571239</v>
      </c>
      <c r="AP24053">
        <v>16.68101375398459</v>
      </c>
      <c r="AQ24053">
        <v>8.8878806634904208</v>
      </c>
      <c r="AR24053">
        <v>10.76595523229733</v>
      </c>
      <c r="AS24053">
        <v>9.6991693729642456</v>
      </c>
      <c r="AT24053">
        <v>11.249907394620481</v>
      </c>
      <c r="AU24053">
        <v>2.8847112777882429</v>
      </c>
      <c r="AV24053">
        <v>5.9689003591699263</v>
      </c>
      <c r="AW24053">
        <v>5.4632277234086812E-2</v>
      </c>
    </row>
    <row r="24054" spans="1:49" x14ac:dyDescent="0.25">
      <c r="A24054" s="1">
        <v>44348</v>
      </c>
      <c r="B24054">
        <v>2011</v>
      </c>
      <c r="C24054">
        <v>560</v>
      </c>
      <c r="D24054">
        <v>-11.32131421641586</v>
      </c>
      <c r="E24054">
        <v>-6.2559758928010911</v>
      </c>
      <c r="F24054">
        <v>-7.017012809548473</v>
      </c>
      <c r="G24054">
        <v>2.0366589836637861</v>
      </c>
      <c r="H24054">
        <v>1.341646810937958</v>
      </c>
      <c r="I24054">
        <v>-1.803531021475735</v>
      </c>
      <c r="J24054">
        <v>-7.517323317850499</v>
      </c>
      <c r="K24054">
        <v>-2.5915677483991599</v>
      </c>
      <c r="L24054">
        <v>-5.5514078617509233</v>
      </c>
      <c r="M24054">
        <v>-4.4242155065734927</v>
      </c>
      <c r="N24054">
        <v>-12.712386723542989</v>
      </c>
      <c r="O24054">
        <v>-3.1748384046789369</v>
      </c>
      <c r="P24054">
        <v>1.6310387690624759</v>
      </c>
      <c r="Q24054">
        <v>-8.8822456032407242</v>
      </c>
      <c r="R24054">
        <v>-15.192809297266869</v>
      </c>
      <c r="S24054">
        <v>-3.8852345754478712</v>
      </c>
      <c r="T24054">
        <v>-5.5474841736803624</v>
      </c>
      <c r="U24054">
        <v>-7.6486848663538831</v>
      </c>
      <c r="V24054">
        <v>-7.3348531843719256</v>
      </c>
      <c r="W24054">
        <v>-1.8270144840207949</v>
      </c>
      <c r="X24054">
        <v>-4.181811044284645</v>
      </c>
      <c r="Y24054">
        <v>-4.0471721811521144</v>
      </c>
      <c r="Z24054">
        <v>-8.3038518340528995</v>
      </c>
      <c r="AA24054">
        <v>-4.6373283455837466</v>
      </c>
      <c r="AB24054">
        <v>-5.8288361910343927</v>
      </c>
      <c r="AC24054">
        <v>-2.4130943027268481</v>
      </c>
      <c r="AD24054">
        <v>-6.8678830677262663</v>
      </c>
      <c r="AE24054">
        <v>-5.7380502822806818</v>
      </c>
      <c r="AF24054">
        <v>-10.749350455190321</v>
      </c>
      <c r="AG24054">
        <v>-3.7389298597113489</v>
      </c>
      <c r="AH24054">
        <v>-6.6931204895431806</v>
      </c>
      <c r="AI24054">
        <v>-8.9918497436012661</v>
      </c>
      <c r="AJ24054">
        <v>-4.0183571030497189</v>
      </c>
      <c r="AK24054">
        <v>-4.0996252331491618</v>
      </c>
      <c r="AL24054">
        <v>-5.6147630429999591</v>
      </c>
      <c r="AM24054">
        <v>-8.1597104880443148</v>
      </c>
      <c r="AN24054">
        <v>-2.1630902290581728</v>
      </c>
      <c r="AO24054">
        <v>-5.4525917021875481</v>
      </c>
      <c r="AP24054">
        <v>-5.7799472001130887</v>
      </c>
      <c r="AQ24054">
        <v>-5.0584208602644134</v>
      </c>
      <c r="AR24054">
        <v>-5.5295348979441439</v>
      </c>
      <c r="AS24054">
        <v>-6.0930793882434164</v>
      </c>
      <c r="AT24054">
        <v>-3.7650956045300439</v>
      </c>
      <c r="AU24054">
        <v>-2.4901141146953849</v>
      </c>
      <c r="AV24054">
        <v>-1.106957971871869</v>
      </c>
      <c r="AW24054">
        <v>-3.7869233317244462E-2</v>
      </c>
    </row>
    <row r="24055" spans="1:49" x14ac:dyDescent="0.25">
      <c r="A24055" s="1">
        <v>44378</v>
      </c>
      <c r="B24055">
        <v>2011</v>
      </c>
      <c r="C24055">
        <v>560</v>
      </c>
      <c r="D24055">
        <v>-3.890865578746483</v>
      </c>
      <c r="E24055">
        <v>-0.91032958113511642</v>
      </c>
      <c r="F24055">
        <v>-8.9780126507047253</v>
      </c>
      <c r="G24055">
        <v>-2.4960626405177382</v>
      </c>
      <c r="H24055">
        <v>-8.2003517426808337</v>
      </c>
      <c r="I24055">
        <v>-13.637555398812751</v>
      </c>
      <c r="J24055">
        <v>-6.1367853783893311</v>
      </c>
      <c r="K24055">
        <v>-19.487821287061362</v>
      </c>
      <c r="L24055">
        <v>-7.9282242942697589</v>
      </c>
      <c r="M24055">
        <v>-1.308962488955856</v>
      </c>
      <c r="N24055">
        <v>-2.7155841029729011</v>
      </c>
      <c r="O24055">
        <v>-1.5571187600300631</v>
      </c>
      <c r="P24055">
        <v>-5.4747287071150179</v>
      </c>
      <c r="Q24055">
        <v>-3.3845089746145529</v>
      </c>
      <c r="R24055">
        <v>-11.12195935291003</v>
      </c>
      <c r="S24055">
        <v>4.0454693462654623</v>
      </c>
      <c r="T24055">
        <v>3.8884877596800933E-2</v>
      </c>
      <c r="U24055">
        <v>4.6509722213792024</v>
      </c>
      <c r="V24055">
        <v>4.2641320005541328</v>
      </c>
      <c r="W24055">
        <v>1.0637682790679339</v>
      </c>
      <c r="X24055">
        <v>-2.7362556168783359</v>
      </c>
      <c r="Y24055">
        <v>-3.4644889514623411</v>
      </c>
      <c r="Z24055">
        <v>9.6597512706209088E-2</v>
      </c>
      <c r="AA24055">
        <v>-0.50190834994813249</v>
      </c>
      <c r="AB24055">
        <v>2.50494039521445</v>
      </c>
      <c r="AC24055">
        <v>-7.744495981668253</v>
      </c>
      <c r="AD24055">
        <v>-2.4403885393974201</v>
      </c>
      <c r="AE24055">
        <v>-4.0248877430004821</v>
      </c>
      <c r="AF24055">
        <v>-2.961309072133067</v>
      </c>
      <c r="AG24055">
        <v>3.570303649178852</v>
      </c>
      <c r="AH24055">
        <v>-1.4216214494418791</v>
      </c>
      <c r="AI24055">
        <v>-3.958306918738808</v>
      </c>
      <c r="AJ24055">
        <v>-1.0036707734435439</v>
      </c>
      <c r="AK24055">
        <v>2.2465547247481732</v>
      </c>
      <c r="AL24055">
        <v>-4.1582162535520162</v>
      </c>
      <c r="AM24055">
        <v>-0.87934501666081522</v>
      </c>
      <c r="AN24055">
        <v>2.5096163239433529</v>
      </c>
      <c r="AO24055">
        <v>-2.1089258458420468</v>
      </c>
      <c r="AP24055">
        <v>1.625125266007976</v>
      </c>
      <c r="AQ24055">
        <v>-3.5166165842627111</v>
      </c>
      <c r="AR24055">
        <v>-0.55263585095102208</v>
      </c>
      <c r="AS24055">
        <v>-1.338106771715819</v>
      </c>
      <c r="AT24055">
        <v>-2.288190358409492</v>
      </c>
      <c r="AU24055">
        <v>2.544748144635967</v>
      </c>
      <c r="AV24055">
        <v>8.4149843221936749E-2</v>
      </c>
      <c r="AW24055">
        <v>-2.2235758375964029E-2</v>
      </c>
    </row>
    <row r="24056" spans="1:49" x14ac:dyDescent="0.25">
      <c r="A24056" s="1">
        <v>44409</v>
      </c>
      <c r="B24056">
        <v>2011</v>
      </c>
      <c r="C24056">
        <v>560</v>
      </c>
      <c r="D24056">
        <v>1.36505674286671</v>
      </c>
      <c r="E24056">
        <v>-0.62625630773891494</v>
      </c>
      <c r="F24056">
        <v>12.198712826411899</v>
      </c>
      <c r="G24056">
        <v>8.145868214519103</v>
      </c>
      <c r="H24056">
        <v>-1.686230376540931</v>
      </c>
      <c r="I24056">
        <v>12.090739800981121</v>
      </c>
      <c r="J24056">
        <v>9.0214652639459825</v>
      </c>
      <c r="K24056">
        <v>0.26545237695339008</v>
      </c>
      <c r="L24056">
        <v>5.3133182221839048</v>
      </c>
      <c r="M24056">
        <v>11.585169305549959</v>
      </c>
      <c r="N24056">
        <v>-4.3803246620203176</v>
      </c>
      <c r="O24056">
        <v>4.4364205196229634</v>
      </c>
      <c r="P24056">
        <v>11.17536617281996</v>
      </c>
      <c r="Q24056">
        <v>8.4471292580012189</v>
      </c>
      <c r="R24056">
        <v>0.81748291773777737</v>
      </c>
      <c r="S24056">
        <v>31.209969469363561</v>
      </c>
      <c r="T24056">
        <v>6.1873947802572937</v>
      </c>
      <c r="U24056">
        <v>6.1716315028407243</v>
      </c>
      <c r="V24056">
        <v>9.8241651894799062</v>
      </c>
      <c r="W24056">
        <v>1.800098592119781</v>
      </c>
      <c r="X24056">
        <v>4.9797725535035484</v>
      </c>
      <c r="Y24056">
        <v>3.661290704904796</v>
      </c>
      <c r="Z24056">
        <v>6.2494010225871977</v>
      </c>
      <c r="AA24056">
        <v>6.5062464566463252</v>
      </c>
      <c r="AB24056">
        <v>-0.64588615307789032</v>
      </c>
      <c r="AC24056">
        <v>-0.99170971309374689</v>
      </c>
      <c r="AD24056">
        <v>6.2176419248729964</v>
      </c>
      <c r="AE24056">
        <v>3.6023575482650561</v>
      </c>
      <c r="AF24056">
        <v>7.603847854183976</v>
      </c>
      <c r="AG24056">
        <v>0.9519866547319733</v>
      </c>
      <c r="AH24056">
        <v>1.886217904801035</v>
      </c>
      <c r="AI24056">
        <v>2.185933841195542</v>
      </c>
      <c r="AJ24056">
        <v>4.4880084342751037</v>
      </c>
      <c r="AK24056">
        <v>7.4876848831539666</v>
      </c>
      <c r="AL24056">
        <v>1.372952737862265</v>
      </c>
      <c r="AM24056">
        <v>6.1752733680673133</v>
      </c>
      <c r="AN24056">
        <v>4.3205957042671272</v>
      </c>
      <c r="AO24056">
        <v>1.9090546831947111</v>
      </c>
      <c r="AP24056">
        <v>8.5042760156868837</v>
      </c>
      <c r="AQ24056">
        <v>2.0524970980252859</v>
      </c>
      <c r="AR24056">
        <v>1.218680792382165</v>
      </c>
      <c r="AS24056">
        <v>1.428257894197027</v>
      </c>
      <c r="AT24056">
        <v>0.81022797336209873</v>
      </c>
      <c r="AU24056">
        <v>1.3388690017588361</v>
      </c>
      <c r="AV24056">
        <v>3.5351451378363712</v>
      </c>
      <c r="AW24056">
        <v>5.7114267250013562E-3</v>
      </c>
    </row>
    <row r="24057" spans="1:49" x14ac:dyDescent="0.25">
      <c r="A24057" s="1">
        <v>44440</v>
      </c>
      <c r="B24057">
        <v>2011</v>
      </c>
      <c r="C24057">
        <v>560</v>
      </c>
      <c r="D24057">
        <v>-8.0732974830663551</v>
      </c>
      <c r="E24057">
        <v>-3.7931395957991669</v>
      </c>
      <c r="F24057">
        <v>-10.45758686044479</v>
      </c>
      <c r="G24057">
        <v>-0.54731318964598152</v>
      </c>
      <c r="H24057">
        <v>-16.183902997393201</v>
      </c>
      <c r="I24057">
        <v>-5.5275932145426481</v>
      </c>
      <c r="J24057">
        <v>-7.1986456128069642</v>
      </c>
      <c r="K24057">
        <v>-8.8730273073405979</v>
      </c>
      <c r="L24057">
        <v>-9.7581553755652255</v>
      </c>
      <c r="M24057">
        <v>-3.0463569464823319</v>
      </c>
      <c r="N24057">
        <v>-15.79234912834271</v>
      </c>
      <c r="O24057">
        <v>-1.135630869330895</v>
      </c>
      <c r="P24057">
        <v>-0.57888106710443088</v>
      </c>
      <c r="Q24057">
        <v>-2.050597955955813</v>
      </c>
      <c r="R24057">
        <v>-5.9276823845925808</v>
      </c>
      <c r="S24057">
        <v>-15.26893192721759</v>
      </c>
      <c r="T24057">
        <v>-9.506164911597315</v>
      </c>
      <c r="U24057">
        <v>-11.116493560350881</v>
      </c>
      <c r="V24057">
        <v>-15.63556145852151</v>
      </c>
      <c r="W24057">
        <v>-10.912319811820829</v>
      </c>
      <c r="X24057">
        <v>-5.3986261692020481</v>
      </c>
      <c r="Y24057">
        <v>-0.88411624681217216</v>
      </c>
      <c r="Z24057">
        <v>-1.6111175040603001</v>
      </c>
      <c r="AA24057">
        <v>-10.57033853303291</v>
      </c>
      <c r="AB24057">
        <v>-8.9606808994802005</v>
      </c>
      <c r="AC24057">
        <v>-9.9484573594893924</v>
      </c>
      <c r="AD24057">
        <v>-6.6402226877794952</v>
      </c>
      <c r="AE24057">
        <v>0.37326213859054658</v>
      </c>
      <c r="AF24057">
        <v>-5.8807905003312024</v>
      </c>
      <c r="AG24057">
        <v>-12.202330955779869</v>
      </c>
      <c r="AH24057">
        <v>-6.513202051719869</v>
      </c>
      <c r="AI24057">
        <v>-6.5843647726847374</v>
      </c>
      <c r="AJ24057">
        <v>-2.1742816775506379</v>
      </c>
      <c r="AK24057">
        <v>-10.85672026964477</v>
      </c>
      <c r="AL24057">
        <v>-7.9889574777032184</v>
      </c>
      <c r="AM24057">
        <v>-8.5267695392580496</v>
      </c>
      <c r="AN24057">
        <v>-9.022936681353988</v>
      </c>
      <c r="AO24057">
        <v>-9.0530451394855049</v>
      </c>
      <c r="AP24057">
        <v>-0.3409269139309834</v>
      </c>
      <c r="AQ24057">
        <v>-6.6758657175217904</v>
      </c>
      <c r="AR24057">
        <v>-7.4656123146982889</v>
      </c>
      <c r="AS24057">
        <v>-5.6080538003690616</v>
      </c>
      <c r="AT24057">
        <v>-6.1091453199920593</v>
      </c>
      <c r="AU24057">
        <v>-6.2098637373322996</v>
      </c>
      <c r="AV24057">
        <v>-8.2041405498736175</v>
      </c>
      <c r="AW24057">
        <v>-3.6511130228671577E-2</v>
      </c>
    </row>
    <row r="24058" spans="1:49" x14ac:dyDescent="0.25">
      <c r="A24058" s="1">
        <v>44470</v>
      </c>
      <c r="B24058">
        <v>2011</v>
      </c>
      <c r="C24058">
        <v>560</v>
      </c>
      <c r="D24058">
        <v>-1.1724193374822109</v>
      </c>
      <c r="E24058">
        <v>3.068609191624017</v>
      </c>
      <c r="F24058">
        <v>1.840928147633436</v>
      </c>
      <c r="G24058">
        <v>23.346869032580191</v>
      </c>
      <c r="H24058">
        <v>-10.033437211897491</v>
      </c>
      <c r="I24058">
        <v>2.2002117191362029</v>
      </c>
      <c r="J24058">
        <v>1.3798843107020839</v>
      </c>
      <c r="K24058">
        <v>3.159855326747496</v>
      </c>
      <c r="L24058">
        <v>-7.3560756059045884</v>
      </c>
      <c r="M24058">
        <v>-1.8581623803321621</v>
      </c>
      <c r="N24058">
        <v>8.5439835925005028</v>
      </c>
      <c r="O24058">
        <v>3.009109732059168</v>
      </c>
      <c r="P24058">
        <v>1.6244407041305251</v>
      </c>
      <c r="Q24058">
        <v>6.2650955749507631</v>
      </c>
      <c r="R24058">
        <v>12.1191528735646</v>
      </c>
      <c r="S24058">
        <v>9.5536718670856438</v>
      </c>
      <c r="T24058">
        <v>-1.2668158427316281</v>
      </c>
      <c r="U24058">
        <v>13.91064607917019</v>
      </c>
      <c r="V24058">
        <v>-1.4102553502828961</v>
      </c>
      <c r="W24058">
        <v>5.0775602135703313</v>
      </c>
      <c r="X24058">
        <v>0.88507767084571309</v>
      </c>
      <c r="Y24058">
        <v>-4.4241101012042598</v>
      </c>
      <c r="Z24058">
        <v>4.1860671879545563E-2</v>
      </c>
      <c r="AA24058">
        <v>0.30309038592502002</v>
      </c>
      <c r="AB24058">
        <v>4.6964432396332754</v>
      </c>
      <c r="AC24058">
        <v>-3.373718759500433</v>
      </c>
      <c r="AD24058">
        <v>-1.756820805778692</v>
      </c>
      <c r="AE24058">
        <v>2.4388723203677469</v>
      </c>
      <c r="AF24058">
        <v>5.5891668345172896</v>
      </c>
      <c r="AG24058">
        <v>2.429463839739299E-2</v>
      </c>
      <c r="AH24058">
        <v>4.1753718384828664</v>
      </c>
      <c r="AI24058">
        <v>2.8151065985575929</v>
      </c>
      <c r="AJ24058">
        <v>-1.935572677639896</v>
      </c>
      <c r="AK24058">
        <v>5.5930241312032614</v>
      </c>
      <c r="AL24058">
        <v>2.0260993799030351</v>
      </c>
      <c r="AM24058">
        <v>3.079065386904301</v>
      </c>
      <c r="AN24058">
        <v>5.5755678761345573</v>
      </c>
      <c r="AO24058">
        <v>1.0328630300029169</v>
      </c>
      <c r="AP24058">
        <v>-2.0985018433907099</v>
      </c>
      <c r="AQ24058">
        <v>2.7797720240734241</v>
      </c>
      <c r="AR24058">
        <v>3.307794930012276</v>
      </c>
      <c r="AS24058">
        <v>2.869448883561621</v>
      </c>
      <c r="AT24058">
        <v>6.4903750344156084</v>
      </c>
      <c r="AU24058">
        <v>3.9759123379704779</v>
      </c>
      <c r="AV24058">
        <v>5.7997117908409779</v>
      </c>
      <c r="AW24058">
        <v>-1.097347622954337E-2</v>
      </c>
    </row>
    <row r="24059" spans="1:49" x14ac:dyDescent="0.25">
      <c r="A24059" s="1">
        <v>44501</v>
      </c>
      <c r="B24059">
        <v>2011</v>
      </c>
      <c r="C24059">
        <v>560</v>
      </c>
      <c r="D24059">
        <v>-8.3491953699207357</v>
      </c>
      <c r="E24059">
        <v>-11.27259511003775</v>
      </c>
      <c r="F24059">
        <v>-9.7904713770516576</v>
      </c>
      <c r="G24059">
        <v>-12.64323652348979</v>
      </c>
      <c r="H24059">
        <v>-5.4326341932387283</v>
      </c>
      <c r="I24059">
        <v>-1.539015690354073</v>
      </c>
      <c r="J24059">
        <v>-8.5493099042185268</v>
      </c>
      <c r="K24059">
        <v>-10.137383951889801</v>
      </c>
      <c r="L24059">
        <v>1.8817745982647289</v>
      </c>
      <c r="M24059">
        <v>-6.9477985297889067</v>
      </c>
      <c r="N24059">
        <v>-10.53629355835195</v>
      </c>
      <c r="O24059">
        <v>-8.1170871019837882</v>
      </c>
      <c r="P24059">
        <v>-11.836577955392309</v>
      </c>
      <c r="Q24059">
        <v>-6.753869077985442</v>
      </c>
      <c r="R24059">
        <v>-9.9510320191661066</v>
      </c>
      <c r="S24059">
        <v>-19.858596300444091</v>
      </c>
      <c r="T24059">
        <v>-9.6232647454960407</v>
      </c>
      <c r="U24059">
        <v>-3.5297234550601191</v>
      </c>
      <c r="V24059">
        <v>-16.806651529937149</v>
      </c>
      <c r="W24059">
        <v>-5.4557716840390347</v>
      </c>
      <c r="X24059">
        <v>-9.7372756683930195</v>
      </c>
      <c r="Y24059">
        <v>-6.4129078190679589</v>
      </c>
      <c r="Z24059">
        <v>-6.7378831587207921</v>
      </c>
      <c r="AA24059">
        <v>-12.94876262563189</v>
      </c>
      <c r="AB24059">
        <v>-9.7180034877077262</v>
      </c>
      <c r="AC24059">
        <v>-8.437605742000553</v>
      </c>
      <c r="AD24059">
        <v>-10.43866713057511</v>
      </c>
      <c r="AE24059">
        <v>-12.131547689769221</v>
      </c>
      <c r="AF24059">
        <v>-9.8994707031442193</v>
      </c>
      <c r="AG24059">
        <v>-8.8377263498447096</v>
      </c>
      <c r="AH24059">
        <v>-10.13417700048393</v>
      </c>
      <c r="AI24059">
        <v>-14.35158251608855</v>
      </c>
      <c r="AJ24059">
        <v>-11.75846848316333</v>
      </c>
      <c r="AK24059">
        <v>-9.6400135770400404</v>
      </c>
      <c r="AL24059">
        <v>-10.782786452780661</v>
      </c>
      <c r="AM24059">
        <v>-15.240360715006711</v>
      </c>
      <c r="AN24059">
        <v>-9.8256046380246218</v>
      </c>
      <c r="AO24059">
        <v>-10.3127396126077</v>
      </c>
      <c r="AP24059">
        <v>-3.499195084659068</v>
      </c>
      <c r="AQ24059">
        <v>-10.30508945654087</v>
      </c>
      <c r="AR24059">
        <v>-8.0979994721821154</v>
      </c>
      <c r="AS24059">
        <v>-9.190755686945618</v>
      </c>
      <c r="AT24059">
        <v>-8.7077378559398895</v>
      </c>
      <c r="AU24059">
        <v>-6.2892629825203823</v>
      </c>
      <c r="AV24059">
        <v>-5.0184973358448071</v>
      </c>
      <c r="AW24059">
        <v>-4.0463954260540953E-2</v>
      </c>
    </row>
    <row r="24060" spans="1:49" x14ac:dyDescent="0.25">
      <c r="A24060" s="1">
        <v>44531</v>
      </c>
      <c r="B24060">
        <v>2011</v>
      </c>
      <c r="C24060">
        <v>560</v>
      </c>
      <c r="D24060">
        <v>4.0548389997072887</v>
      </c>
      <c r="E24060">
        <v>8.5490619818662239E-3</v>
      </c>
      <c r="F24060">
        <v>6.1604351954323464</v>
      </c>
      <c r="G24060">
        <v>-8.1364585320983007</v>
      </c>
      <c r="H24060">
        <v>4.2023691569641484</v>
      </c>
      <c r="I24060">
        <v>-2.4426170531872242</v>
      </c>
      <c r="J24060">
        <v>3.925325306155059</v>
      </c>
      <c r="K24060">
        <v>-5.5670491890503548</v>
      </c>
      <c r="L24060">
        <v>-8.7891303723476533</v>
      </c>
      <c r="M24060">
        <v>3.4890502901461011</v>
      </c>
      <c r="N24060">
        <v>-4.9509450535691668</v>
      </c>
      <c r="O24060">
        <v>2.5661116487663449</v>
      </c>
      <c r="P24060">
        <v>2.8275374851047141</v>
      </c>
      <c r="Q24060">
        <v>0.65987591180067806</v>
      </c>
      <c r="R24060">
        <v>3.5221548500556481</v>
      </c>
      <c r="S24060">
        <v>7.3396243571393294</v>
      </c>
      <c r="T24060">
        <v>12.836616571408509</v>
      </c>
      <c r="U24060">
        <v>2.0079934414914509</v>
      </c>
      <c r="V24060">
        <v>2.5582308254921138</v>
      </c>
      <c r="W24060">
        <v>7.4981841729563792</v>
      </c>
      <c r="X24060">
        <v>-0.13792271577770521</v>
      </c>
      <c r="Y24060">
        <v>1.6529266937245439</v>
      </c>
      <c r="Z24060">
        <v>6.8088344491877404</v>
      </c>
      <c r="AA24060">
        <v>9.0673607212840235</v>
      </c>
      <c r="AB24060">
        <v>6.6887060882373062</v>
      </c>
      <c r="AC24060">
        <v>6.2336564283408391</v>
      </c>
      <c r="AD24060">
        <v>3.729155363746095</v>
      </c>
      <c r="AE24060">
        <v>5.1843942799249199</v>
      </c>
      <c r="AF24060">
        <v>1.331831005909923</v>
      </c>
      <c r="AG24060">
        <v>6.9137984541207009</v>
      </c>
      <c r="AH24060">
        <v>7.0466339895152608</v>
      </c>
      <c r="AI24060">
        <v>6.090308414619372</v>
      </c>
      <c r="AJ24060">
        <v>8.4175221287563939</v>
      </c>
      <c r="AK24060">
        <v>2.7165265597450139</v>
      </c>
      <c r="AL24060">
        <v>6.0063648578811746</v>
      </c>
      <c r="AM24060">
        <v>5.7548220629070723</v>
      </c>
      <c r="AN24060">
        <v>5.2008889907881217</v>
      </c>
      <c r="AO24060">
        <v>5.3093262731319424</v>
      </c>
      <c r="AP24060">
        <v>12.974186325062581</v>
      </c>
      <c r="AQ24060">
        <v>4.8676813683237183</v>
      </c>
      <c r="AR24060">
        <v>6.8142576695995327</v>
      </c>
      <c r="AS24060">
        <v>7.0250948517678102</v>
      </c>
      <c r="AT24060">
        <v>4.5363188077047978</v>
      </c>
      <c r="AU24060">
        <v>4.1575939558971884</v>
      </c>
      <c r="AV24060">
        <v>3.686510929140296</v>
      </c>
      <c r="AW24060">
        <v>-2.5091294769267192E-3</v>
      </c>
    </row>
    <row r="24061" spans="1:49" x14ac:dyDescent="0.25">
      <c r="A24061" s="1">
        <v>44562</v>
      </c>
      <c r="B24061">
        <v>2011</v>
      </c>
      <c r="C24061">
        <v>560</v>
      </c>
      <c r="D24061">
        <v>10.555731296292331</v>
      </c>
      <c r="E24061">
        <v>2.3912478321037161</v>
      </c>
      <c r="F24061">
        <v>3.7066354652175888</v>
      </c>
      <c r="G24061">
        <v>-19.762124757135481</v>
      </c>
      <c r="H24061">
        <v>16.985035993165209</v>
      </c>
      <c r="I24061">
        <v>7.7193469401776849</v>
      </c>
      <c r="J24061">
        <v>-0.22653993850026979</v>
      </c>
      <c r="K24061">
        <v>-1.219692129764494</v>
      </c>
      <c r="L24061">
        <v>16.50836652392049</v>
      </c>
      <c r="M24061">
        <v>2.0851154324429189</v>
      </c>
      <c r="N24061">
        <v>6.4567070241927871</v>
      </c>
      <c r="O24061">
        <v>11.652731817915059</v>
      </c>
      <c r="P24061">
        <v>14.423563072083081</v>
      </c>
      <c r="Q24061">
        <v>3.678619645526271</v>
      </c>
      <c r="R24061">
        <v>15.733136403734511</v>
      </c>
      <c r="S24061">
        <v>8.8647376714403379</v>
      </c>
      <c r="T24061">
        <v>-1.9357704470243431</v>
      </c>
      <c r="U24061">
        <v>-0.98965785428023478</v>
      </c>
      <c r="V24061">
        <v>9.3080927909627409</v>
      </c>
      <c r="W24061">
        <v>-4.579698072190852</v>
      </c>
      <c r="X24061">
        <v>-11.88694853960577</v>
      </c>
      <c r="Y24061">
        <v>-1.756159920697542</v>
      </c>
      <c r="Z24061">
        <v>1.2783369179170561</v>
      </c>
      <c r="AA24061">
        <v>-3.930464344966234</v>
      </c>
      <c r="AB24061">
        <v>-6.9997103582122078</v>
      </c>
      <c r="AC24061">
        <v>-7.0078351777713488</v>
      </c>
      <c r="AD24061">
        <v>10.351170435416559</v>
      </c>
      <c r="AE24061">
        <v>3.44481679128037</v>
      </c>
      <c r="AF24061">
        <v>-0.63109727203515265</v>
      </c>
      <c r="AG24061">
        <v>-3.0469672056538939</v>
      </c>
      <c r="AH24061">
        <v>0.95132944225861937</v>
      </c>
      <c r="AI24061">
        <v>1.899973011430212</v>
      </c>
      <c r="AJ24061">
        <v>2.899315449637951</v>
      </c>
      <c r="AK24061">
        <v>-8.5397478034528458</v>
      </c>
      <c r="AL24061">
        <v>-1.6785654903512359</v>
      </c>
      <c r="AM24061">
        <v>0.29470655473560198</v>
      </c>
      <c r="AN24061">
        <v>-8.2112053530157603</v>
      </c>
      <c r="AO24061">
        <v>-0.32803822202259753</v>
      </c>
      <c r="AP24061">
        <v>3.3352278589275479</v>
      </c>
      <c r="AQ24061">
        <v>-5.5723367295932746</v>
      </c>
      <c r="AR24061">
        <v>-0.42340147691620761</v>
      </c>
      <c r="AS24061">
        <v>4.4208642679108854</v>
      </c>
      <c r="AT24061">
        <v>2.6614431550686661</v>
      </c>
      <c r="AU24061">
        <v>-5.2726503291224969</v>
      </c>
      <c r="AV24061">
        <v>-2.3666802425069018</v>
      </c>
      <c r="AW24061">
        <v>3.4968515134303317E-2</v>
      </c>
    </row>
    <row r="24062" spans="1:49" x14ac:dyDescent="0.25">
      <c r="A24062" s="1">
        <v>44593</v>
      </c>
      <c r="B24062">
        <v>2011</v>
      </c>
      <c r="C24062">
        <v>560</v>
      </c>
      <c r="D24062">
        <v>6.3239062395284318</v>
      </c>
      <c r="E24062">
        <v>0.39701591634959682</v>
      </c>
      <c r="F24062">
        <v>7.0697299693025304</v>
      </c>
      <c r="G24062">
        <v>-19.513633473062651</v>
      </c>
      <c r="H24062">
        <v>6.3680872707069902</v>
      </c>
      <c r="I24062">
        <v>1.6549196149381999</v>
      </c>
      <c r="J24062">
        <v>7.1683498374393029</v>
      </c>
      <c r="K24062">
        <v>-4.5009137644393622</v>
      </c>
      <c r="L24062">
        <v>5.2307265421385862</v>
      </c>
      <c r="M24062">
        <v>-2.4465472479049728</v>
      </c>
      <c r="N24062">
        <v>-2.7209312096617588</v>
      </c>
      <c r="O24062">
        <v>5.6444010936193454</v>
      </c>
      <c r="P24062">
        <v>7.0788799509070364</v>
      </c>
      <c r="Q24062">
        <v>9.5560349517160184</v>
      </c>
      <c r="R24062">
        <v>10.538114565805451</v>
      </c>
      <c r="S24062">
        <v>-0.6477136200224054</v>
      </c>
      <c r="T24062">
        <v>6.606446462233917</v>
      </c>
      <c r="U24062">
        <v>-3.9669883622329261</v>
      </c>
      <c r="V24062">
        <v>0.32917218034536072</v>
      </c>
      <c r="W24062">
        <v>1.105676284721135</v>
      </c>
      <c r="X24062">
        <v>7.1173917943925913</v>
      </c>
      <c r="Y24062">
        <v>0.45954771079848022</v>
      </c>
      <c r="Z24062">
        <v>-13.68403116269177</v>
      </c>
      <c r="AA24062">
        <v>-3.4460785008135431</v>
      </c>
      <c r="AB24062">
        <v>-6.6310391044459793</v>
      </c>
      <c r="AC24062">
        <v>2.3956589507848629</v>
      </c>
      <c r="AD24062">
        <v>-0.39143313464720109</v>
      </c>
      <c r="AE24062">
        <v>5.8802810911326997</v>
      </c>
      <c r="AF24062">
        <v>1.434223621646757</v>
      </c>
      <c r="AG24062">
        <v>-5.358817918612468</v>
      </c>
      <c r="AH24062">
        <v>-3.3294570685430398</v>
      </c>
      <c r="AI24062">
        <v>2.759943294505796E-3</v>
      </c>
      <c r="AJ24062">
        <v>0.26746350628608079</v>
      </c>
      <c r="AK24062">
        <v>-3.4269250567445448</v>
      </c>
      <c r="AL24062">
        <v>0.83417281253006514</v>
      </c>
      <c r="AM24062">
        <v>-10.482016751421609</v>
      </c>
      <c r="AN24062">
        <v>2.925232483949936</v>
      </c>
      <c r="AO24062">
        <v>-5.3550793271298636</v>
      </c>
      <c r="AP24062">
        <v>-1.35554081957312</v>
      </c>
      <c r="AQ24062">
        <v>7.5449486166033086</v>
      </c>
      <c r="AR24062">
        <v>-2.9416894377277569</v>
      </c>
      <c r="AS24062">
        <v>2.38781440697784</v>
      </c>
      <c r="AT24062">
        <v>1.8008857195235479</v>
      </c>
      <c r="AU24062">
        <v>3.29416675709997</v>
      </c>
      <c r="AV24062">
        <v>-1.388056659706749</v>
      </c>
      <c r="AW24062">
        <v>1.5955539190242621E-2</v>
      </c>
    </row>
    <row r="24063" spans="1:49" x14ac:dyDescent="0.25">
      <c r="A24063" s="1">
        <v>44621</v>
      </c>
      <c r="B24063">
        <v>2011</v>
      </c>
      <c r="C24063">
        <v>560</v>
      </c>
      <c r="D24063">
        <v>11.71885336225038</v>
      </c>
      <c r="E24063">
        <v>4.181709482485485</v>
      </c>
      <c r="F24063">
        <v>2.299787843493406</v>
      </c>
      <c r="G24063">
        <v>-2.5681239650278691</v>
      </c>
      <c r="H24063">
        <v>19.067646110310729</v>
      </c>
      <c r="I24063">
        <v>1.9079151749483489</v>
      </c>
      <c r="J24063">
        <v>3.8918652451011448</v>
      </c>
      <c r="K24063">
        <v>-7.9690071845087704</v>
      </c>
      <c r="L24063">
        <v>15.49305649025492</v>
      </c>
      <c r="M24063">
        <v>7.4364756193984194</v>
      </c>
      <c r="N24063">
        <v>-2.1270570368991382</v>
      </c>
      <c r="O24063">
        <v>10.38687739837909</v>
      </c>
      <c r="P24063">
        <v>19.101832332548049</v>
      </c>
      <c r="Q24063">
        <v>6.3432468385651752</v>
      </c>
      <c r="R24063">
        <v>14.901213773626139</v>
      </c>
      <c r="S24063">
        <v>19.655401843934168</v>
      </c>
      <c r="T24063">
        <v>13.25897614696523</v>
      </c>
      <c r="U24063">
        <v>-12.249625662463529</v>
      </c>
      <c r="V24063">
        <v>12.465399274871491</v>
      </c>
      <c r="W24063">
        <v>6.0908104325922752</v>
      </c>
      <c r="X24063">
        <v>5.6017554171207129</v>
      </c>
      <c r="Y24063">
        <v>3.2857057149263462</v>
      </c>
      <c r="Z24063">
        <v>-0.26059525928535671</v>
      </c>
      <c r="AA24063">
        <v>-5.9700955070774882</v>
      </c>
      <c r="AB24063">
        <v>6.4930902590764727</v>
      </c>
      <c r="AC24063">
        <v>3.6133274431541911</v>
      </c>
      <c r="AD24063">
        <v>0.2201435293538001</v>
      </c>
      <c r="AE24063">
        <v>9.6953686647014869</v>
      </c>
      <c r="AF24063">
        <v>10.61298413840677</v>
      </c>
      <c r="AG24063">
        <v>5.3209384985696939</v>
      </c>
      <c r="AH24063">
        <v>0.5594724785394023</v>
      </c>
      <c r="AI24063">
        <v>2.5327817339480201</v>
      </c>
      <c r="AJ24063">
        <v>1.913091505416431</v>
      </c>
      <c r="AK24063">
        <v>1.9299300542796829</v>
      </c>
      <c r="AL24063">
        <v>4.5002588602913507</v>
      </c>
      <c r="AM24063">
        <v>9.4648043357393306</v>
      </c>
      <c r="AN24063">
        <v>8.4084208432111183</v>
      </c>
      <c r="AO24063">
        <v>0.69670302874396128</v>
      </c>
      <c r="AP24063">
        <v>10.224664515294579</v>
      </c>
      <c r="AQ24063">
        <v>15.10381498314328</v>
      </c>
      <c r="AR24063">
        <v>3.0035969913083882</v>
      </c>
      <c r="AS24063">
        <v>3.7811079687247728</v>
      </c>
      <c r="AT24063">
        <v>9.2225206316008936</v>
      </c>
      <c r="AU24063">
        <v>3.7820180005382338</v>
      </c>
      <c r="AV24063">
        <v>7.2823203347100574</v>
      </c>
      <c r="AW24063">
        <v>3.6620458208585623E-2</v>
      </c>
    </row>
    <row r="24064" spans="1:49" x14ac:dyDescent="0.25">
      <c r="A24064" s="1">
        <v>44652</v>
      </c>
      <c r="B24064">
        <v>2011</v>
      </c>
      <c r="C24064">
        <v>560</v>
      </c>
      <c r="D24064">
        <v>-19.313445215284929</v>
      </c>
      <c r="E24064">
        <v>-14.51496216142014</v>
      </c>
      <c r="F24064">
        <v>-11.91437602719054</v>
      </c>
      <c r="G24064">
        <v>1.523367293459543</v>
      </c>
      <c r="H24064">
        <v>-20.29404523971429</v>
      </c>
      <c r="I24064">
        <v>-15.035205234308521</v>
      </c>
      <c r="J24064">
        <v>-10.156019424563089</v>
      </c>
      <c r="K24064">
        <v>-9.8324099994935068</v>
      </c>
      <c r="L24064">
        <v>-18.4974321598683</v>
      </c>
      <c r="M24064">
        <v>-9.161432824903649</v>
      </c>
      <c r="N24064">
        <v>-12.27332530705166</v>
      </c>
      <c r="O24064">
        <v>-6.6966892976586534</v>
      </c>
      <c r="P24064">
        <v>-17.23396238464181</v>
      </c>
      <c r="Q24064">
        <v>-6.3500994931925634</v>
      </c>
      <c r="R24064">
        <v>-23.647170656587381</v>
      </c>
      <c r="S24064">
        <v>-19.84482337059217</v>
      </c>
      <c r="T24064">
        <v>-17.8221877999847</v>
      </c>
      <c r="U24064">
        <v>-10.752668601014729</v>
      </c>
      <c r="V24064">
        <v>-1.872034354174434</v>
      </c>
      <c r="W24064">
        <v>-11.812886337804629</v>
      </c>
      <c r="X24064">
        <v>-16.373623541816588</v>
      </c>
      <c r="Y24064">
        <v>-15.76220439234606</v>
      </c>
      <c r="Z24064">
        <v>-13.61793527872447</v>
      </c>
      <c r="AA24064">
        <v>-11.342117770702529</v>
      </c>
      <c r="AB24064">
        <v>-14.33368406866391</v>
      </c>
      <c r="AC24064">
        <v>-13.473205445366879</v>
      </c>
      <c r="AD24064">
        <v>-8.5489122335965284</v>
      </c>
      <c r="AE24064">
        <v>-13.84238858853897</v>
      </c>
      <c r="AF24064">
        <v>-12.974928408259871</v>
      </c>
      <c r="AG24064">
        <v>-11.478959400168939</v>
      </c>
      <c r="AH24064">
        <v>-13.892456934091379</v>
      </c>
      <c r="AI24064">
        <v>-9.8681457369837915</v>
      </c>
      <c r="AJ24064">
        <v>-11.547150826796541</v>
      </c>
      <c r="AK24064">
        <v>-16.920041516187599</v>
      </c>
      <c r="AL24064">
        <v>-12.626338445553589</v>
      </c>
      <c r="AM24064">
        <v>-25.237894459552361</v>
      </c>
      <c r="AN24064">
        <v>-10.579382743864359</v>
      </c>
      <c r="AO24064">
        <v>-15.11994572431008</v>
      </c>
      <c r="AP24064">
        <v>-9.2282885413819784</v>
      </c>
      <c r="AQ24064">
        <v>-13.051621913535479</v>
      </c>
      <c r="AR24064">
        <v>-13.44729534961194</v>
      </c>
      <c r="AS24064">
        <v>-11.03978426325256</v>
      </c>
      <c r="AT24064">
        <v>-14.32895101716635</v>
      </c>
      <c r="AU24064">
        <v>-15.03583715918047</v>
      </c>
      <c r="AV24064">
        <v>-16.003805043642391</v>
      </c>
      <c r="AW24064">
        <v>-7.6052181205617519E-2</v>
      </c>
    </row>
    <row r="24065" spans="1:49" x14ac:dyDescent="0.25">
      <c r="A24065" s="1">
        <v>44682</v>
      </c>
      <c r="B24065">
        <v>2011</v>
      </c>
      <c r="C24065">
        <v>560</v>
      </c>
      <c r="D24065">
        <v>2.2128810733948119</v>
      </c>
      <c r="E24065">
        <v>-1.7861786738517349</v>
      </c>
      <c r="F24065">
        <v>3.448107460426475</v>
      </c>
      <c r="G24065">
        <v>-10.981635198946259</v>
      </c>
      <c r="H24065">
        <v>9.5457196565322597</v>
      </c>
      <c r="I24065">
        <v>2.4541175371915802</v>
      </c>
      <c r="J24065">
        <v>-1.270023901824324</v>
      </c>
      <c r="K24065">
        <v>1.4678821093251799</v>
      </c>
      <c r="L24065">
        <v>19.8363082887163</v>
      </c>
      <c r="M24065">
        <v>-4.7928382404801457</v>
      </c>
      <c r="N24065">
        <v>-15.136906385780939</v>
      </c>
      <c r="O24065">
        <v>-4.9465833782240898</v>
      </c>
      <c r="P24065">
        <v>14.55504846070348</v>
      </c>
      <c r="Q24065">
        <v>-4.2073488606214182</v>
      </c>
      <c r="R24065">
        <v>2.6425571894311828</v>
      </c>
      <c r="S24065">
        <v>4.6366345232835124</v>
      </c>
      <c r="T24065">
        <v>6.9098816789372686</v>
      </c>
      <c r="U24065">
        <v>-7.0525022134577009</v>
      </c>
      <c r="V24065">
        <v>-5.6633670163890324</v>
      </c>
      <c r="W24065">
        <v>-2.2253500341967709</v>
      </c>
      <c r="X24065">
        <v>-0.77496015633983228</v>
      </c>
      <c r="Y24065">
        <v>2.6922338353636328</v>
      </c>
      <c r="Z24065">
        <v>6.1658714261629166</v>
      </c>
      <c r="AA24065">
        <v>1.6877441134321329</v>
      </c>
      <c r="AB24065">
        <v>0.51767367101165362</v>
      </c>
      <c r="AC24065">
        <v>2.9013545835607779</v>
      </c>
      <c r="AD24065">
        <v>-1.7673250285509701</v>
      </c>
      <c r="AE24065">
        <v>5.4880954951755054</v>
      </c>
      <c r="AF24065">
        <v>6.5798448185043767</v>
      </c>
      <c r="AG24065">
        <v>2.3819355630294359</v>
      </c>
      <c r="AH24065">
        <v>4.813686218074964</v>
      </c>
      <c r="AI24065">
        <v>5.9268038254772559</v>
      </c>
      <c r="AJ24065">
        <v>4.9336947077990079</v>
      </c>
      <c r="AK24065">
        <v>1.849546504128563</v>
      </c>
      <c r="AL24065">
        <v>-1.1477734481430859</v>
      </c>
      <c r="AM24065">
        <v>4.3332110360093878</v>
      </c>
      <c r="AN24065">
        <v>-2.926627273671512</v>
      </c>
      <c r="AO24065">
        <v>4.8010334846258163</v>
      </c>
      <c r="AP24065">
        <v>6.5512273144178854</v>
      </c>
      <c r="AQ24065">
        <v>-7.1567079163670222E-2</v>
      </c>
      <c r="AR24065">
        <v>3.0667167446622789</v>
      </c>
      <c r="AS24065">
        <v>2.7670902846924421</v>
      </c>
      <c r="AT24065">
        <v>2.5471621763226699</v>
      </c>
      <c r="AU24065">
        <v>-4.2778201530344839</v>
      </c>
      <c r="AV24065">
        <v>0.80454571364374505</v>
      </c>
      <c r="AW24065">
        <v>1.0772732515742071E-2</v>
      </c>
    </row>
    <row r="24066" spans="1:49" x14ac:dyDescent="0.25">
      <c r="A24066" s="1">
        <v>44713</v>
      </c>
      <c r="B24066">
        <v>2011</v>
      </c>
      <c r="C24066">
        <v>560</v>
      </c>
      <c r="D24066">
        <v>-16.18374256928761</v>
      </c>
      <c r="E24066">
        <v>-11.15226131882495</v>
      </c>
      <c r="F24066">
        <v>-12.03566321093437</v>
      </c>
      <c r="G24066">
        <v>-12.160740493710991</v>
      </c>
      <c r="H24066">
        <v>-22.363486571864769</v>
      </c>
      <c r="I24066">
        <v>-17.055763137067729</v>
      </c>
      <c r="J24066">
        <v>-11.887130626406069</v>
      </c>
      <c r="K24066">
        <v>2.9387170561023361</v>
      </c>
      <c r="L24066">
        <v>-21.800809958993671</v>
      </c>
      <c r="M24066">
        <v>-10.3988659567965</v>
      </c>
      <c r="N24066">
        <v>-11.33644179828082</v>
      </c>
      <c r="O24066">
        <v>-9.8220292553058748</v>
      </c>
      <c r="P24066">
        <v>-31.60568553571683</v>
      </c>
      <c r="Q24066">
        <v>-13.012900933619891</v>
      </c>
      <c r="R24066">
        <v>-20.233106507696231</v>
      </c>
      <c r="S24066">
        <v>-23.01339413310226</v>
      </c>
      <c r="T24066">
        <v>-13.37675306828768</v>
      </c>
      <c r="U24066">
        <v>-13.88158557509265</v>
      </c>
      <c r="V24066">
        <v>-13.72765601135959</v>
      </c>
      <c r="W24066">
        <v>-10.748079762187681</v>
      </c>
      <c r="X24066">
        <v>-10.20016649642489</v>
      </c>
      <c r="Y24066">
        <v>-11.533257565544559</v>
      </c>
      <c r="Z24066">
        <v>-18.355700215645591</v>
      </c>
      <c r="AA24066">
        <v>-19.95631692526149</v>
      </c>
      <c r="AB24066">
        <v>-17.770939021987498</v>
      </c>
      <c r="AC24066">
        <v>-20.324873516821171</v>
      </c>
      <c r="AD24066">
        <v>-17.176414086001721</v>
      </c>
      <c r="AE24066">
        <v>-15.29433017206912</v>
      </c>
      <c r="AF24066">
        <v>-8.6044124095872814</v>
      </c>
      <c r="AG24066">
        <v>-11.310996551304701</v>
      </c>
      <c r="AH24066">
        <v>-17.737750418843259</v>
      </c>
      <c r="AI24066">
        <v>-13.8393307227213</v>
      </c>
      <c r="AJ24066">
        <v>-6.667968369031863</v>
      </c>
      <c r="AK24066">
        <v>-14.076590711651431</v>
      </c>
      <c r="AL24066">
        <v>-9.3877807715548656</v>
      </c>
      <c r="AM24066">
        <v>-16.22629201465751</v>
      </c>
      <c r="AN24066">
        <v>-9.0784021858520418</v>
      </c>
      <c r="AO24066">
        <v>-16.915167191896959</v>
      </c>
      <c r="AP24066">
        <v>-10.047029815518471</v>
      </c>
      <c r="AQ24066">
        <v>-15.51686327427951</v>
      </c>
      <c r="AR24066">
        <v>-13.89626142428386</v>
      </c>
      <c r="AS24066">
        <v>-12.247691325039071</v>
      </c>
      <c r="AT24066">
        <v>-13.899683776653159</v>
      </c>
      <c r="AU24066">
        <v>-11.78715332622796</v>
      </c>
      <c r="AV24066">
        <v>-11.92500824144903</v>
      </c>
      <c r="AW24066">
        <v>-3.9212180839996558E-2</v>
      </c>
    </row>
    <row r="24067" spans="1:49" x14ac:dyDescent="0.25">
      <c r="A24067" s="1">
        <v>44743</v>
      </c>
      <c r="B24067">
        <v>2011</v>
      </c>
      <c r="C24067">
        <v>560</v>
      </c>
      <c r="D24067">
        <v>-1.6727866367426401</v>
      </c>
      <c r="E24067">
        <v>3.8559037965091969</v>
      </c>
      <c r="F24067">
        <v>-3.8838264477702671</v>
      </c>
      <c r="G24067">
        <v>12.09717675028612</v>
      </c>
      <c r="H24067">
        <v>3.4316300982596859</v>
      </c>
      <c r="I24067">
        <v>0.148143065347206</v>
      </c>
      <c r="J24067">
        <v>0.37864109599081708</v>
      </c>
      <c r="K24067">
        <v>-11.36121899754202</v>
      </c>
      <c r="L24067">
        <v>10.123260373633739</v>
      </c>
      <c r="M24067">
        <v>7.2065929220809011</v>
      </c>
      <c r="N24067">
        <v>-18.90967466578255</v>
      </c>
      <c r="O24067">
        <v>4.0466946714667884</v>
      </c>
      <c r="P24067">
        <v>-3.1381175334969869</v>
      </c>
      <c r="Q24067">
        <v>0.96288772884660645</v>
      </c>
      <c r="R24067">
        <v>0.95567728979413236</v>
      </c>
      <c r="S24067">
        <v>6.9253808572388174</v>
      </c>
      <c r="T24067">
        <v>-2.0467669180052939</v>
      </c>
      <c r="U24067">
        <v>-0.51249605379150021</v>
      </c>
      <c r="V24067">
        <v>-3.1785471784674608</v>
      </c>
      <c r="W24067">
        <v>2.615190792985822</v>
      </c>
      <c r="X24067">
        <v>4.5591680332878859</v>
      </c>
      <c r="Y24067">
        <v>3.5979166014378232</v>
      </c>
      <c r="Z24067">
        <v>-0.45404890320385188</v>
      </c>
      <c r="AA24067">
        <v>4.9989069473739054</v>
      </c>
      <c r="AB24067">
        <v>9.1164981185282166</v>
      </c>
      <c r="AC24067">
        <v>3.7065369570019162</v>
      </c>
      <c r="AD24067">
        <v>2.4443791674055859</v>
      </c>
      <c r="AE24067">
        <v>3.9234569931175129</v>
      </c>
      <c r="AF24067">
        <v>2.6255298845369262</v>
      </c>
      <c r="AG24067">
        <v>1.4869190599207109</v>
      </c>
      <c r="AH24067">
        <v>0.60130502817175024</v>
      </c>
      <c r="AI24067">
        <v>-3.4578449815685359</v>
      </c>
      <c r="AJ24067">
        <v>0.95147654474601051</v>
      </c>
      <c r="AK24067">
        <v>8.2529996982657838</v>
      </c>
      <c r="AL24067">
        <v>-2.0332420560123849</v>
      </c>
      <c r="AM24067">
        <v>-2.067688163665871</v>
      </c>
      <c r="AN24067">
        <v>5.8702109922825763</v>
      </c>
      <c r="AO24067">
        <v>0.3162162716052519</v>
      </c>
      <c r="AP24067">
        <v>-1.20026920095867</v>
      </c>
      <c r="AQ24067">
        <v>4.4349863865859707</v>
      </c>
      <c r="AR24067">
        <v>4.3336864567977704</v>
      </c>
      <c r="AS24067">
        <v>1.6696529413614769</v>
      </c>
      <c r="AT24067">
        <v>2.8689987421888219</v>
      </c>
      <c r="AU24067">
        <v>4.0695954662157252</v>
      </c>
      <c r="AV24067">
        <v>7.1552730775730664</v>
      </c>
      <c r="AW24067">
        <v>-1.9106379338044158E-2</v>
      </c>
    </row>
    <row r="24068" spans="1:49" x14ac:dyDescent="0.25">
      <c r="A24068" s="1">
        <v>44774</v>
      </c>
      <c r="B24068">
        <v>2011</v>
      </c>
      <c r="C24068">
        <v>560</v>
      </c>
      <c r="D24068">
        <v>-7.1265068093462887</v>
      </c>
      <c r="E24068">
        <v>-4.9614709764323699</v>
      </c>
      <c r="F24068">
        <v>2.2779432497542769</v>
      </c>
      <c r="G24068">
        <v>9.3651663625417001</v>
      </c>
      <c r="H24068">
        <v>3.0810207057241139</v>
      </c>
      <c r="I24068">
        <v>-0.58274679451443268</v>
      </c>
      <c r="J24068">
        <v>-2.718911787094636</v>
      </c>
      <c r="K24068">
        <v>-2.253402538755267</v>
      </c>
      <c r="L24068">
        <v>-0.5428963972735068</v>
      </c>
      <c r="M24068">
        <v>0.79822107114446705</v>
      </c>
      <c r="N24068">
        <v>16.201043125294671</v>
      </c>
      <c r="O24068">
        <v>-1.437982750326372</v>
      </c>
      <c r="P24068">
        <v>-9.490437687256204</v>
      </c>
      <c r="Q24068">
        <v>1.857221843385704</v>
      </c>
      <c r="R24068">
        <v>-4.790523755363651</v>
      </c>
      <c r="S24068">
        <v>7.4702444867843498</v>
      </c>
      <c r="T24068">
        <v>-8.0340652778518535</v>
      </c>
      <c r="U24068">
        <v>-3.1386764649458998</v>
      </c>
      <c r="V24068">
        <v>18.771419704829121</v>
      </c>
      <c r="W24068">
        <v>-8.5174849935493953</v>
      </c>
      <c r="X24068">
        <v>-6.083862463640699</v>
      </c>
      <c r="Y24068">
        <v>-5.7054521071029711</v>
      </c>
      <c r="Z24068">
        <v>-12.257736399738031</v>
      </c>
      <c r="AA24068">
        <v>-1.4185413847588539</v>
      </c>
      <c r="AB24068">
        <v>-12.96511961053408</v>
      </c>
      <c r="AC24068">
        <v>-6.4466760112621646</v>
      </c>
      <c r="AD24068">
        <v>-5.2304373825276862</v>
      </c>
      <c r="AE24068">
        <v>-4.4135337042353058</v>
      </c>
      <c r="AF24068">
        <v>-6.6481239999987114</v>
      </c>
      <c r="AG24068">
        <v>-5.2486346305828269</v>
      </c>
      <c r="AH24068">
        <v>-7.7370695301385739</v>
      </c>
      <c r="AI24068">
        <v>-7.3188740421661134</v>
      </c>
      <c r="AJ24068">
        <v>-4.2427962893054509</v>
      </c>
      <c r="AK24068">
        <v>-13.02480338211333</v>
      </c>
      <c r="AL24068">
        <v>-10.39169758268574</v>
      </c>
      <c r="AM24068">
        <v>-15.84420596145592</v>
      </c>
      <c r="AN24068">
        <v>-10.69801280409736</v>
      </c>
      <c r="AO24068">
        <v>-9.4109560577169127</v>
      </c>
      <c r="AP24068">
        <v>-12.09836919043172</v>
      </c>
      <c r="AQ24068">
        <v>-4.2219989465407277</v>
      </c>
      <c r="AR24068">
        <v>-9.3868110582111974</v>
      </c>
      <c r="AS24068">
        <v>-8.6990616236670704</v>
      </c>
      <c r="AT24068">
        <v>-7.1072957277548259</v>
      </c>
      <c r="AU24068">
        <v>1.8045749795179591</v>
      </c>
      <c r="AV24068">
        <v>-7.0319207589224604</v>
      </c>
      <c r="AW24068">
        <v>-3.0523928045412149E-2</v>
      </c>
    </row>
    <row r="24069" spans="1:49" x14ac:dyDescent="0.25">
      <c r="A24069" s="1">
        <v>44805</v>
      </c>
      <c r="B24069">
        <v>2011</v>
      </c>
      <c r="C24069">
        <v>560</v>
      </c>
      <c r="D24069">
        <v>-13.681604207500589</v>
      </c>
      <c r="E24069">
        <v>-10.584084410997351</v>
      </c>
      <c r="F24069">
        <v>-11.426456987482091</v>
      </c>
      <c r="G24069">
        <v>-15.12123634538456</v>
      </c>
      <c r="H24069">
        <v>-8.6655612104621138</v>
      </c>
      <c r="I24069">
        <v>-22.18987386399197</v>
      </c>
      <c r="J24069">
        <v>-14.76232278139687</v>
      </c>
      <c r="K24069">
        <v>-20.89796861299526</v>
      </c>
      <c r="L24069">
        <v>-15.53876443257457</v>
      </c>
      <c r="M24069">
        <v>-11.49637133448908</v>
      </c>
      <c r="N24069">
        <v>-13.10643966965285</v>
      </c>
      <c r="O24069">
        <v>-9.966813454521029</v>
      </c>
      <c r="P24069">
        <v>-16.560401622543878</v>
      </c>
      <c r="Q24069">
        <v>-5.988171740335968</v>
      </c>
      <c r="R24069">
        <v>-7.6480199096201629</v>
      </c>
      <c r="S24069">
        <v>-6.510719929479869</v>
      </c>
      <c r="T24069">
        <v>-5.9165557577088084</v>
      </c>
      <c r="U24069">
        <v>-8.2419556297378183</v>
      </c>
      <c r="V24069">
        <v>-9.3548284588035546</v>
      </c>
      <c r="W24069">
        <v>-11.730669793574361</v>
      </c>
      <c r="X24069">
        <v>-16.495901824703939</v>
      </c>
      <c r="Y24069">
        <v>-15.20403664752326</v>
      </c>
      <c r="Z24069">
        <v>-12.95030393758141</v>
      </c>
      <c r="AA24069">
        <v>-18.146970678608302</v>
      </c>
      <c r="AB24069">
        <v>-13.983285456319351</v>
      </c>
      <c r="AC24069">
        <v>-22.775935720541739</v>
      </c>
      <c r="AD24069">
        <v>-14.585957612395619</v>
      </c>
      <c r="AE24069">
        <v>-23.508858133765731</v>
      </c>
      <c r="AF24069">
        <v>-16.742447248677959</v>
      </c>
      <c r="AG24069">
        <v>-13.4877164286506</v>
      </c>
      <c r="AH24069">
        <v>-11.57902381954151</v>
      </c>
      <c r="AI24069">
        <v>-13.93295797683554</v>
      </c>
      <c r="AJ24069">
        <v>-22.45669675946251</v>
      </c>
      <c r="AK24069">
        <v>-15.017868280430999</v>
      </c>
      <c r="AL24069">
        <v>-11.48184546748374</v>
      </c>
      <c r="AM24069">
        <v>-18.12780934815131</v>
      </c>
      <c r="AN24069">
        <v>-16.833384290896969</v>
      </c>
      <c r="AO24069">
        <v>-13.847012404782831</v>
      </c>
      <c r="AP24069">
        <v>-15.68583444763998</v>
      </c>
      <c r="AQ24069">
        <v>-16.47132687314275</v>
      </c>
      <c r="AR24069">
        <v>-13.61713525573475</v>
      </c>
      <c r="AS24069">
        <v>-13.89891045662927</v>
      </c>
      <c r="AT24069">
        <v>-13.51697357794133</v>
      </c>
      <c r="AU24069">
        <v>-16.907036274414828</v>
      </c>
      <c r="AV24069">
        <v>-14.31163945166057</v>
      </c>
      <c r="AW24069">
        <v>-5.3228242707636597E-2</v>
      </c>
    </row>
    <row r="24070" spans="1:49" x14ac:dyDescent="0.25">
      <c r="A24070" s="1">
        <v>44835</v>
      </c>
      <c r="B24070">
        <v>2011</v>
      </c>
      <c r="C24070">
        <v>560</v>
      </c>
      <c r="D24070">
        <v>1.403986854156636</v>
      </c>
      <c r="E24070">
        <v>-1.6942123420891959</v>
      </c>
      <c r="F24070">
        <v>-0.51775051233898806</v>
      </c>
      <c r="G24070">
        <v>8.6172062190465368</v>
      </c>
      <c r="H24070">
        <v>6.8302464584177214</v>
      </c>
      <c r="I24070">
        <v>7.301741319159416</v>
      </c>
      <c r="J24070">
        <v>1.229155900547507</v>
      </c>
      <c r="K24070">
        <v>-20.281439775382641</v>
      </c>
      <c r="L24070">
        <v>1.2205687965867631</v>
      </c>
      <c r="M24070">
        <v>0.89767869932788624</v>
      </c>
      <c r="N24070">
        <v>0.28287369151704927</v>
      </c>
      <c r="O24070">
        <v>-3.41333887594788</v>
      </c>
      <c r="P24070">
        <v>6.2642336579326274</v>
      </c>
      <c r="Q24070">
        <v>-1.970069359862225</v>
      </c>
      <c r="R24070">
        <v>11.741167470374171</v>
      </c>
      <c r="S24070">
        <v>8.7297023119378601</v>
      </c>
      <c r="T24070">
        <v>11.988403652478601</v>
      </c>
      <c r="U24070">
        <v>0.17252759379007279</v>
      </c>
      <c r="V24070">
        <v>21.02405058677919</v>
      </c>
      <c r="W24070">
        <v>1.37192999916862</v>
      </c>
      <c r="X24070">
        <v>5.2850020873027814</v>
      </c>
      <c r="Y24070">
        <v>1.2530603156397651</v>
      </c>
      <c r="Z24070">
        <v>9.1279773616455007</v>
      </c>
      <c r="AA24070">
        <v>9.2934512811182266</v>
      </c>
      <c r="AB24070">
        <v>5.182503444143749</v>
      </c>
      <c r="AC24070">
        <v>6.5526017547102411</v>
      </c>
      <c r="AD24070">
        <v>12.03094433235696</v>
      </c>
      <c r="AE24070">
        <v>9.7306979792167745</v>
      </c>
      <c r="AF24070">
        <v>2.007523726356375</v>
      </c>
      <c r="AG24070">
        <v>2.5010316282858769</v>
      </c>
      <c r="AH24070">
        <v>9.4795330429248814</v>
      </c>
      <c r="AI24070">
        <v>7.9259417463748649</v>
      </c>
      <c r="AJ24070">
        <v>2.4537501493548048</v>
      </c>
      <c r="AK24070">
        <v>4.0998512798929854</v>
      </c>
      <c r="AL24070">
        <v>6.3763857318186012</v>
      </c>
      <c r="AM24070">
        <v>14.10463638069926</v>
      </c>
      <c r="AN24070">
        <v>7.9067884679864253</v>
      </c>
      <c r="AO24070">
        <v>7.5424394204576704</v>
      </c>
      <c r="AP24070">
        <v>-1.050722157986939</v>
      </c>
      <c r="AQ24070">
        <v>3.5044900897668319</v>
      </c>
      <c r="AR24070">
        <v>7.6634196759046036</v>
      </c>
      <c r="AS24070">
        <v>4.2729823578403936</v>
      </c>
      <c r="AT24070">
        <v>4.841161729938781</v>
      </c>
      <c r="AU24070">
        <v>6.9449386246198008</v>
      </c>
      <c r="AV24070">
        <v>6.1536798376570454</v>
      </c>
      <c r="AW24070">
        <v>-1.470146785492255E-2</v>
      </c>
    </row>
    <row r="24071" spans="1:49" x14ac:dyDescent="0.25">
      <c r="A24071" s="1">
        <v>44866</v>
      </c>
      <c r="B24071">
        <v>2011</v>
      </c>
      <c r="C24071">
        <v>560</v>
      </c>
      <c r="D24071">
        <v>27.317241856460409</v>
      </c>
      <c r="E24071">
        <v>18.636471804587082</v>
      </c>
      <c r="F24071">
        <v>17.713165177364719</v>
      </c>
      <c r="G24071">
        <v>20.08979355939724</v>
      </c>
      <c r="H24071">
        <v>3.3588297600130268</v>
      </c>
      <c r="I24071">
        <v>20.661176311141389</v>
      </c>
      <c r="J24071">
        <v>15.81537685988881</v>
      </c>
      <c r="K24071">
        <v>40.305834279043403</v>
      </c>
      <c r="L24071">
        <v>12.912030583361229</v>
      </c>
      <c r="M24071">
        <v>11.96843900664104</v>
      </c>
      <c r="N24071">
        <v>6.1368261111822031</v>
      </c>
      <c r="O24071">
        <v>2.8888086558862551</v>
      </c>
      <c r="P24071">
        <v>9.811100079552503</v>
      </c>
      <c r="Q24071">
        <v>11.168857448135601</v>
      </c>
      <c r="R24071">
        <v>19.870003513152781</v>
      </c>
      <c r="S24071">
        <v>13.48731157012455</v>
      </c>
      <c r="T24071">
        <v>12.86710937209723</v>
      </c>
      <c r="U24071">
        <v>28.22742140125813</v>
      </c>
      <c r="V24071">
        <v>30.44592139140569</v>
      </c>
      <c r="W24071">
        <v>14.78717178206881</v>
      </c>
      <c r="X24071">
        <v>21.03213232926171</v>
      </c>
      <c r="Y24071">
        <v>16.72433983570247</v>
      </c>
      <c r="Z24071">
        <v>25.288644528656221</v>
      </c>
      <c r="AA24071">
        <v>15.34442760399428</v>
      </c>
      <c r="AB24071">
        <v>18.196159858489839</v>
      </c>
      <c r="AC24071">
        <v>22.338735363242911</v>
      </c>
      <c r="AD24071">
        <v>15.20732429870926</v>
      </c>
      <c r="AE24071">
        <v>13.584569306597331</v>
      </c>
      <c r="AF24071">
        <v>15.72147780537734</v>
      </c>
      <c r="AG24071">
        <v>18.359399337330402</v>
      </c>
      <c r="AH24071">
        <v>21.094925396817459</v>
      </c>
      <c r="AI24071">
        <v>16.563827994364249</v>
      </c>
      <c r="AJ24071">
        <v>22.051723499495491</v>
      </c>
      <c r="AK24071">
        <v>24.913884433121549</v>
      </c>
      <c r="AL24071">
        <v>16.674658094701211</v>
      </c>
      <c r="AM24071">
        <v>26.30415597880598</v>
      </c>
      <c r="AN24071">
        <v>19.36782558419721</v>
      </c>
      <c r="AO24071">
        <v>21.29712229738978</v>
      </c>
      <c r="AP24071">
        <v>12.31063582657333</v>
      </c>
      <c r="AQ24071">
        <v>19.38270463957905</v>
      </c>
      <c r="AR24071">
        <v>19.01192251582637</v>
      </c>
      <c r="AS24071">
        <v>17.87963224180233</v>
      </c>
      <c r="AT24071">
        <v>12.92240326240228</v>
      </c>
      <c r="AU24071">
        <v>3.7869499674438649</v>
      </c>
      <c r="AV24071">
        <v>12.196080071986341</v>
      </c>
      <c r="AW24071">
        <v>6.7267832339397593E-2</v>
      </c>
    </row>
    <row r="24072" spans="1:49" x14ac:dyDescent="0.25">
      <c r="A24072" s="1">
        <v>44896</v>
      </c>
      <c r="B24072">
        <v>2011</v>
      </c>
      <c r="C24072">
        <v>560</v>
      </c>
      <c r="D24072">
        <v>-3.2807754608557449</v>
      </c>
      <c r="E24072">
        <v>-0.20141435915992381</v>
      </c>
      <c r="F24072">
        <v>4.4960266168383454</v>
      </c>
      <c r="G24072">
        <v>-2.1563498806631438</v>
      </c>
      <c r="H24072">
        <v>-2.2101122641904891</v>
      </c>
      <c r="I24072">
        <v>-1.384632770342531</v>
      </c>
      <c r="J24072">
        <v>2.4906996616462558</v>
      </c>
      <c r="K24072">
        <v>7.4827469178219141</v>
      </c>
      <c r="L24072">
        <v>-1.212216186351633</v>
      </c>
      <c r="M24072">
        <v>-4.8444654126471249</v>
      </c>
      <c r="N24072">
        <v>0.71864628154996169</v>
      </c>
      <c r="O24072">
        <v>-10.26421535256824</v>
      </c>
      <c r="P24072">
        <v>8.3491951171554177</v>
      </c>
      <c r="Q24072">
        <v>-4.7072406249397236</v>
      </c>
      <c r="R24072">
        <v>-7.6889802945729002</v>
      </c>
      <c r="S24072">
        <v>13.39207735164017</v>
      </c>
      <c r="T24072">
        <v>-6.1094038250209319</v>
      </c>
      <c r="U24072">
        <v>5.5397208222491168</v>
      </c>
      <c r="V24072">
        <v>8.8221416941716591</v>
      </c>
      <c r="W24072">
        <v>-2.0600839434481429E-2</v>
      </c>
      <c r="X24072">
        <v>3.0288813580638512</v>
      </c>
      <c r="Y24072">
        <v>0.98430139208052214</v>
      </c>
      <c r="Z24072">
        <v>1.047841775223191</v>
      </c>
      <c r="AA24072">
        <v>1.5639495246679851</v>
      </c>
      <c r="AB24072">
        <v>0.26151813658197298</v>
      </c>
      <c r="AC24072">
        <v>-4.2333784752689008</v>
      </c>
      <c r="AD24072">
        <v>5.494197608348883</v>
      </c>
      <c r="AE24072">
        <v>-0.83738422195420714</v>
      </c>
      <c r="AF24072">
        <v>4.6571736242478012</v>
      </c>
      <c r="AG24072">
        <v>1.082244859964554</v>
      </c>
      <c r="AH24072">
        <v>0.66239060903232616</v>
      </c>
      <c r="AI24072">
        <v>3.165641980402234</v>
      </c>
      <c r="AJ24072">
        <v>-0.41449012013424769</v>
      </c>
      <c r="AK24072">
        <v>-1.907314056670151</v>
      </c>
      <c r="AL24072">
        <v>4.1882349698612709</v>
      </c>
      <c r="AM24072">
        <v>8.0984932050751635</v>
      </c>
      <c r="AN24072">
        <v>7.7392986935155283</v>
      </c>
      <c r="AO24072">
        <v>0.74437681627372854</v>
      </c>
      <c r="AP24072">
        <v>1.7312329286777841</v>
      </c>
      <c r="AQ24072">
        <v>-1.3113045892539481</v>
      </c>
      <c r="AR24072">
        <v>0.59092005512308976</v>
      </c>
      <c r="AS24072">
        <v>0.29124906255511013</v>
      </c>
      <c r="AT24072">
        <v>-4.2096738487914838</v>
      </c>
      <c r="AU24072">
        <v>-4.5675798073986478</v>
      </c>
      <c r="AV24072">
        <v>-5.2526963812189358</v>
      </c>
      <c r="AW24072">
        <v>1.073556438696799E-2</v>
      </c>
    </row>
    <row r="24073" spans="1:49" x14ac:dyDescent="0.25">
      <c r="A24073" s="1">
        <v>44927</v>
      </c>
      <c r="B24073">
        <v>2011</v>
      </c>
      <c r="C24073">
        <v>560</v>
      </c>
      <c r="D24073">
        <v>2.0397219157816342</v>
      </c>
      <c r="E24073">
        <v>4.7674953976168943</v>
      </c>
      <c r="F24073">
        <v>1.1259163598219319</v>
      </c>
      <c r="G24073">
        <v>-0.90872136155195626</v>
      </c>
      <c r="H24073">
        <v>4.2786157418492232</v>
      </c>
      <c r="I24073">
        <v>2.758923291564042</v>
      </c>
      <c r="J24073">
        <v>0.24091923470879181</v>
      </c>
      <c r="K24073">
        <v>9.4925843991692247</v>
      </c>
      <c r="L24073">
        <v>7.659946715202226</v>
      </c>
      <c r="M24073">
        <v>-5.4475798000412468</v>
      </c>
      <c r="N24073">
        <v>-17.499114289977602</v>
      </c>
      <c r="O24073">
        <v>-0.58921623501334563</v>
      </c>
      <c r="P24073">
        <v>1.446719555808484</v>
      </c>
      <c r="Q24073">
        <v>2.2055148873640462</v>
      </c>
      <c r="R24073">
        <v>5.1801038588324966</v>
      </c>
      <c r="S24073">
        <v>12.54332491220158</v>
      </c>
      <c r="T24073">
        <v>14.085585343311591</v>
      </c>
      <c r="U24073">
        <v>-5.1785700787679634</v>
      </c>
      <c r="V24073">
        <v>-10.544586544805369</v>
      </c>
      <c r="W24073">
        <v>3.428983945938779</v>
      </c>
      <c r="X24073">
        <v>5.2084376605099347</v>
      </c>
      <c r="Y24073">
        <v>3.526386407056092</v>
      </c>
      <c r="Z24073">
        <v>6.7416915225785967</v>
      </c>
      <c r="AA24073">
        <v>10.272119749718801</v>
      </c>
      <c r="AB24073">
        <v>4.701681371641242</v>
      </c>
      <c r="AC24073">
        <v>9.5577096774799521</v>
      </c>
      <c r="AD24073">
        <v>9.4906514044876147</v>
      </c>
      <c r="AE24073">
        <v>-4.7579522690617821</v>
      </c>
      <c r="AF24073">
        <v>-2.5685211318941299</v>
      </c>
      <c r="AG24073">
        <v>-0.84702836811113569</v>
      </c>
      <c r="AH24073">
        <v>10.412951990842361</v>
      </c>
      <c r="AI24073">
        <v>8.4524778460050918</v>
      </c>
      <c r="AJ24073">
        <v>3.9171167441617079</v>
      </c>
      <c r="AK24073">
        <v>11.81850604223016</v>
      </c>
      <c r="AL24073">
        <v>1.6460175794885461</v>
      </c>
      <c r="AM24073">
        <v>3.8411123407666281</v>
      </c>
      <c r="AN24073">
        <v>-0.92319937832422427</v>
      </c>
      <c r="AO24073">
        <v>9.5789319508136739</v>
      </c>
      <c r="AP24073">
        <v>14.19351297443559</v>
      </c>
      <c r="AQ24073">
        <v>7.9090310843895839</v>
      </c>
      <c r="AR24073">
        <v>8.4810036370400077</v>
      </c>
      <c r="AS24073">
        <v>3.8147240705862728</v>
      </c>
      <c r="AT24073">
        <v>6.3385149311865119</v>
      </c>
      <c r="AU24073">
        <v>1.690007107173042</v>
      </c>
      <c r="AV24073">
        <v>3.8821151083755718</v>
      </c>
      <c r="AW24073">
        <v>-2.2397228096204699E-2</v>
      </c>
    </row>
    <row r="24074" spans="1:49" x14ac:dyDescent="0.25">
      <c r="A24074" s="1">
        <v>44958</v>
      </c>
      <c r="B24074">
        <v>2011</v>
      </c>
      <c r="C24074">
        <v>560</v>
      </c>
      <c r="D24074">
        <v>-13.142619294345799</v>
      </c>
      <c r="E24074">
        <v>-10.38076208057098</v>
      </c>
      <c r="F24074">
        <v>-14.233158420019461</v>
      </c>
      <c r="G24074">
        <v>-4.3765692094430264</v>
      </c>
      <c r="H24074">
        <v>-14.234039856948669</v>
      </c>
      <c r="I24074">
        <v>-10.38235513750681</v>
      </c>
      <c r="J24074">
        <v>-12.378445608789111</v>
      </c>
      <c r="K24074">
        <v>-16.546136180122389</v>
      </c>
      <c r="L24074">
        <v>-9.3659365591718178</v>
      </c>
      <c r="M24074">
        <v>-9.8095702389666588</v>
      </c>
      <c r="N24074">
        <v>-4.9710309874455474</v>
      </c>
      <c r="O24074">
        <v>-7.1492743620689474</v>
      </c>
      <c r="P24074">
        <v>-20.977227925535399</v>
      </c>
      <c r="Q24074">
        <v>-6.8902410316418301</v>
      </c>
      <c r="R24074">
        <v>-8.9704592427339414</v>
      </c>
      <c r="S24074">
        <v>-7.6762833944681308</v>
      </c>
      <c r="T24074">
        <v>-5.6566348314767474</v>
      </c>
      <c r="U24074">
        <v>-0.38540239331271708</v>
      </c>
      <c r="V24074">
        <v>-4.5709348394784577E-2</v>
      </c>
      <c r="W24074">
        <v>-8.725594683298155</v>
      </c>
      <c r="X24074">
        <v>-8.4435528109696119</v>
      </c>
      <c r="Y24074">
        <v>-9.1428923326243741</v>
      </c>
      <c r="Z24074">
        <v>-2.0715565919090739</v>
      </c>
      <c r="AA24074">
        <v>-3.7136053237512008</v>
      </c>
      <c r="AB24074">
        <v>-3.4318270660519512</v>
      </c>
      <c r="AC24074">
        <v>-12.13248988309083</v>
      </c>
      <c r="AD24074">
        <v>3.0396507421391878</v>
      </c>
      <c r="AE24074">
        <v>-5.600752094559458</v>
      </c>
      <c r="AF24074">
        <v>-8.3643609762382827</v>
      </c>
      <c r="AG24074">
        <v>-7.5240412611148564</v>
      </c>
      <c r="AH24074">
        <v>-4.9409182386629613</v>
      </c>
      <c r="AI24074">
        <v>-2.9744488203469981</v>
      </c>
      <c r="AJ24074">
        <v>-7.5015190719698204</v>
      </c>
      <c r="AK24074">
        <v>-8.4959225059488048</v>
      </c>
      <c r="AL24074">
        <v>-5.9708467967450662</v>
      </c>
      <c r="AM24074">
        <v>-9.6667429293044052</v>
      </c>
      <c r="AN24074">
        <v>-3.0153465934876889</v>
      </c>
      <c r="AO24074">
        <v>-7.2233275015270877</v>
      </c>
      <c r="AP24074">
        <v>4.344262013271516</v>
      </c>
      <c r="AQ24074">
        <v>-11.728854634400619</v>
      </c>
      <c r="AR24074">
        <v>-5.6126517631063244</v>
      </c>
      <c r="AS24074">
        <v>-5.2714504729732941</v>
      </c>
      <c r="AT24074">
        <v>-9.6001882791889805</v>
      </c>
      <c r="AU24074">
        <v>-9.6943015435628332</v>
      </c>
      <c r="AV24074">
        <v>-7.771567178465455</v>
      </c>
      <c r="AW24074">
        <v>-5.1717872545278272E-2</v>
      </c>
    </row>
    <row r="24075" spans="1:49" x14ac:dyDescent="0.25">
      <c r="A24075" s="1">
        <v>44986</v>
      </c>
      <c r="B24075">
        <v>2011</v>
      </c>
      <c r="C24075">
        <v>560</v>
      </c>
      <c r="D24075">
        <v>6.287746770950986</v>
      </c>
      <c r="E24075">
        <v>7.8822917813206939</v>
      </c>
      <c r="F24075">
        <v>7.2718085752069506</v>
      </c>
      <c r="G24075">
        <v>5.0064246115352651</v>
      </c>
      <c r="H24075">
        <v>2.4689262588206469</v>
      </c>
      <c r="I24075">
        <v>5.4770361846161242</v>
      </c>
      <c r="J24075">
        <v>3.7970148934512342</v>
      </c>
      <c r="K24075">
        <v>7.4404306648566898</v>
      </c>
      <c r="L24075">
        <v>2.6336193826590248</v>
      </c>
      <c r="M24075">
        <v>3.918766012456754</v>
      </c>
      <c r="N24075">
        <v>-9.6558184304192824</v>
      </c>
      <c r="O24075">
        <v>1.7697558881417439</v>
      </c>
      <c r="P24075">
        <v>2.478595846998966</v>
      </c>
      <c r="Q24075">
        <v>5.134224164689849</v>
      </c>
      <c r="R24075">
        <v>6.9745926168202299</v>
      </c>
      <c r="S24075">
        <v>-4.6507701106033412</v>
      </c>
      <c r="T24075">
        <v>5.8572122164713747</v>
      </c>
      <c r="U24075">
        <v>-3.5064840383605582</v>
      </c>
      <c r="V24075">
        <v>-4.021264654791656</v>
      </c>
      <c r="W24075">
        <v>7.4384937178217934</v>
      </c>
      <c r="X24075">
        <v>6.2606609804877866</v>
      </c>
      <c r="Y24075">
        <v>6.9941471117954679</v>
      </c>
      <c r="Z24075">
        <v>-7.2008708551812628</v>
      </c>
      <c r="AA24075">
        <v>8.4363988353752575</v>
      </c>
      <c r="AB24075">
        <v>2.9287799081028298</v>
      </c>
      <c r="AC24075">
        <v>7.7681461596919688</v>
      </c>
      <c r="AD24075">
        <v>-2.8951013649553099</v>
      </c>
      <c r="AE24075">
        <v>-2.0884776328975012</v>
      </c>
      <c r="AF24075">
        <v>9.5887780375333307</v>
      </c>
      <c r="AG24075">
        <v>3.239055543595315</v>
      </c>
      <c r="AH24075">
        <v>3.5628328646206242</v>
      </c>
      <c r="AI24075">
        <v>4.050116451593011</v>
      </c>
      <c r="AJ24075">
        <v>1.821722500820822</v>
      </c>
      <c r="AK24075">
        <v>7.9105467277484243</v>
      </c>
      <c r="AL24075">
        <v>5.2070960490511853</v>
      </c>
      <c r="AM24075">
        <v>-0.17947012466589249</v>
      </c>
      <c r="AN24075">
        <v>11.22033184838773</v>
      </c>
      <c r="AO24075">
        <v>6.8385284228003052</v>
      </c>
      <c r="AP24075">
        <v>5.656020322957156</v>
      </c>
      <c r="AQ24075">
        <v>2.083716834892146</v>
      </c>
      <c r="AR24075">
        <v>5.9906956476837969</v>
      </c>
      <c r="AS24075">
        <v>2.0723509905134159</v>
      </c>
      <c r="AT24075">
        <v>2.8755327997955549</v>
      </c>
      <c r="AU24075">
        <v>4.001692425715242</v>
      </c>
      <c r="AV24075">
        <v>6.3790471078655653</v>
      </c>
      <c r="AW24075">
        <v>3.1562711399928167E-2</v>
      </c>
    </row>
    <row r="24076" spans="1:49" x14ac:dyDescent="0.25">
      <c r="A24076" s="1">
        <v>45017</v>
      </c>
      <c r="B24076">
        <v>2011</v>
      </c>
      <c r="C24076">
        <v>560</v>
      </c>
      <c r="D24076">
        <v>-1.999591434413317</v>
      </c>
      <c r="E24076">
        <v>-3.7102796887963252</v>
      </c>
      <c r="F24076">
        <v>-6.2976163798724389</v>
      </c>
      <c r="G24076">
        <v>4.2917839931867041</v>
      </c>
      <c r="H24076">
        <v>0.26237427823305742</v>
      </c>
      <c r="I24076">
        <v>-1.8694405048130911</v>
      </c>
      <c r="J24076">
        <v>-4.3052131690287538</v>
      </c>
      <c r="K24076">
        <v>-10.83513349598508</v>
      </c>
      <c r="L24076">
        <v>-4.9035533084607286</v>
      </c>
      <c r="M24076">
        <v>1.019907899918993</v>
      </c>
      <c r="N24076">
        <v>5.1005432019071604</v>
      </c>
      <c r="O24076">
        <v>-5.0084974021081923</v>
      </c>
      <c r="P24076">
        <v>2.2244731589693649</v>
      </c>
      <c r="Q24076">
        <v>0.8511580014794351</v>
      </c>
      <c r="R24076">
        <v>-2.7926058908153251</v>
      </c>
      <c r="S24076">
        <v>0.67035759483322632</v>
      </c>
      <c r="T24076">
        <v>-0.53816206971010194</v>
      </c>
      <c r="U24076">
        <v>1.773281655435599</v>
      </c>
      <c r="V24076">
        <v>-7.9936322292534454</v>
      </c>
      <c r="W24076">
        <v>3.40420585101382</v>
      </c>
      <c r="X24076">
        <v>-2.4872025711098589</v>
      </c>
      <c r="Y24076">
        <v>-2.6929003976262522</v>
      </c>
      <c r="Z24076">
        <v>2.3062203235731942</v>
      </c>
      <c r="AA24076">
        <v>-0.16551985176926909</v>
      </c>
      <c r="AB24076">
        <v>1.3013672577958599</v>
      </c>
      <c r="AC24076">
        <v>-3.9504475961480319</v>
      </c>
      <c r="AD24076">
        <v>0.49152744896368011</v>
      </c>
      <c r="AE24076">
        <v>-1.4839950126774299</v>
      </c>
      <c r="AF24076">
        <v>1.365015279381532</v>
      </c>
      <c r="AG24076">
        <v>-2.57678096173295</v>
      </c>
      <c r="AH24076">
        <v>1.603668597418384</v>
      </c>
      <c r="AI24076">
        <v>-5.8864086348742177E-2</v>
      </c>
      <c r="AJ24076">
        <v>-0.2907280982525684</v>
      </c>
      <c r="AK24076">
        <v>-4.2355508814872707</v>
      </c>
      <c r="AL24076">
        <v>-1.71959384582635</v>
      </c>
      <c r="AM24076">
        <v>10.07983555049849</v>
      </c>
      <c r="AN24076">
        <v>0.90894735174085195</v>
      </c>
      <c r="AO24076">
        <v>0.35954124041219782</v>
      </c>
      <c r="AP24076">
        <v>5.4040423934421211</v>
      </c>
      <c r="AQ24076">
        <v>-2.852052420216689</v>
      </c>
      <c r="AR24076">
        <v>1.6046679754156521</v>
      </c>
      <c r="AS24076">
        <v>2.1217946639089158</v>
      </c>
      <c r="AT24076">
        <v>-9.0699998608045895E-2</v>
      </c>
      <c r="AU24076">
        <v>-4.857265063518879</v>
      </c>
      <c r="AV24076">
        <v>-1.8147425978954581</v>
      </c>
      <c r="AW24076">
        <v>-2.6943760948008991E-2</v>
      </c>
    </row>
    <row r="24077" spans="1:49" x14ac:dyDescent="0.25">
      <c r="A24077" s="1">
        <v>45047</v>
      </c>
      <c r="B24077">
        <v>2011</v>
      </c>
      <c r="C24077">
        <v>560</v>
      </c>
      <c r="D24077">
        <v>-20.600794993189211</v>
      </c>
      <c r="E24077">
        <v>-13.69645019146343</v>
      </c>
      <c r="F24077">
        <v>-10.45550883796176</v>
      </c>
      <c r="G24077">
        <v>-9.1124007174113508</v>
      </c>
      <c r="H24077">
        <v>-7.0513521846275804</v>
      </c>
      <c r="I24077">
        <v>-11.55971760318508</v>
      </c>
      <c r="J24077">
        <v>-12.63399361445571</v>
      </c>
      <c r="K24077">
        <v>-16.20681856813707</v>
      </c>
      <c r="L24077">
        <v>-9.4112179729041845</v>
      </c>
      <c r="M24077">
        <v>-4.9202628524996239</v>
      </c>
      <c r="N24077">
        <v>-8.4825384488229734</v>
      </c>
      <c r="O24077">
        <v>-7.3010217898976322</v>
      </c>
      <c r="P24077">
        <v>-13.607635369604131</v>
      </c>
      <c r="Q24077">
        <v>-11.71940025624736</v>
      </c>
      <c r="R24077">
        <v>-11.78459738816111</v>
      </c>
      <c r="S24077">
        <v>-4.0817044608649216</v>
      </c>
      <c r="T24077">
        <v>-9.982459133219967</v>
      </c>
      <c r="U24077">
        <v>-7.9613845128363003</v>
      </c>
      <c r="V24077">
        <v>-9.1120265317952374</v>
      </c>
      <c r="W24077">
        <v>-11.80228991695488</v>
      </c>
      <c r="X24077">
        <v>-15.35275739753655</v>
      </c>
      <c r="Y24077">
        <v>-5.9327019492255717</v>
      </c>
      <c r="Z24077">
        <v>-14.80088499316323</v>
      </c>
      <c r="AA24077">
        <v>-11.51178640072995</v>
      </c>
      <c r="AB24077">
        <v>-15.404570478186701</v>
      </c>
      <c r="AC24077">
        <v>-3.210577222636446</v>
      </c>
      <c r="AD24077">
        <v>0.38711636795709659</v>
      </c>
      <c r="AE24077">
        <v>-14.562372522164621</v>
      </c>
      <c r="AF24077">
        <v>-16.45119801430064</v>
      </c>
      <c r="AG24077">
        <v>-15.575065051146799</v>
      </c>
      <c r="AH24077">
        <v>-13.65797821348683</v>
      </c>
      <c r="AI24077">
        <v>-12.90571247719593</v>
      </c>
      <c r="AJ24077">
        <v>-8.6927470271200171</v>
      </c>
      <c r="AK24077">
        <v>-6.8688280183990544</v>
      </c>
      <c r="AL24077">
        <v>-17.24066936237277</v>
      </c>
      <c r="AM24077">
        <v>-11.326237759668031</v>
      </c>
      <c r="AN24077">
        <v>-11.504290287410891</v>
      </c>
      <c r="AO24077">
        <v>-12.340493309199591</v>
      </c>
      <c r="AP24077">
        <v>-20.56442655450029</v>
      </c>
      <c r="AQ24077">
        <v>-12.08717708696105</v>
      </c>
      <c r="AR24077">
        <v>-14.277564994040411</v>
      </c>
      <c r="AS24077">
        <v>-13.752077891402569</v>
      </c>
      <c r="AT24077">
        <v>-12.68656480695512</v>
      </c>
      <c r="AU24077">
        <v>-11.26460074854592</v>
      </c>
      <c r="AV24077">
        <v>-7.0611029238701661</v>
      </c>
      <c r="AW24077">
        <v>-7.2827848535281015E-2</v>
      </c>
    </row>
    <row r="24078" spans="1:49" x14ac:dyDescent="0.25">
      <c r="A24078" s="1">
        <v>45078</v>
      </c>
      <c r="B24078">
        <v>2011</v>
      </c>
      <c r="C24078">
        <v>560</v>
      </c>
      <c r="D24078">
        <v>14.189020134682639</v>
      </c>
      <c r="E24078">
        <v>5.9746354919584022</v>
      </c>
      <c r="F24078">
        <v>2.0769783664644992</v>
      </c>
      <c r="G24078">
        <v>7.1421153709394281</v>
      </c>
      <c r="H24078">
        <v>20.999373730939009</v>
      </c>
      <c r="I24078">
        <v>6.2450590882297652</v>
      </c>
      <c r="J24078">
        <v>2.1833067174957592</v>
      </c>
      <c r="K24078">
        <v>9.3774273447911671</v>
      </c>
      <c r="L24078">
        <v>12.74492605905575</v>
      </c>
      <c r="M24078">
        <v>9.1601318012218371</v>
      </c>
      <c r="N24078">
        <v>-0.60303639115002472</v>
      </c>
      <c r="O24078">
        <v>3.363866847421737</v>
      </c>
      <c r="P24078">
        <v>18.89502294208776</v>
      </c>
      <c r="Q24078">
        <v>2.231321840176292</v>
      </c>
      <c r="R24078">
        <v>15.83136130435337</v>
      </c>
      <c r="S24078">
        <v>31.370735256562909</v>
      </c>
      <c r="T24078">
        <v>10.189095261834851</v>
      </c>
      <c r="U24078">
        <v>3.525324331672985</v>
      </c>
      <c r="V24078">
        <v>-0.32560003734880549</v>
      </c>
      <c r="W24078">
        <v>6.9174185986037529</v>
      </c>
      <c r="X24078">
        <v>6.2294097360472422</v>
      </c>
      <c r="Y24078">
        <v>8.4923047161985963</v>
      </c>
      <c r="Z24078">
        <v>13.65885337864599</v>
      </c>
      <c r="AA24078">
        <v>10.271662075351861</v>
      </c>
      <c r="AB24078">
        <v>8.0660012213398691</v>
      </c>
      <c r="AC24078">
        <v>4.8732353573107234</v>
      </c>
      <c r="AD24078">
        <v>14.676693891875249</v>
      </c>
      <c r="AE24078">
        <v>10.938439969433089</v>
      </c>
      <c r="AF24078">
        <v>9.6702789575747961</v>
      </c>
      <c r="AG24078">
        <v>4.8657306370246456</v>
      </c>
      <c r="AH24078">
        <v>15.827682793681101</v>
      </c>
      <c r="AI24078">
        <v>13.532153633830401</v>
      </c>
      <c r="AJ24078">
        <v>12.59553226451975</v>
      </c>
      <c r="AK24078">
        <v>9.0775295151894753</v>
      </c>
      <c r="AL24078">
        <v>8.2555319997671859</v>
      </c>
      <c r="AM24078">
        <v>19.060538361040219</v>
      </c>
      <c r="AN24078">
        <v>6.1864041250919266</v>
      </c>
      <c r="AO24078">
        <v>9.7685406232792324</v>
      </c>
      <c r="AP24078">
        <v>10.371471576001509</v>
      </c>
      <c r="AQ24078">
        <v>9.5520809679003893</v>
      </c>
      <c r="AR24078">
        <v>11.16917385918144</v>
      </c>
      <c r="AS24078">
        <v>8.2234120738014163</v>
      </c>
      <c r="AT24078">
        <v>11.1159801945333</v>
      </c>
      <c r="AU24078">
        <v>6.2829397609379223</v>
      </c>
      <c r="AV24078">
        <v>11.165613515035529</v>
      </c>
      <c r="AW24078">
        <v>4.6722153433381493E-2</v>
      </c>
    </row>
    <row r="24079" spans="1:49" x14ac:dyDescent="0.25">
      <c r="A24079" s="1">
        <v>45108</v>
      </c>
      <c r="B24079">
        <v>2011</v>
      </c>
      <c r="C24079">
        <v>560</v>
      </c>
      <c r="D24079">
        <v>18.351638700192431</v>
      </c>
      <c r="E24079">
        <v>14.85117911986214</v>
      </c>
      <c r="F24079">
        <v>13.50447719262538</v>
      </c>
      <c r="G24079">
        <v>15.963943719243479</v>
      </c>
      <c r="H24079">
        <v>10.184669425528631</v>
      </c>
      <c r="I24079">
        <v>8.4899588647691093</v>
      </c>
      <c r="J24079">
        <v>15.290746479040431</v>
      </c>
      <c r="K24079">
        <v>17.962642019047362</v>
      </c>
      <c r="L24079">
        <v>11.263031837293649</v>
      </c>
      <c r="M24079">
        <v>8.1996596903656673</v>
      </c>
      <c r="N24079">
        <v>13.166974745595491</v>
      </c>
      <c r="O24079">
        <v>14.53216186049038</v>
      </c>
      <c r="P24079">
        <v>18.292802501552941</v>
      </c>
      <c r="Q24079">
        <v>5.8720689971584639</v>
      </c>
      <c r="R24079">
        <v>17.255761861889169</v>
      </c>
      <c r="S24079">
        <v>7.4909248521350058</v>
      </c>
      <c r="T24079">
        <v>9.9106776588955281</v>
      </c>
      <c r="U24079">
        <v>3.2404051250194632</v>
      </c>
      <c r="V24079">
        <v>25.320576257807328</v>
      </c>
      <c r="W24079">
        <v>8.8076888278923562</v>
      </c>
      <c r="X24079">
        <v>7.5466335446499944</v>
      </c>
      <c r="Y24079">
        <v>8.1984881333934112</v>
      </c>
      <c r="Z24079">
        <v>10.66466658323229</v>
      </c>
      <c r="AA24079">
        <v>12.62630507927469</v>
      </c>
      <c r="AB24079">
        <v>6.6404586804782451</v>
      </c>
      <c r="AC24079">
        <v>11.868475965742411</v>
      </c>
      <c r="AD24079">
        <v>10.979413394527789</v>
      </c>
      <c r="AE24079">
        <v>14.23702289045044</v>
      </c>
      <c r="AF24079">
        <v>4.8751575502921751</v>
      </c>
      <c r="AG24079">
        <v>5.0574976966192953</v>
      </c>
      <c r="AH24079">
        <v>11.726408020816971</v>
      </c>
      <c r="AI24079">
        <v>7.3020319637284947</v>
      </c>
      <c r="AJ24079">
        <v>15.0506538171022</v>
      </c>
      <c r="AK24079">
        <v>7.9186864155589953</v>
      </c>
      <c r="AL24079">
        <v>13.06030527804403</v>
      </c>
      <c r="AM24079">
        <v>14.261389934635821</v>
      </c>
      <c r="AN24079">
        <v>5.8734646930172394</v>
      </c>
      <c r="AO24079">
        <v>8.249955281729072</v>
      </c>
      <c r="AP24079">
        <v>13.00445839259543</v>
      </c>
      <c r="AQ24079">
        <v>9.2279407578709893</v>
      </c>
      <c r="AR24079">
        <v>7.3360576013441703</v>
      </c>
      <c r="AS24079">
        <v>8.6408119946126405</v>
      </c>
      <c r="AT24079">
        <v>8.5007216861063171</v>
      </c>
      <c r="AU24079">
        <v>13.525796472948249</v>
      </c>
      <c r="AV24079">
        <v>8.6433398454493382</v>
      </c>
      <c r="AW24079">
        <v>5.4512025195350589E-2</v>
      </c>
    </row>
    <row r="24080" spans="1:49" x14ac:dyDescent="0.25">
      <c r="A24080" s="1">
        <v>45139</v>
      </c>
      <c r="B24080">
        <v>2011</v>
      </c>
      <c r="C24080">
        <v>560</v>
      </c>
      <c r="D24080">
        <v>-17.360531576827821</v>
      </c>
      <c r="E24080">
        <v>-13.731692627085749</v>
      </c>
      <c r="F24080">
        <v>-8.2888591974739629</v>
      </c>
      <c r="G24080">
        <v>5.3994249102762293</v>
      </c>
      <c r="H24080">
        <v>-13.51726608347882</v>
      </c>
      <c r="I24080">
        <v>-14.47803478988938</v>
      </c>
      <c r="J24080">
        <v>-8.6562613053165371</v>
      </c>
      <c r="K24080">
        <v>-13.873384462687399</v>
      </c>
      <c r="L24080">
        <v>-14.63778017216293</v>
      </c>
      <c r="M24080">
        <v>-7.4714378294244543</v>
      </c>
      <c r="N24080">
        <v>-14.968560893840531</v>
      </c>
      <c r="O24080">
        <v>-12.87433705908979</v>
      </c>
      <c r="P24080">
        <v>-19.825499988127209</v>
      </c>
      <c r="Q24080">
        <v>-7.1199419656929326</v>
      </c>
      <c r="R24080">
        <v>-12.32517233242889</v>
      </c>
      <c r="S24080">
        <v>-5.728380428123736</v>
      </c>
      <c r="T24080">
        <v>-9.9613269706936851</v>
      </c>
      <c r="U24080">
        <v>4.6188459630807532</v>
      </c>
      <c r="V24080">
        <v>1.512847088810543</v>
      </c>
      <c r="W24080">
        <v>-9.0661884186612909</v>
      </c>
      <c r="X24080">
        <v>-14.5558581854315</v>
      </c>
      <c r="Y24080">
        <v>-8.0082548150160591</v>
      </c>
      <c r="Z24080">
        <v>-9.1996905156682232</v>
      </c>
      <c r="AA24080">
        <v>-9.2922468484820779</v>
      </c>
      <c r="AB24080">
        <v>-12.249919711941491</v>
      </c>
      <c r="AC24080">
        <v>-12.91397277932194</v>
      </c>
      <c r="AD24080">
        <v>-8.209786733773683</v>
      </c>
      <c r="AE24080">
        <v>-7.565862901639786</v>
      </c>
      <c r="AF24080">
        <v>-7.7375029513314093</v>
      </c>
      <c r="AG24080">
        <v>-6.5652170227637807</v>
      </c>
      <c r="AH24080">
        <v>-9.4013808901424625</v>
      </c>
      <c r="AI24080">
        <v>-8.5185064830878172</v>
      </c>
      <c r="AJ24080">
        <v>-6.7047480072115579</v>
      </c>
      <c r="AK24080">
        <v>-13.802471730403621</v>
      </c>
      <c r="AL24080">
        <v>-8.6841816078353951</v>
      </c>
      <c r="AM24080">
        <v>-14.484287219042301</v>
      </c>
      <c r="AN24080">
        <v>-1.320449132727131</v>
      </c>
      <c r="AO24080">
        <v>-10.30018752026859</v>
      </c>
      <c r="AP24080">
        <v>-9.9983904921542859</v>
      </c>
      <c r="AQ24080">
        <v>-9.8017957594064171</v>
      </c>
      <c r="AR24080">
        <v>-9.3895311016500944</v>
      </c>
      <c r="AS24080">
        <v>-9.5139429985805162</v>
      </c>
      <c r="AT24080">
        <v>-9.6221362608567507</v>
      </c>
      <c r="AU24080">
        <v>-8.1230433214729114</v>
      </c>
      <c r="AV24080">
        <v>-7.3146392221754342</v>
      </c>
      <c r="AW24080">
        <v>-5.2809360255073101E-2</v>
      </c>
    </row>
    <row r="24081" spans="1:49" x14ac:dyDescent="0.25">
      <c r="A24081" s="1">
        <v>45170</v>
      </c>
      <c r="B24081">
        <v>2011</v>
      </c>
      <c r="C24081">
        <v>560</v>
      </c>
      <c r="D24081">
        <v>-3.9586754365691479</v>
      </c>
      <c r="E24081">
        <v>-1.1178160338631731</v>
      </c>
      <c r="F24081">
        <v>-9.7904674600425849</v>
      </c>
      <c r="G24081">
        <v>4.8850107488989991</v>
      </c>
      <c r="H24081">
        <v>-0.48723213664750847</v>
      </c>
      <c r="I24081">
        <v>2.15176420230534</v>
      </c>
      <c r="J24081">
        <v>-2.477096868817064</v>
      </c>
      <c r="K24081">
        <v>-5.4266883685677234</v>
      </c>
      <c r="L24081">
        <v>-6.5772143286664484</v>
      </c>
      <c r="M24081">
        <v>0.98979491291844024</v>
      </c>
      <c r="N24081">
        <v>6.5008580726690912</v>
      </c>
      <c r="O24081">
        <v>-1.460016238345119</v>
      </c>
      <c r="P24081">
        <v>4.2349241084411737</v>
      </c>
      <c r="Q24081">
        <v>-5.3250204358447739</v>
      </c>
      <c r="R24081">
        <v>-8.2220302268534162</v>
      </c>
      <c r="S24081">
        <v>-16.693965970067559</v>
      </c>
      <c r="T24081">
        <v>-7.1117492947039729</v>
      </c>
      <c r="U24081">
        <v>4.9986175304586489</v>
      </c>
      <c r="V24081">
        <v>2.6965812236564362</v>
      </c>
      <c r="W24081">
        <v>-5.9676889699490694</v>
      </c>
      <c r="X24081">
        <v>-2.3546805611227462</v>
      </c>
      <c r="Y24081">
        <v>-2.6996319213897668</v>
      </c>
      <c r="Z24081">
        <v>-2.090418064885835</v>
      </c>
      <c r="AA24081">
        <v>-11.06727086971906</v>
      </c>
      <c r="AB24081">
        <v>-0.85468900073568665</v>
      </c>
      <c r="AC24081">
        <v>-5.7794305028533444</v>
      </c>
      <c r="AD24081">
        <v>-11.08441189221486</v>
      </c>
      <c r="AE24081">
        <v>4.181186464336939</v>
      </c>
      <c r="AF24081">
        <v>-7.0708980831057033</v>
      </c>
      <c r="AG24081">
        <v>-5.3127145618263931</v>
      </c>
      <c r="AH24081">
        <v>-4.7073213955418751</v>
      </c>
      <c r="AI24081">
        <v>-3.688982786939965</v>
      </c>
      <c r="AJ24081">
        <v>2.8743884680772598</v>
      </c>
      <c r="AK24081">
        <v>-8.6765812635038468</v>
      </c>
      <c r="AL24081">
        <v>-4.9735089268526433</v>
      </c>
      <c r="AM24081">
        <v>-11.762817686959339</v>
      </c>
      <c r="AN24081">
        <v>-3.5903094981561301</v>
      </c>
      <c r="AO24081">
        <v>-6.6249965881288624</v>
      </c>
      <c r="AP24081">
        <v>-2.4287005819819689</v>
      </c>
      <c r="AQ24081">
        <v>-3.582106645071093</v>
      </c>
      <c r="AR24081">
        <v>-5.99064771617609</v>
      </c>
      <c r="AS24081">
        <v>-1.570344273555691</v>
      </c>
      <c r="AT24081">
        <v>-3.6351693195907808</v>
      </c>
      <c r="AU24081">
        <v>-0.92188605012992753</v>
      </c>
      <c r="AV24081">
        <v>-5.4125004478326364</v>
      </c>
      <c r="AW24081">
        <v>-2.7281447848475078E-3</v>
      </c>
    </row>
    <row r="24082" spans="1:49" x14ac:dyDescent="0.25">
      <c r="A24082" s="1">
        <v>45200</v>
      </c>
      <c r="B24082">
        <v>2011</v>
      </c>
      <c r="C24082">
        <v>560</v>
      </c>
      <c r="D24082">
        <v>-0.73908552213981515</v>
      </c>
      <c r="E24082">
        <v>-3.6936572521418238</v>
      </c>
      <c r="F24082">
        <v>-2.2275525136960179</v>
      </c>
      <c r="G24082">
        <v>-6.2076651353790258</v>
      </c>
      <c r="H24082">
        <v>-2.77419149742214</v>
      </c>
      <c r="I24082">
        <v>-4.7980096755393387</v>
      </c>
      <c r="J24082">
        <v>0.90103800119754052</v>
      </c>
      <c r="K24082">
        <v>-2.738024640246028</v>
      </c>
      <c r="L24082">
        <v>-8.1994965242620399</v>
      </c>
      <c r="M24082">
        <v>-1.9886312852727679</v>
      </c>
      <c r="N24082">
        <v>15.4225520080177</v>
      </c>
      <c r="O24082">
        <v>-5.0418705812481086</v>
      </c>
      <c r="P24082">
        <v>-4.4411510245108694</v>
      </c>
      <c r="Q24082">
        <v>-6.8417037172776922</v>
      </c>
      <c r="R24082">
        <v>-3.0037631609613369</v>
      </c>
      <c r="S24082">
        <v>-8.019520117326417</v>
      </c>
      <c r="T24082">
        <v>-5.2360472811072922</v>
      </c>
      <c r="U24082">
        <v>5.7632094960344382</v>
      </c>
      <c r="V24082">
        <v>-12.180988119593961</v>
      </c>
      <c r="W24082">
        <v>-3.6640347854839939</v>
      </c>
      <c r="X24082">
        <v>-4.8946346754642711</v>
      </c>
      <c r="Y24082">
        <v>-3.5628915421746732</v>
      </c>
      <c r="Z24082">
        <v>9.9528718783981063E-2</v>
      </c>
      <c r="AA24082">
        <v>-5.4689386511707401</v>
      </c>
      <c r="AB24082">
        <v>-5.042503241909035</v>
      </c>
      <c r="AC24082">
        <v>-6.0822924484790093</v>
      </c>
      <c r="AD24082">
        <v>1.9325615092726789</v>
      </c>
      <c r="AE24082">
        <v>-4.1345373889827064</v>
      </c>
      <c r="AF24082">
        <v>1.6393945144251629</v>
      </c>
      <c r="AG24082">
        <v>-2.3797667310441639</v>
      </c>
      <c r="AH24082">
        <v>-0.242241882629668</v>
      </c>
      <c r="AI24082">
        <v>-2.9869916197852948</v>
      </c>
      <c r="AJ24082">
        <v>0.76246788393723453</v>
      </c>
      <c r="AK24082">
        <v>-0.21474585347898151</v>
      </c>
      <c r="AL24082">
        <v>-2.5294814875746812</v>
      </c>
      <c r="AM24082">
        <v>17.592255545792671</v>
      </c>
      <c r="AN24082">
        <v>1.359902552563264</v>
      </c>
      <c r="AO24082">
        <v>-3.5079817256663199</v>
      </c>
      <c r="AP24082">
        <v>1.923882352485395</v>
      </c>
      <c r="AQ24082">
        <v>-4.2173039415539844</v>
      </c>
      <c r="AR24082">
        <v>-2.8394007701045392</v>
      </c>
      <c r="AS24082">
        <v>-3.2198092190593108</v>
      </c>
      <c r="AT24082">
        <v>-4.6497438672046032</v>
      </c>
      <c r="AU24082">
        <v>-11.78486685320855</v>
      </c>
      <c r="AV24082">
        <v>-1.329270984252007</v>
      </c>
      <c r="AW24082">
        <v>1.4635472673107721E-2</v>
      </c>
    </row>
    <row r="24083" spans="1:49" x14ac:dyDescent="0.25">
      <c r="A24083" s="1">
        <v>45231</v>
      </c>
      <c r="B24083">
        <v>2011</v>
      </c>
      <c r="C24083">
        <v>560</v>
      </c>
      <c r="D24083">
        <v>6.1026369298165628</v>
      </c>
      <c r="E24083">
        <v>0.65794554297784469</v>
      </c>
      <c r="F24083">
        <v>-0.18556336962707309</v>
      </c>
      <c r="G24083">
        <v>7.1031109735582021</v>
      </c>
      <c r="H24083">
        <v>12.620933163561411</v>
      </c>
      <c r="I24083">
        <v>6.5756456686271392</v>
      </c>
      <c r="J24083">
        <v>1.4699911706153479</v>
      </c>
      <c r="K24083">
        <v>3.6353601670330078</v>
      </c>
      <c r="L24083">
        <v>9.1776467759808522</v>
      </c>
      <c r="M24083">
        <v>5.1338129579917791</v>
      </c>
      <c r="N24083">
        <v>13.40865796588615</v>
      </c>
      <c r="O24083">
        <v>4.2574980119624017</v>
      </c>
      <c r="P24083">
        <v>6.4533391371294657</v>
      </c>
      <c r="Q24083">
        <v>6.5938338075399514</v>
      </c>
      <c r="R24083">
        <v>1.6815183504107489</v>
      </c>
      <c r="S24083">
        <v>40.438652850684107</v>
      </c>
      <c r="T24083">
        <v>13.93054573044412</v>
      </c>
      <c r="U24083">
        <v>20.7654159504816</v>
      </c>
      <c r="V24083">
        <v>6.2332581066577797</v>
      </c>
      <c r="W24083">
        <v>7.6006452394755684</v>
      </c>
      <c r="X24083">
        <v>13.14746989873372</v>
      </c>
      <c r="Y24083">
        <v>6.9503507413388954</v>
      </c>
      <c r="Z24083">
        <v>7.4292203156409053</v>
      </c>
      <c r="AA24083">
        <v>4.9406091759847559</v>
      </c>
      <c r="AB24083">
        <v>13.409825172007659</v>
      </c>
      <c r="AC24083">
        <v>14.554629986191699</v>
      </c>
      <c r="AD24083">
        <v>9.5847640855791116</v>
      </c>
      <c r="AE24083">
        <v>2.8554787085040219</v>
      </c>
      <c r="AF24083">
        <v>7.6575940861123524</v>
      </c>
      <c r="AG24083">
        <v>7.0097757765995361</v>
      </c>
      <c r="AH24083">
        <v>9.3378218893479534</v>
      </c>
      <c r="AI24083">
        <v>13.348703467622091</v>
      </c>
      <c r="AJ24083">
        <v>4.8666952259613039</v>
      </c>
      <c r="AK24083">
        <v>11.73776423545843</v>
      </c>
      <c r="AL24083">
        <v>5.7439927910849953</v>
      </c>
      <c r="AM24083">
        <v>8.0211835754955949</v>
      </c>
      <c r="AN24083">
        <v>6.2057933752828642</v>
      </c>
      <c r="AO24083">
        <v>11.64984520809886</v>
      </c>
      <c r="AP24083">
        <v>2.394733181203645</v>
      </c>
      <c r="AQ24083">
        <v>8.2382620565795595</v>
      </c>
      <c r="AR24083">
        <v>7.9549201120133306</v>
      </c>
      <c r="AS24083">
        <v>5.0979257532005384</v>
      </c>
      <c r="AT24083">
        <v>8.8328462110912156</v>
      </c>
      <c r="AU24083">
        <v>14.566362305280281</v>
      </c>
      <c r="AV24083">
        <v>7.8083872075326077</v>
      </c>
      <c r="AW24083">
        <v>-1.07175990638636E-2</v>
      </c>
    </row>
    <row r="24084" spans="1:49" x14ac:dyDescent="0.25">
      <c r="A24084" s="1">
        <v>45261</v>
      </c>
      <c r="B24084">
        <v>2011</v>
      </c>
      <c r="C24084">
        <v>560</v>
      </c>
      <c r="D24084">
        <v>9.2307428707693262</v>
      </c>
      <c r="E24084">
        <v>9.9456652288524072</v>
      </c>
      <c r="F24084">
        <v>8.6036613796107719</v>
      </c>
      <c r="G24084">
        <v>-0.86929367438104421</v>
      </c>
      <c r="H24084">
        <v>10.03966508721714</v>
      </c>
      <c r="I24084">
        <v>7.0794913394352177</v>
      </c>
      <c r="J24084">
        <v>4.1829280216341358</v>
      </c>
      <c r="K24084">
        <v>-3.3734714494044749</v>
      </c>
      <c r="L24084">
        <v>8.7200494444418464</v>
      </c>
      <c r="M24084">
        <v>10.88886286960706</v>
      </c>
      <c r="N24084">
        <v>6.2698385835183057</v>
      </c>
      <c r="O24084">
        <v>7.9008979677301028</v>
      </c>
      <c r="P24084">
        <v>17.297524212391082</v>
      </c>
      <c r="Q24084">
        <v>6.2879355703778117</v>
      </c>
      <c r="R24084">
        <v>27.76912977593355</v>
      </c>
      <c r="S24084">
        <v>7.323118864779965</v>
      </c>
      <c r="T24084">
        <v>12.315319537355251</v>
      </c>
      <c r="U24084">
        <v>-1.9458826166152241</v>
      </c>
      <c r="V24084">
        <v>-4.0058419583747007</v>
      </c>
      <c r="W24084">
        <v>8.399569611992618</v>
      </c>
      <c r="X24084">
        <v>8.7905868029308554</v>
      </c>
      <c r="Y24084">
        <v>7.0526674182206373</v>
      </c>
      <c r="Z24084">
        <v>3.9794354897195738</v>
      </c>
      <c r="AA24084">
        <v>9.2744733067479324</v>
      </c>
      <c r="AB24084">
        <v>15.02042576101492</v>
      </c>
      <c r="AC24084">
        <v>9.480471046334781</v>
      </c>
      <c r="AD24084">
        <v>3.393523343096128</v>
      </c>
      <c r="AE24084">
        <v>7.1316699167522479</v>
      </c>
      <c r="AF24084">
        <v>7.2050024469218821</v>
      </c>
      <c r="AG24084">
        <v>6.906420617474085</v>
      </c>
      <c r="AH24084">
        <v>5.7365883545358773</v>
      </c>
      <c r="AI24084">
        <v>4.5195737245364187</v>
      </c>
      <c r="AJ24084">
        <v>8.2215797437304552</v>
      </c>
      <c r="AK24084">
        <v>9.7583968855331271</v>
      </c>
      <c r="AL24084">
        <v>5.4186611082752689</v>
      </c>
      <c r="AM24084">
        <v>11.04721457661095</v>
      </c>
      <c r="AN24084">
        <v>6.4426274869099798</v>
      </c>
      <c r="AO24084">
        <v>7.070916470799582</v>
      </c>
      <c r="AP24084">
        <v>2.2091487207825939</v>
      </c>
      <c r="AQ24084">
        <v>13.47229611615448</v>
      </c>
      <c r="AR24084">
        <v>7.3609746414332156</v>
      </c>
      <c r="AS24084">
        <v>7.1973809346257189</v>
      </c>
      <c r="AT24084">
        <v>9.5874745803663952</v>
      </c>
      <c r="AU24084">
        <v>10.39495176477787</v>
      </c>
      <c r="AV24084">
        <v>7.38781937287738</v>
      </c>
      <c r="AW24084">
        <v>3.0234350443796739E-2</v>
      </c>
    </row>
    <row r="24085" spans="1:49" x14ac:dyDescent="0.25">
      <c r="A24085" s="1">
        <v>45292</v>
      </c>
      <c r="B24085">
        <v>2011</v>
      </c>
      <c r="C24085">
        <v>560</v>
      </c>
      <c r="D24085">
        <v>-8.0694370724764717</v>
      </c>
      <c r="E24085">
        <v>-6.7753110045208569</v>
      </c>
      <c r="F24085">
        <v>-10.23601787138338</v>
      </c>
      <c r="G24085">
        <v>-3.4396336063572179</v>
      </c>
      <c r="H24085">
        <v>-8.2375519114820666</v>
      </c>
      <c r="I24085">
        <v>-1.5325854306820761</v>
      </c>
      <c r="J24085">
        <v>-2.796134498585912</v>
      </c>
      <c r="K24085">
        <v>-16.26287565953049</v>
      </c>
      <c r="L24085">
        <v>-13.226859179355831</v>
      </c>
      <c r="M24085">
        <v>-0.10089597959389569</v>
      </c>
      <c r="N24085">
        <v>-0.73592525753303217</v>
      </c>
      <c r="O24085">
        <v>-7.3003281332653103</v>
      </c>
      <c r="P24085">
        <v>-0.56703670083119162</v>
      </c>
      <c r="Q24085">
        <v>-3.9443213898722851</v>
      </c>
      <c r="R24085">
        <v>-4.6168293566225653</v>
      </c>
      <c r="S24085">
        <v>1.4516140493702649</v>
      </c>
      <c r="T24085">
        <v>-4.2891670310396091</v>
      </c>
      <c r="U24085">
        <v>16.870251286896519</v>
      </c>
      <c r="V24085">
        <v>7.6312306138746289</v>
      </c>
      <c r="W24085">
        <v>-2.7717216555307118</v>
      </c>
      <c r="X24085">
        <v>-4.7623397432639329</v>
      </c>
      <c r="Y24085">
        <v>2.0522969793669739</v>
      </c>
      <c r="Z24085">
        <v>-1.70688457385143</v>
      </c>
      <c r="AA24085">
        <v>2.60368594731053</v>
      </c>
      <c r="AB24085">
        <v>-6.536642879059718</v>
      </c>
      <c r="AC24085">
        <v>-12.257727611466599</v>
      </c>
      <c r="AD24085">
        <v>3.2540900897380038</v>
      </c>
      <c r="AE24085">
        <v>-8.0843317712501417</v>
      </c>
      <c r="AF24085">
        <v>-11.022854580745051</v>
      </c>
      <c r="AG24085">
        <v>-2.8086305757683778</v>
      </c>
      <c r="AH24085">
        <v>-2.1164664042329311</v>
      </c>
      <c r="AI24085">
        <v>-3.8624297313885729</v>
      </c>
      <c r="AJ24085">
        <v>-2.9220827025555058</v>
      </c>
      <c r="AK24085">
        <v>3.472871492532037</v>
      </c>
      <c r="AL24085">
        <v>-4.6765234773520898</v>
      </c>
      <c r="AM24085">
        <v>-5.5318778740161001</v>
      </c>
      <c r="AN24085">
        <v>2.4555452872000449</v>
      </c>
      <c r="AO24085">
        <v>-3.4085996808063119</v>
      </c>
      <c r="AP24085">
        <v>-8.9084241077005082</v>
      </c>
      <c r="AQ24085">
        <v>-4.008050856203238</v>
      </c>
      <c r="AR24085">
        <v>-2.3932600166731821</v>
      </c>
      <c r="AS24085">
        <v>-3.7811941299349172</v>
      </c>
      <c r="AT24085">
        <v>-3.1723549129986872</v>
      </c>
      <c r="AU24085">
        <v>-0.80160415898135051</v>
      </c>
      <c r="AV24085">
        <v>-0.94645054942185114</v>
      </c>
      <c r="AW24085">
        <v>-2.0400474925343911E-2</v>
      </c>
    </row>
    <row r="24086" spans="1:49" x14ac:dyDescent="0.25">
      <c r="A24086" s="1">
        <v>45323</v>
      </c>
      <c r="B24086">
        <v>2011</v>
      </c>
      <c r="C24086">
        <v>560</v>
      </c>
      <c r="D24086">
        <v>-8.4963556908133278</v>
      </c>
      <c r="E24086">
        <v>-2.1618168413416461</v>
      </c>
      <c r="F24086">
        <v>-2.3010005901278219</v>
      </c>
      <c r="G24086">
        <v>5.9548614564106428</v>
      </c>
      <c r="H24086">
        <v>-2.7718629917744879</v>
      </c>
      <c r="I24086">
        <v>2.3074078328538139</v>
      </c>
      <c r="J24086">
        <v>-0.73080978705083455</v>
      </c>
      <c r="K24086">
        <v>6.9897246677058433</v>
      </c>
      <c r="L24086">
        <v>2.4175688795180279</v>
      </c>
      <c r="M24086">
        <v>-0.32035673089269018</v>
      </c>
      <c r="N24086">
        <v>2.0830196479745711</v>
      </c>
      <c r="O24086">
        <v>1.8579565969213401</v>
      </c>
      <c r="P24086">
        <v>-1.3902150201148491</v>
      </c>
      <c r="Q24086">
        <v>-0.67609927898502065</v>
      </c>
      <c r="R24086">
        <v>4.0249277857050902</v>
      </c>
      <c r="S24086">
        <v>-5.7443712728054592</v>
      </c>
      <c r="T24086">
        <v>-5.7601393257785238</v>
      </c>
      <c r="U24086">
        <v>-15.18309290529147</v>
      </c>
      <c r="V24086">
        <v>5.6369279485113388E-2</v>
      </c>
      <c r="W24086">
        <v>-5.1643704544224178</v>
      </c>
      <c r="X24086">
        <v>-3.8431795418465642</v>
      </c>
      <c r="Y24086">
        <v>-9.6070346270904494E-2</v>
      </c>
      <c r="Z24086">
        <v>-10.37126142864885</v>
      </c>
      <c r="AA24086">
        <v>0.69559991259604548</v>
      </c>
      <c r="AB24086">
        <v>1.7236767611374719</v>
      </c>
      <c r="AC24086">
        <v>4.2120982163027954</v>
      </c>
      <c r="AD24086">
        <v>0.24620007179170231</v>
      </c>
      <c r="AE24086">
        <v>-5.9767978834788131</v>
      </c>
      <c r="AF24086">
        <v>-9.5938698002197338</v>
      </c>
      <c r="AG24086">
        <v>-6.4865673043535521</v>
      </c>
      <c r="AH24086">
        <v>2.6348299472318542</v>
      </c>
      <c r="AI24086">
        <v>-4.2830621986918116</v>
      </c>
      <c r="AJ24086">
        <v>-1.233823433643833</v>
      </c>
      <c r="AK24086">
        <v>1.9046076400838889</v>
      </c>
      <c r="AL24086">
        <v>-3.1894890127791231</v>
      </c>
      <c r="AM24086">
        <v>3.0728758417328139</v>
      </c>
      <c r="AN24086">
        <v>0.4586561408011614</v>
      </c>
      <c r="AO24086">
        <v>1.058058826896136</v>
      </c>
      <c r="AP24086">
        <v>-7.1351619002505302</v>
      </c>
      <c r="AQ24086">
        <v>-3.5650819356658152</v>
      </c>
      <c r="AR24086">
        <v>-0.44560069591416118</v>
      </c>
      <c r="AS24086">
        <v>-2.995315352156025</v>
      </c>
      <c r="AT24086">
        <v>-2.3302841333698749</v>
      </c>
      <c r="AU24086">
        <v>5.5304672844428859</v>
      </c>
      <c r="AV24086">
        <v>2.2039260332692212</v>
      </c>
      <c r="AW24086">
        <v>-2.6060242645569168E-2</v>
      </c>
    </row>
    <row r="24087" spans="1:49" x14ac:dyDescent="0.25">
      <c r="A24087" s="1">
        <v>45352</v>
      </c>
      <c r="B24087">
        <v>2011</v>
      </c>
      <c r="C24087">
        <v>560</v>
      </c>
      <c r="D24087">
        <v>5.8967986892663138</v>
      </c>
      <c r="E24087">
        <v>4.8855053363055401</v>
      </c>
      <c r="F24087">
        <v>5.3964760285540869E-2</v>
      </c>
      <c r="G24087">
        <v>17.133018462132512</v>
      </c>
      <c r="H24087">
        <v>-0.81171663546831807</v>
      </c>
      <c r="I24087">
        <v>0.9222989476366017</v>
      </c>
      <c r="J24087">
        <v>2.0024983053612329</v>
      </c>
      <c r="K24087">
        <v>3.059033796837674</v>
      </c>
      <c r="L24087">
        <v>3.1643699484619869</v>
      </c>
      <c r="M24087">
        <v>1.8234836177214</v>
      </c>
      <c r="N24087">
        <v>4.5350485779882774</v>
      </c>
      <c r="O24087">
        <v>-2.5142312454227711</v>
      </c>
      <c r="P24087">
        <v>11.746048797733639</v>
      </c>
      <c r="Q24087">
        <v>3.715303863884301</v>
      </c>
      <c r="R24087">
        <v>11.581844696820619</v>
      </c>
      <c r="S24087">
        <v>13.88798369873698</v>
      </c>
      <c r="T24087">
        <v>6.4731187689917036</v>
      </c>
      <c r="U24087">
        <v>-32.424424963572619</v>
      </c>
      <c r="V24087">
        <v>1.7250341209008371</v>
      </c>
      <c r="W24087">
        <v>2.6881523359024939</v>
      </c>
      <c r="X24087">
        <v>0.45158492558008412</v>
      </c>
      <c r="Y24087">
        <v>4.1984473005663547</v>
      </c>
      <c r="Z24087">
        <v>8.9626567509687227</v>
      </c>
      <c r="AA24087">
        <v>7.0609117544332634</v>
      </c>
      <c r="AB24087">
        <v>2.1481501647942158</v>
      </c>
      <c r="AC24087">
        <v>6.3333775293487493</v>
      </c>
      <c r="AD24087">
        <v>-1.7299113513785329</v>
      </c>
      <c r="AE24087">
        <v>3.1215738128879571</v>
      </c>
      <c r="AF24087">
        <v>-2.5675859527319771</v>
      </c>
      <c r="AG24087">
        <v>1.6694626666107659</v>
      </c>
      <c r="AH24087">
        <v>8.3246788233241276</v>
      </c>
      <c r="AI24087">
        <v>12.45497278541694</v>
      </c>
      <c r="AJ24087">
        <v>8.2076823226008742</v>
      </c>
      <c r="AK24087">
        <v>4.6821400094935406</v>
      </c>
      <c r="AL24087">
        <v>5.317634345333011</v>
      </c>
      <c r="AM24087">
        <v>1.585884185287245</v>
      </c>
      <c r="AN24087">
        <v>7.0933571185339606</v>
      </c>
      <c r="AO24087">
        <v>4.8858018471742648</v>
      </c>
      <c r="AP24087">
        <v>4.158478138457733</v>
      </c>
      <c r="AQ24087">
        <v>4.0322601791192634</v>
      </c>
      <c r="AR24087">
        <v>4.1717195316869127</v>
      </c>
      <c r="AS24087">
        <v>5.5364441060536294</v>
      </c>
      <c r="AT24087">
        <v>5.2500572429990733</v>
      </c>
      <c r="AU24087">
        <v>2.7047907744399029</v>
      </c>
      <c r="AV24087">
        <v>4.2237483142233856</v>
      </c>
      <c r="AW24087">
        <v>1.464586230728515E-2</v>
      </c>
    </row>
    <row r="24088" spans="1:49" x14ac:dyDescent="0.25">
      <c r="A24088" s="1">
        <v>45383</v>
      </c>
      <c r="B24088">
        <v>2011</v>
      </c>
      <c r="C24088">
        <v>560</v>
      </c>
      <c r="D24088">
        <v>3.2526305081471252</v>
      </c>
      <c r="E24088">
        <v>4.2312458528694918</v>
      </c>
      <c r="F24088">
        <v>-1.0015192387198719</v>
      </c>
      <c r="G24088">
        <v>-3.7738529694786642</v>
      </c>
      <c r="H24088">
        <v>-3.8654108937596132</v>
      </c>
      <c r="I24088">
        <v>-5.5985742124782139</v>
      </c>
      <c r="J24088">
        <v>1.7856733115112491</v>
      </c>
      <c r="K24088">
        <v>7.1212696159572042</v>
      </c>
      <c r="L24088">
        <v>-0.49687633603786591</v>
      </c>
      <c r="M24088">
        <v>2.547769489301599</v>
      </c>
      <c r="N24088">
        <v>7.9003301295462958</v>
      </c>
      <c r="O24088">
        <v>-2.2923729412207772</v>
      </c>
      <c r="P24088">
        <v>-4.2433272277359384</v>
      </c>
      <c r="Q24088">
        <v>-6.1790936601832431</v>
      </c>
      <c r="R24088">
        <v>4.0659129591291698</v>
      </c>
      <c r="S24088">
        <v>10.05832414958514</v>
      </c>
      <c r="T24088">
        <v>-3.5203990471789899</v>
      </c>
      <c r="U24088">
        <v>-11.68520339422218</v>
      </c>
      <c r="V24088">
        <v>14.615134034698629</v>
      </c>
      <c r="W24088">
        <v>-4.0446697172358377</v>
      </c>
      <c r="X24088">
        <v>0.75090748869384161</v>
      </c>
      <c r="Y24088">
        <v>-4.6727337478880804</v>
      </c>
      <c r="Z24088">
        <v>3.3135415764236069</v>
      </c>
      <c r="AA24088">
        <v>1.214474897203299</v>
      </c>
      <c r="AB24088">
        <v>-2.0214925361440872</v>
      </c>
      <c r="AC24088">
        <v>-5.5616394664825712</v>
      </c>
      <c r="AD24088">
        <v>2.3344717432963509</v>
      </c>
      <c r="AE24088">
        <v>0.98243868743890239</v>
      </c>
      <c r="AF24088">
        <v>7.8393442116791334</v>
      </c>
      <c r="AG24088">
        <v>2.6453314014697189</v>
      </c>
      <c r="AH24088">
        <v>-2.4496229304661221</v>
      </c>
      <c r="AI24088">
        <v>-2.1191673615757249</v>
      </c>
      <c r="AJ24088">
        <v>-0.80633194506130046</v>
      </c>
      <c r="AK24088">
        <v>-3.6095948809320988</v>
      </c>
      <c r="AL24088">
        <v>-0.3295502854945398</v>
      </c>
      <c r="AM24088">
        <v>1.5257544253099109</v>
      </c>
      <c r="AN24088">
        <v>-0.26473553356185509</v>
      </c>
      <c r="AO24088">
        <v>-3.4054584506583052</v>
      </c>
      <c r="AP24088">
        <v>3.2160430297095699</v>
      </c>
      <c r="AQ24088">
        <v>-3.57347359047876</v>
      </c>
      <c r="AR24088">
        <v>-2.5143889105266219</v>
      </c>
      <c r="AS24088">
        <v>2.116267853880327</v>
      </c>
      <c r="AT24088">
        <v>-3.1571729251336</v>
      </c>
      <c r="AU24088">
        <v>-7.2896691390381463</v>
      </c>
      <c r="AV24088">
        <v>-3.9411766168868101</v>
      </c>
      <c r="AW24088">
        <v>6.5864289688788444E-3</v>
      </c>
    </row>
    <row r="24089" spans="1:49" x14ac:dyDescent="0.25">
      <c r="A24089" s="1">
        <v>45413</v>
      </c>
      <c r="B24089">
        <v>2011</v>
      </c>
      <c r="C24089">
        <v>560</v>
      </c>
      <c r="D24089">
        <v>-0.53836147489035868</v>
      </c>
      <c r="E24089">
        <v>3.3091891997124812</v>
      </c>
      <c r="F24089">
        <v>-2.0932024992586729</v>
      </c>
      <c r="G24089">
        <v>8.5075753439224133</v>
      </c>
      <c r="H24089">
        <v>-5.5334864587838872</v>
      </c>
      <c r="I24089">
        <v>-6.5316382137774474</v>
      </c>
      <c r="J24089">
        <v>2.4195462350923291</v>
      </c>
      <c r="K24089">
        <v>0.61854100183111882</v>
      </c>
      <c r="L24089">
        <v>5.4571433463846297</v>
      </c>
      <c r="M24089">
        <v>0.2441205711527728</v>
      </c>
      <c r="N24089">
        <v>4.2596347344698859</v>
      </c>
      <c r="O24089">
        <v>-5.1703117369084168</v>
      </c>
      <c r="P24089">
        <v>6.6478177874236266</v>
      </c>
      <c r="Q24089">
        <v>-4.7973236050164463</v>
      </c>
      <c r="R24089">
        <v>3.5298128311111339</v>
      </c>
      <c r="S24089">
        <v>8.2128871449796961</v>
      </c>
      <c r="T24089">
        <v>-2.94670422600064</v>
      </c>
      <c r="U24089">
        <v>11.025243803611691</v>
      </c>
      <c r="V24089">
        <v>5.8930546613243484</v>
      </c>
      <c r="W24089">
        <v>7.6578400103630928</v>
      </c>
      <c r="X24089">
        <v>3.9674058254230089</v>
      </c>
      <c r="Y24089">
        <v>0.83417730424271141</v>
      </c>
      <c r="Z24089">
        <v>9.1719537881946422</v>
      </c>
      <c r="AA24089">
        <v>6.4455401402930601</v>
      </c>
      <c r="AB24089">
        <v>6.3541246723961784</v>
      </c>
      <c r="AC24089">
        <v>-4.1155453935044504</v>
      </c>
      <c r="AD24089">
        <v>-1.35873898351182</v>
      </c>
      <c r="AE24089">
        <v>8.6763412915398916</v>
      </c>
      <c r="AF24089">
        <v>8.392194940540044</v>
      </c>
      <c r="AG24089">
        <v>4.999559050377167</v>
      </c>
      <c r="AH24089">
        <v>4.5159646191171854</v>
      </c>
      <c r="AI24089">
        <v>5.3708326161495901</v>
      </c>
      <c r="AJ24089">
        <v>6.4989972291623399</v>
      </c>
      <c r="AK24089">
        <v>5.4653800615829029</v>
      </c>
      <c r="AL24089">
        <v>3.2898658835685208</v>
      </c>
      <c r="AM24089">
        <v>3.150998893048174</v>
      </c>
      <c r="AN24089">
        <v>4.2541516017769574</v>
      </c>
      <c r="AO24089">
        <v>4.2569445816932561</v>
      </c>
      <c r="AP24089">
        <v>8.9875924224688255</v>
      </c>
      <c r="AQ24089">
        <v>3.0337710420093922</v>
      </c>
      <c r="AR24089">
        <v>2.8103394254986869</v>
      </c>
      <c r="AS24089">
        <v>3.0688218030206831</v>
      </c>
      <c r="AT24089">
        <v>2.945835637456407</v>
      </c>
      <c r="AU24089">
        <v>3.0053459724982412</v>
      </c>
      <c r="AV24089">
        <v>4.2559204362610847</v>
      </c>
      <c r="AW24089">
        <v>-2.8962731360826499E-4</v>
      </c>
    </row>
    <row r="24090" spans="1:49" x14ac:dyDescent="0.25">
      <c r="A24090" s="1">
        <v>45444</v>
      </c>
      <c r="B24090">
        <v>2011</v>
      </c>
      <c r="C24090">
        <v>560</v>
      </c>
      <c r="D24090">
        <v>12.46996469313215</v>
      </c>
      <c r="E24090">
        <v>3.7925640892312318</v>
      </c>
      <c r="F24090">
        <v>0.83435244747458448</v>
      </c>
      <c r="G24090">
        <v>3.6710434277224202</v>
      </c>
      <c r="H24090">
        <v>-0.79475806269169169</v>
      </c>
      <c r="I24090">
        <v>3.944728462449842</v>
      </c>
      <c r="J24090">
        <v>2.7577570177385708</v>
      </c>
      <c r="K24090">
        <v>0.8274473299921592</v>
      </c>
      <c r="L24090">
        <v>-2.687839952721693</v>
      </c>
      <c r="M24090">
        <v>10.18172618135711</v>
      </c>
      <c r="N24090">
        <v>7.3842602713984018</v>
      </c>
      <c r="O24090">
        <v>10.38502578590124</v>
      </c>
      <c r="P24090">
        <v>-3.684495700717128</v>
      </c>
      <c r="Q24090">
        <v>5.9965838224906864</v>
      </c>
      <c r="R24090">
        <v>-2.8673902031668859</v>
      </c>
      <c r="S24090">
        <v>-8.0975687576536615</v>
      </c>
      <c r="T24090">
        <v>-7.9518226341575238</v>
      </c>
      <c r="U24090">
        <v>0.30651437687940758</v>
      </c>
      <c r="V24090">
        <v>2.8925420614728252</v>
      </c>
      <c r="W24090">
        <v>2.956552468815588</v>
      </c>
      <c r="X24090">
        <v>1.1305451776801201</v>
      </c>
      <c r="Y24090">
        <v>2.1968339661757379</v>
      </c>
      <c r="Z24090">
        <v>-0.78272232385647733</v>
      </c>
      <c r="AA24090">
        <v>-5.0824452087771874</v>
      </c>
      <c r="AB24090">
        <v>0.88732054661602167</v>
      </c>
      <c r="AC24090">
        <v>12.08209563502505</v>
      </c>
      <c r="AD24090">
        <v>0.4292522647510566</v>
      </c>
      <c r="AE24090">
        <v>0.55243706518401936</v>
      </c>
      <c r="AF24090">
        <v>-4.0413674915017239</v>
      </c>
      <c r="AG24090">
        <v>-1.5241607371000889</v>
      </c>
      <c r="AH24090">
        <v>-2.1198993134769251</v>
      </c>
      <c r="AI24090">
        <v>-1.8647474584663539</v>
      </c>
      <c r="AJ24090">
        <v>8.4950721776734461</v>
      </c>
      <c r="AK24090">
        <v>6.1439557144922219</v>
      </c>
      <c r="AL24090">
        <v>1.172161293831264</v>
      </c>
      <c r="AM24090">
        <v>4.4175439158171459</v>
      </c>
      <c r="AN24090">
        <v>6.1016297050191293</v>
      </c>
      <c r="AO24090">
        <v>1.1117475717561609</v>
      </c>
      <c r="AP24090">
        <v>-0.45036299144001202</v>
      </c>
      <c r="AQ24090">
        <v>4.9941426551187504</v>
      </c>
      <c r="AR24090">
        <v>-4.7788387737501381</v>
      </c>
      <c r="AS24090">
        <v>1.108068914203364</v>
      </c>
      <c r="AT24090">
        <v>0.90440013115198337</v>
      </c>
      <c r="AU24090">
        <v>3.1159899261107959</v>
      </c>
      <c r="AV24090">
        <v>6.6076781177117461</v>
      </c>
      <c r="AW24090">
        <v>3.2562803405214107E-2</v>
      </c>
    </row>
    <row r="24091" spans="1:49" x14ac:dyDescent="0.25">
      <c r="A24091" s="1">
        <v>38749</v>
      </c>
      <c r="B24091">
        <v>2011</v>
      </c>
      <c r="C24091">
        <v>640</v>
      </c>
      <c r="D24091">
        <v>6.718411250425671</v>
      </c>
      <c r="E24091">
        <v>-0.97945223160330608</v>
      </c>
      <c r="F24091">
        <v>-2.391107165973283</v>
      </c>
      <c r="G24091">
        <v>-0.4960683283664169</v>
      </c>
      <c r="H24091">
        <v>-1.252378572969048</v>
      </c>
      <c r="I24091">
        <v>3.4654950019593622</v>
      </c>
      <c r="J24091">
        <v>-5.4589305496233198E-2</v>
      </c>
      <c r="K24091">
        <v>-2.4701836348197341</v>
      </c>
      <c r="L24091">
        <v>5.8655762374514309</v>
      </c>
      <c r="M24091">
        <v>1.0288965568209021</v>
      </c>
      <c r="N24091">
        <v>7.1869751444326946</v>
      </c>
      <c r="O24091">
        <v>3.9094390136878099</v>
      </c>
      <c r="P24091">
        <v>1.2624877081299559</v>
      </c>
      <c r="Q24091">
        <v>4.1660541932354134</v>
      </c>
      <c r="R24091">
        <v>5.7048465033222362</v>
      </c>
      <c r="S24091">
        <v>2.3774851664384982</v>
      </c>
      <c r="T24091">
        <v>1.6185068127920981</v>
      </c>
      <c r="U24091">
        <v>0.5946122764719064</v>
      </c>
      <c r="V24091">
        <v>0.72095684173918428</v>
      </c>
      <c r="W24091">
        <v>0.86980864036216854</v>
      </c>
      <c r="X24091">
        <v>-1.0600191175563101</v>
      </c>
      <c r="Y24091">
        <v>-1.037141498723537</v>
      </c>
      <c r="Z24091">
        <v>-4.3145450369783571</v>
      </c>
      <c r="AA24091">
        <v>-2.0529606114250591</v>
      </c>
      <c r="AB24091">
        <v>4.3605325796036043</v>
      </c>
      <c r="AC24091">
        <v>-0.98305345333438154</v>
      </c>
      <c r="AD24091">
        <v>4.7200491331943484</v>
      </c>
      <c r="AE24091">
        <v>-0.74860022969431839</v>
      </c>
      <c r="AF24091">
        <v>64.42693651821854</v>
      </c>
      <c r="AG24091">
        <v>-2.998125139452068</v>
      </c>
      <c r="AH24091">
        <v>2.8774948919479741</v>
      </c>
      <c r="AI24091">
        <v>2.3483864240122498</v>
      </c>
      <c r="AJ24091">
        <v>0.50569374306403958</v>
      </c>
      <c r="AK24091">
        <v>-5.2925260083703023</v>
      </c>
      <c r="AL24091">
        <v>-0.2944419125287534</v>
      </c>
      <c r="AM24091">
        <v>4.9528006096947186</v>
      </c>
      <c r="AN24091">
        <v>15.824651424811529</v>
      </c>
      <c r="AO24091">
        <v>3.1276325821158801</v>
      </c>
      <c r="AP24091">
        <v>-1.459282035207454</v>
      </c>
      <c r="AQ24091">
        <v>3.8948983629052192</v>
      </c>
      <c r="AR24091">
        <v>-17.152802500253799</v>
      </c>
      <c r="AS24091">
        <v>4.024216530016389</v>
      </c>
      <c r="AT24091">
        <v>-9.5288258680776394</v>
      </c>
      <c r="AU24091">
        <v>-2.0039451485780679</v>
      </c>
      <c r="AV24091">
        <v>0.45833808177331292</v>
      </c>
      <c r="AW24091">
        <v>6.795837282183248E-3</v>
      </c>
    </row>
    <row r="24092" spans="1:49" x14ac:dyDescent="0.25">
      <c r="A24092" s="1">
        <v>38777</v>
      </c>
      <c r="B24092">
        <v>2011</v>
      </c>
      <c r="C24092">
        <v>640</v>
      </c>
      <c r="D24092">
        <v>-14.727820921283151</v>
      </c>
      <c r="E24092">
        <v>-0.38699409478197833</v>
      </c>
      <c r="F24092">
        <v>-2.3493617142260059</v>
      </c>
      <c r="G24092">
        <v>-0.35832169551843762</v>
      </c>
      <c r="H24092">
        <v>0.51095892029613399</v>
      </c>
      <c r="I24092">
        <v>1.949101170019474</v>
      </c>
      <c r="J24092">
        <v>5.5964758502804024</v>
      </c>
      <c r="K24092">
        <v>-3.2573696084266861</v>
      </c>
      <c r="L24092">
        <v>-4.5642794901370243</v>
      </c>
      <c r="M24092">
        <v>7.8238932708009079</v>
      </c>
      <c r="N24092">
        <v>5.9985160331994747</v>
      </c>
      <c r="O24092">
        <v>7.8981657841644237</v>
      </c>
      <c r="P24092">
        <v>-0.4943796009299839</v>
      </c>
      <c r="Q24092">
        <v>-0.90468299068712232</v>
      </c>
      <c r="R24092">
        <v>-9.3740140383272941</v>
      </c>
      <c r="S24092">
        <v>1.376396482741971</v>
      </c>
      <c r="T24092">
        <v>-0.98222386483968194</v>
      </c>
      <c r="U24092">
        <v>-4.1048141915508554</v>
      </c>
      <c r="V24092">
        <v>3.8767868133994239</v>
      </c>
      <c r="W24092">
        <v>1.44541118087349</v>
      </c>
      <c r="X24092">
        <v>-2.5867541192689298</v>
      </c>
      <c r="Y24092">
        <v>-2.4109321413611222</v>
      </c>
      <c r="Z24092">
        <v>4.5709197686042646</v>
      </c>
      <c r="AA24092">
        <v>-5.4399195286018331</v>
      </c>
      <c r="AB24092">
        <v>-2.1545331096843872</v>
      </c>
      <c r="AC24092">
        <v>-2.3602585014428139</v>
      </c>
      <c r="AD24092">
        <v>-3.466005405391348</v>
      </c>
      <c r="AE24092">
        <v>2.9019124782126982</v>
      </c>
      <c r="AF24092">
        <v>7.7885529718746183</v>
      </c>
      <c r="AG24092">
        <v>-4.0484019048357407</v>
      </c>
      <c r="AH24092">
        <v>6.8631558967526374</v>
      </c>
      <c r="AI24092">
        <v>-7.4583791872502747</v>
      </c>
      <c r="AJ24092">
        <v>2.8011448854346588</v>
      </c>
      <c r="AK24092">
        <v>4.6734919848077094</v>
      </c>
      <c r="AL24092">
        <v>-5.7594096905611007E-2</v>
      </c>
      <c r="AM24092">
        <v>0.56243694077562356</v>
      </c>
      <c r="AN24092">
        <v>-5.0240508976271192</v>
      </c>
      <c r="AO24092">
        <v>-0.56955288702723594</v>
      </c>
      <c r="AP24092">
        <v>-1.332296758658025</v>
      </c>
      <c r="AQ24092">
        <v>-1.216846391792159</v>
      </c>
      <c r="AR24092">
        <v>0.64597733636428956</v>
      </c>
      <c r="AS24092">
        <v>5.8899243477715801</v>
      </c>
      <c r="AT24092">
        <v>-7.7199003934418258</v>
      </c>
      <c r="AU24092">
        <v>-3.4485438392493739</v>
      </c>
      <c r="AV24092">
        <v>-1.6034291650047221</v>
      </c>
      <c r="AW24092">
        <v>-2.4625928254610852E-2</v>
      </c>
    </row>
    <row r="24093" spans="1:49" x14ac:dyDescent="0.25">
      <c r="A24093" s="1">
        <v>38808</v>
      </c>
      <c r="B24093">
        <v>2011</v>
      </c>
      <c r="C24093">
        <v>640</v>
      </c>
      <c r="D24093">
        <v>7.1639046162867759</v>
      </c>
      <c r="E24093">
        <v>8.3626971074327159</v>
      </c>
      <c r="F24093">
        <v>8.4463962483942279</v>
      </c>
      <c r="G24093">
        <v>4.7584466805812298</v>
      </c>
      <c r="H24093">
        <v>6.6789146360237686</v>
      </c>
      <c r="I24093">
        <v>5.1410718516976539</v>
      </c>
      <c r="J24093">
        <v>7.0939528911654337</v>
      </c>
      <c r="K24093">
        <v>8.7162439493506447</v>
      </c>
      <c r="L24093">
        <v>5.9782776425472361</v>
      </c>
      <c r="M24093">
        <v>11.16522935069384</v>
      </c>
      <c r="N24093">
        <v>5.5240178585435276</v>
      </c>
      <c r="O24093">
        <v>8.2477247199105541</v>
      </c>
      <c r="P24093">
        <v>6.5000113334125809</v>
      </c>
      <c r="Q24093">
        <v>6.4613024118649776</v>
      </c>
      <c r="R24093">
        <v>6.6140029343753524</v>
      </c>
      <c r="S24093">
        <v>5.7872130402194744</v>
      </c>
      <c r="T24093">
        <v>7.6398097698284317</v>
      </c>
      <c r="U24093">
        <v>17.985361433925998</v>
      </c>
      <c r="V24093">
        <v>8.2538730329572161</v>
      </c>
      <c r="W24093">
        <v>6.9097729582364273</v>
      </c>
      <c r="X24093">
        <v>7.2722334959133272</v>
      </c>
      <c r="Y24093">
        <v>2.2936725016690751</v>
      </c>
      <c r="Z24093">
        <v>22.016635682078629</v>
      </c>
      <c r="AA24093">
        <v>19.216417711390129</v>
      </c>
      <c r="AB24093">
        <v>-0.51642911999940644</v>
      </c>
      <c r="AC24093">
        <v>11.16363387691322</v>
      </c>
      <c r="AD24093">
        <v>3.689134892516277</v>
      </c>
      <c r="AE24093">
        <v>5.2669759372561131</v>
      </c>
      <c r="AF24093">
        <v>10.630448483477609</v>
      </c>
      <c r="AG24093">
        <v>10.81987468505954</v>
      </c>
      <c r="AH24093">
        <v>5.3728516887628031</v>
      </c>
      <c r="AI24093">
        <v>11.631077542859259</v>
      </c>
      <c r="AJ24093">
        <v>1.9408332513479289</v>
      </c>
      <c r="AK24093">
        <v>5.6989139835483371</v>
      </c>
      <c r="AL24093">
        <v>7.8449498265402706</v>
      </c>
      <c r="AM24093">
        <v>6.5197124052185584</v>
      </c>
      <c r="AN24093">
        <v>-1.7054738345788409</v>
      </c>
      <c r="AO24093">
        <v>8.3975342400822939</v>
      </c>
      <c r="AP24093">
        <v>6.7722810212291762</v>
      </c>
      <c r="AQ24093">
        <v>6.1456135995647587</v>
      </c>
      <c r="AR24093">
        <v>0.59374141462975594</v>
      </c>
      <c r="AS24093">
        <v>16.464019202566661</v>
      </c>
      <c r="AT24093">
        <v>8.0452673455266854E-2</v>
      </c>
      <c r="AU24093">
        <v>6.0892355426028999</v>
      </c>
      <c r="AV24093">
        <v>3.1314628378130931</v>
      </c>
      <c r="AW24093">
        <v>2.1441786223223899E-2</v>
      </c>
    </row>
    <row r="24094" spans="1:49" x14ac:dyDescent="0.25">
      <c r="A24094" s="1">
        <v>38838</v>
      </c>
      <c r="B24094">
        <v>2011</v>
      </c>
      <c r="C24094">
        <v>640</v>
      </c>
      <c r="D24094">
        <v>-39.580413909441461</v>
      </c>
      <c r="E24094">
        <v>-18.718323627184891</v>
      </c>
      <c r="F24094">
        <v>-22.30476943369942</v>
      </c>
      <c r="G24094">
        <v>-21.434291162659239</v>
      </c>
      <c r="H24094">
        <v>-21.0158146518271</v>
      </c>
      <c r="I24094">
        <v>-17.615126575678069</v>
      </c>
      <c r="J24094">
        <v>-21.60688616287619</v>
      </c>
      <c r="K24094">
        <v>-22.61124099492325</v>
      </c>
      <c r="L24094">
        <v>-22.085952757148831</v>
      </c>
      <c r="M24094">
        <v>-20.176142889867759</v>
      </c>
      <c r="N24094">
        <v>-19.12751849637732</v>
      </c>
      <c r="O24094">
        <v>-21.17175333843813</v>
      </c>
      <c r="P24094">
        <v>-16.199627868462048</v>
      </c>
      <c r="Q24094">
        <v>-18.220969077055919</v>
      </c>
      <c r="R24094">
        <v>-19.254985389064949</v>
      </c>
      <c r="S24094">
        <v>-19.599329866912541</v>
      </c>
      <c r="T24094">
        <v>-18.806635450524581</v>
      </c>
      <c r="U24094">
        <v>-25.996787605148331</v>
      </c>
      <c r="V24094">
        <v>-19.909533140306451</v>
      </c>
      <c r="W24094">
        <v>-19.30268100837559</v>
      </c>
      <c r="X24094">
        <v>-25.43865368107927</v>
      </c>
      <c r="Y24094">
        <v>-22.126517815885251</v>
      </c>
      <c r="Z24094">
        <v>-31.371409452396271</v>
      </c>
      <c r="AA24094">
        <v>-24.7164905242233</v>
      </c>
      <c r="AB24094">
        <v>-32.474866041687989</v>
      </c>
      <c r="AC24094">
        <v>-20.863568460293418</v>
      </c>
      <c r="AD24094">
        <v>-21.887875489772821</v>
      </c>
      <c r="AE24094">
        <v>-17.396488310751099</v>
      </c>
      <c r="AF24094">
        <v>-31.517310050951139</v>
      </c>
      <c r="AG24094">
        <v>-23.80926348164051</v>
      </c>
      <c r="AH24094">
        <v>-28.125356558812609</v>
      </c>
      <c r="AI24094">
        <v>-29.820916102606191</v>
      </c>
      <c r="AJ24094">
        <v>-15.88864986909279</v>
      </c>
      <c r="AK24094">
        <v>-29.00566665631505</v>
      </c>
      <c r="AL24094">
        <v>-17.82071090740228</v>
      </c>
      <c r="AM24094">
        <v>-19.30928164298518</v>
      </c>
      <c r="AN24094">
        <v>-29.727940748167629</v>
      </c>
      <c r="AO24094">
        <v>-23.017806544187088</v>
      </c>
      <c r="AP24094">
        <v>-18.418512400531451</v>
      </c>
      <c r="AQ24094">
        <v>-18.19809181302023</v>
      </c>
      <c r="AR24094">
        <v>-28.818773699204058</v>
      </c>
      <c r="AS24094">
        <v>-26.171200443862109</v>
      </c>
      <c r="AT24094">
        <v>-30.58892337432216</v>
      </c>
      <c r="AU24094">
        <v>-21.775159155885799</v>
      </c>
      <c r="AV24094">
        <v>-18.6929808726569</v>
      </c>
      <c r="AW24094">
        <v>-0.15871973464258701</v>
      </c>
    </row>
    <row r="24095" spans="1:49" x14ac:dyDescent="0.25">
      <c r="A24095" s="1">
        <v>38869</v>
      </c>
      <c r="B24095">
        <v>2011</v>
      </c>
      <c r="C24095">
        <v>640</v>
      </c>
      <c r="D24095">
        <v>-8.7193752066299641</v>
      </c>
      <c r="E24095">
        <v>-1.7452427377386279</v>
      </c>
      <c r="F24095">
        <v>-7.6678501905434686</v>
      </c>
      <c r="G24095">
        <v>-2.68068607363724</v>
      </c>
      <c r="H24095">
        <v>-2.0456558369262972</v>
      </c>
      <c r="I24095">
        <v>-2.9577755811995838</v>
      </c>
      <c r="J24095">
        <v>-1.265820554941155</v>
      </c>
      <c r="K24095">
        <v>-3.2114701870451179</v>
      </c>
      <c r="L24095">
        <v>-1.188152766177641</v>
      </c>
      <c r="M24095">
        <v>-5.3123445592152994</v>
      </c>
      <c r="N24095">
        <v>-0.55125961696964598</v>
      </c>
      <c r="O24095">
        <v>-4.3305423494351629</v>
      </c>
      <c r="P24095">
        <v>-1.0155150961266619</v>
      </c>
      <c r="Q24095">
        <v>-0.25604972433530548</v>
      </c>
      <c r="R24095">
        <v>-1.3943678143354949</v>
      </c>
      <c r="S24095">
        <v>-1.709550030458729</v>
      </c>
      <c r="T24095">
        <v>-2.5214260656418301</v>
      </c>
      <c r="U24095">
        <v>-1.5321395981671371</v>
      </c>
      <c r="V24095">
        <v>-2.6473606837391199</v>
      </c>
      <c r="W24095">
        <v>-2.525635612363442</v>
      </c>
      <c r="X24095">
        <v>0.93005713043403659</v>
      </c>
      <c r="Y24095">
        <v>3.3708682030342501</v>
      </c>
      <c r="Z24095">
        <v>5.3832098098264058</v>
      </c>
      <c r="AA24095">
        <v>7.9912366747864283</v>
      </c>
      <c r="AB24095">
        <v>-14.359360017314801</v>
      </c>
      <c r="AC24095">
        <v>-0.77715597337050246</v>
      </c>
      <c r="AD24095">
        <v>-3.01488198209322</v>
      </c>
      <c r="AE24095">
        <v>-0.44743221635223929</v>
      </c>
      <c r="AF24095">
        <v>-18.394588882152231</v>
      </c>
      <c r="AG24095">
        <v>-5.6051429743640204</v>
      </c>
      <c r="AH24095">
        <v>0.44989625390385868</v>
      </c>
      <c r="AI24095">
        <v>4.5231370322650344</v>
      </c>
      <c r="AJ24095">
        <v>-8.3366942315464598</v>
      </c>
      <c r="AK24095">
        <v>-4.9159344658668891</v>
      </c>
      <c r="AL24095">
        <v>-0.59992553271294158</v>
      </c>
      <c r="AM24095">
        <v>2.5710720968458389</v>
      </c>
      <c r="AN24095">
        <v>1.494092670651193</v>
      </c>
      <c r="AO24095">
        <v>0.83674088692378135</v>
      </c>
      <c r="AP24095">
        <v>-3.125646162354212</v>
      </c>
      <c r="AQ24095">
        <v>-4.4311575456779444</v>
      </c>
      <c r="AR24095">
        <v>-2.9473572821989258</v>
      </c>
      <c r="AS24095">
        <v>-0.79777894572258257</v>
      </c>
      <c r="AT24095">
        <v>-11.39430897250171</v>
      </c>
      <c r="AU24095">
        <v>-10.57177737294181</v>
      </c>
      <c r="AV24095">
        <v>-1.4766881687409139</v>
      </c>
      <c r="AW24095">
        <v>-1.174074173310868E-2</v>
      </c>
    </row>
    <row r="24096" spans="1:49" x14ac:dyDescent="0.25">
      <c r="A24096" s="1">
        <v>38899</v>
      </c>
      <c r="B24096">
        <v>2011</v>
      </c>
      <c r="C24096">
        <v>640</v>
      </c>
      <c r="D24096">
        <v>14.130785080888071</v>
      </c>
      <c r="E24096">
        <v>8.9496635554272572</v>
      </c>
      <c r="F24096">
        <v>5.9595227164353837</v>
      </c>
      <c r="G24096">
        <v>5.0173560933498784</v>
      </c>
      <c r="H24096">
        <v>5.9106738039916404</v>
      </c>
      <c r="I24096">
        <v>4.9924461300546286</v>
      </c>
      <c r="J24096">
        <v>3.881367491515531</v>
      </c>
      <c r="K24096">
        <v>5.4390347268144623</v>
      </c>
      <c r="L24096">
        <v>6.7464453830059723</v>
      </c>
      <c r="M24096">
        <v>8.74642701127466</v>
      </c>
      <c r="N24096">
        <v>7.0644713558956074</v>
      </c>
      <c r="O24096">
        <v>4.5568341364788711</v>
      </c>
      <c r="P24096">
        <v>6.0875536212635417</v>
      </c>
      <c r="Q24096">
        <v>9.0559551345741127</v>
      </c>
      <c r="R24096">
        <v>15.87847841317358</v>
      </c>
      <c r="S24096">
        <v>8.2480955970156913</v>
      </c>
      <c r="T24096">
        <v>8.5135885475266182</v>
      </c>
      <c r="U24096">
        <v>23.31378826340362</v>
      </c>
      <c r="V24096">
        <v>5.1932346702931342</v>
      </c>
      <c r="W24096">
        <v>5.238614155237542</v>
      </c>
      <c r="X24096">
        <v>12.885348653573599</v>
      </c>
      <c r="Y24096">
        <v>10.41233854948926</v>
      </c>
      <c r="Z24096">
        <v>4.715966500219837</v>
      </c>
      <c r="AA24096">
        <v>13.277720524514329</v>
      </c>
      <c r="AB24096">
        <v>20.645586998365498</v>
      </c>
      <c r="AC24096">
        <v>6.8968402066587053</v>
      </c>
      <c r="AD24096">
        <v>5.9770229164932021</v>
      </c>
      <c r="AE24096">
        <v>6.2965958740926808</v>
      </c>
      <c r="AF24096">
        <v>8.1557979242384384</v>
      </c>
      <c r="AG24096">
        <v>9.2822087116421805</v>
      </c>
      <c r="AH24096">
        <v>5.7037771545636504</v>
      </c>
      <c r="AI24096">
        <v>6.759153290732911</v>
      </c>
      <c r="AJ24096">
        <v>21.581997865901229</v>
      </c>
      <c r="AK24096">
        <v>5.6740142570678831</v>
      </c>
      <c r="AL24096">
        <v>8.0318140925776724</v>
      </c>
      <c r="AM24096">
        <v>10.310729881946679</v>
      </c>
      <c r="AN24096">
        <v>10.550644728525761</v>
      </c>
      <c r="AO24096">
        <v>5.8335117768478773</v>
      </c>
      <c r="AP24096">
        <v>5.9316882867752394</v>
      </c>
      <c r="AQ24096">
        <v>8.4751508598536631</v>
      </c>
      <c r="AR24096">
        <v>8.5065045833659259</v>
      </c>
      <c r="AS24096">
        <v>12.84015087236863</v>
      </c>
      <c r="AT24096">
        <v>22.912614147101991</v>
      </c>
      <c r="AU24096">
        <v>7.1810395987040874</v>
      </c>
      <c r="AV24096">
        <v>5.9576551491630658</v>
      </c>
      <c r="AW24096">
        <v>6.0031285472462059E-2</v>
      </c>
    </row>
    <row r="24097" spans="1:49" x14ac:dyDescent="0.25">
      <c r="A24097" s="1">
        <v>38930</v>
      </c>
      <c r="B24097">
        <v>2011</v>
      </c>
      <c r="C24097">
        <v>640</v>
      </c>
      <c r="D24097">
        <v>8.0986690838412478</v>
      </c>
      <c r="E24097">
        <v>4.5570464974433964</v>
      </c>
      <c r="F24097">
        <v>6.5953628450518886</v>
      </c>
      <c r="G24097">
        <v>3.3557243087015469</v>
      </c>
      <c r="H24097">
        <v>2.8380480365160392</v>
      </c>
      <c r="I24097">
        <v>10.370408312522891</v>
      </c>
      <c r="J24097">
        <v>5.7155724747766756</v>
      </c>
      <c r="K24097">
        <v>4.3543836784572854</v>
      </c>
      <c r="L24097">
        <v>5.2239480922857684</v>
      </c>
      <c r="M24097">
        <v>-0.15658184102146369</v>
      </c>
      <c r="N24097">
        <v>4.9070788178296798</v>
      </c>
      <c r="O24097">
        <v>6.7162079006423134</v>
      </c>
      <c r="P24097">
        <v>6.0482414887507607</v>
      </c>
      <c r="Q24097">
        <v>5.2552254539414367</v>
      </c>
      <c r="R24097">
        <v>2.2089668484661651</v>
      </c>
      <c r="S24097">
        <v>6.9782096391637571</v>
      </c>
      <c r="T24097">
        <v>6.9355745218847584</v>
      </c>
      <c r="U24097">
        <v>-6.1751142145550224</v>
      </c>
      <c r="V24097">
        <v>8.5073232726206491</v>
      </c>
      <c r="W24097">
        <v>5.5458745461314694</v>
      </c>
      <c r="X24097">
        <v>5.4040018231801046</v>
      </c>
      <c r="Y24097">
        <v>3.0974975804951792</v>
      </c>
      <c r="Z24097">
        <v>-2.6335690124000828</v>
      </c>
      <c r="AA24097">
        <v>2.493579288987124</v>
      </c>
      <c r="AB24097">
        <v>9.0173766274396208</v>
      </c>
      <c r="AC24097">
        <v>4.9685721911402192</v>
      </c>
      <c r="AD24097">
        <v>5.4414257945675448</v>
      </c>
      <c r="AE24097">
        <v>5.1875232773780811</v>
      </c>
      <c r="AF24097">
        <v>7.6889476463036344</v>
      </c>
      <c r="AG24097">
        <v>3.7888885947620081</v>
      </c>
      <c r="AH24097">
        <v>11.45549789258351</v>
      </c>
      <c r="AI24097">
        <v>1.2699745916883609</v>
      </c>
      <c r="AJ24097">
        <v>0.97192682080238235</v>
      </c>
      <c r="AK24097">
        <v>1.602515295122853</v>
      </c>
      <c r="AL24097">
        <v>4.308187849010614</v>
      </c>
      <c r="AM24097">
        <v>4.789432564101137</v>
      </c>
      <c r="AN24097">
        <v>-2.3483512836146798</v>
      </c>
      <c r="AO24097">
        <v>5.3605335272129304</v>
      </c>
      <c r="AP24097">
        <v>5.9668066239841</v>
      </c>
      <c r="AQ24097">
        <v>4.4939667986182208</v>
      </c>
      <c r="AR24097">
        <v>-1.984745152573308</v>
      </c>
      <c r="AS24097">
        <v>5.1468622149587251</v>
      </c>
      <c r="AT24097">
        <v>11.4864664572262</v>
      </c>
      <c r="AU24097">
        <v>6.3268746591630398</v>
      </c>
      <c r="AV24097">
        <v>4.2905144425302133</v>
      </c>
      <c r="AW24097">
        <v>2.2552839508250822E-2</v>
      </c>
    </row>
    <row r="24098" spans="1:49" x14ac:dyDescent="0.25">
      <c r="A24098" s="1">
        <v>38961</v>
      </c>
      <c r="B24098">
        <v>2011</v>
      </c>
      <c r="C24098">
        <v>640</v>
      </c>
      <c r="D24098">
        <v>-7.9951891240015893</v>
      </c>
      <c r="E24098">
        <v>-2.1940275901403461</v>
      </c>
      <c r="F24098">
        <v>-0.30853911220490859</v>
      </c>
      <c r="G24098">
        <v>-5.2017256179940468</v>
      </c>
      <c r="H24098">
        <v>-1.6264200699964699</v>
      </c>
      <c r="I24098">
        <v>-2.687381226646723</v>
      </c>
      <c r="J24098">
        <v>0.86506956178089567</v>
      </c>
      <c r="K24098">
        <v>-0.66363343103986727</v>
      </c>
      <c r="L24098">
        <v>-3.0365426264050481</v>
      </c>
      <c r="M24098">
        <v>-10.50218593178146</v>
      </c>
      <c r="N24098">
        <v>-1.11705938752269</v>
      </c>
      <c r="O24098">
        <v>-6.022553280090948</v>
      </c>
      <c r="P24098">
        <v>-3.7857240372532242</v>
      </c>
      <c r="Q24098">
        <v>1.5212023748435439</v>
      </c>
      <c r="R24098">
        <v>-3.15723805283048</v>
      </c>
      <c r="S24098">
        <v>-0.61323453841710673</v>
      </c>
      <c r="T24098">
        <v>-0.38602414083113162</v>
      </c>
      <c r="U24098">
        <v>-6.2659132914053339</v>
      </c>
      <c r="V24098">
        <v>-1.2642049534097759</v>
      </c>
      <c r="W24098">
        <v>-2.1870742345354239</v>
      </c>
      <c r="X24098">
        <v>1.084836030721958</v>
      </c>
      <c r="Y24098">
        <v>-4.658451762815929</v>
      </c>
      <c r="Z24098">
        <v>-5.2295553603528671</v>
      </c>
      <c r="AA24098">
        <v>-0.77704941586921317</v>
      </c>
      <c r="AB24098">
        <v>-5.4799934224854194</v>
      </c>
      <c r="AC24098">
        <v>-4.902165027722905</v>
      </c>
      <c r="AD24098">
        <v>0.31168858142314182</v>
      </c>
      <c r="AE24098">
        <v>-2.779061646541281</v>
      </c>
      <c r="AF24098">
        <v>4.2926879604612278</v>
      </c>
      <c r="AG24098">
        <v>-2.4843168367904012</v>
      </c>
      <c r="AH24098">
        <v>3.9657802313219248</v>
      </c>
      <c r="AI24098">
        <v>-5.4240149411597827</v>
      </c>
      <c r="AJ24098">
        <v>7.7650664952543247</v>
      </c>
      <c r="AK24098">
        <v>-9.7948587279010457</v>
      </c>
      <c r="AL24098">
        <v>-4.1301410030872958</v>
      </c>
      <c r="AM24098">
        <v>2.3506216512243272</v>
      </c>
      <c r="AN24098">
        <v>2.408925426801289</v>
      </c>
      <c r="AO24098">
        <v>-0.67751515454085309</v>
      </c>
      <c r="AP24098">
        <v>-6.5242453502319169</v>
      </c>
      <c r="AQ24098">
        <v>-3.1808045689857618</v>
      </c>
      <c r="AR24098">
        <v>-7.0929439091154789</v>
      </c>
      <c r="AS24098">
        <v>-0.2459151878024701</v>
      </c>
      <c r="AT24098">
        <v>0.4872156470979272</v>
      </c>
      <c r="AU24098">
        <v>-2.804077683474504</v>
      </c>
      <c r="AV24098">
        <v>-1.1811713125788439</v>
      </c>
      <c r="AW24098">
        <v>-3.2210440597577272E-2</v>
      </c>
    </row>
    <row r="24099" spans="1:49" x14ac:dyDescent="0.25">
      <c r="A24099" s="1">
        <v>38991</v>
      </c>
      <c r="B24099">
        <v>2011</v>
      </c>
      <c r="C24099">
        <v>640</v>
      </c>
      <c r="D24099">
        <v>19.133215552161879</v>
      </c>
      <c r="E24099">
        <v>6.2982379402018784</v>
      </c>
      <c r="F24099">
        <v>11.66061902448992</v>
      </c>
      <c r="G24099">
        <v>5.3291491390648593</v>
      </c>
      <c r="H24099">
        <v>9.1611437152661068</v>
      </c>
      <c r="I24099">
        <v>7.9522935491311397</v>
      </c>
      <c r="J24099">
        <v>10.14362670882571</v>
      </c>
      <c r="K24099">
        <v>3.08224658281766</v>
      </c>
      <c r="L24099">
        <v>10.26222460541171</v>
      </c>
      <c r="M24099">
        <v>12.42385849529251</v>
      </c>
      <c r="N24099">
        <v>6.1555932690077642</v>
      </c>
      <c r="O24099">
        <v>7.4801386240837431</v>
      </c>
      <c r="P24099">
        <v>7.7849039851516366</v>
      </c>
      <c r="Q24099">
        <v>11.22709995622704</v>
      </c>
      <c r="R24099">
        <v>14.11761159171845</v>
      </c>
      <c r="S24099">
        <v>3.9786993903912831</v>
      </c>
      <c r="T24099">
        <v>6.552000205976416</v>
      </c>
      <c r="U24099">
        <v>13.047343620075029</v>
      </c>
      <c r="V24099">
        <v>8.080882785042709</v>
      </c>
      <c r="W24099">
        <v>8.7254504142273639</v>
      </c>
      <c r="X24099">
        <v>10.63802176617348</v>
      </c>
      <c r="Y24099">
        <v>12.339393996753479</v>
      </c>
      <c r="Z24099">
        <v>13.235974151804641</v>
      </c>
      <c r="AA24099">
        <v>8.6592491904521331</v>
      </c>
      <c r="AB24099">
        <v>12.38411188176949</v>
      </c>
      <c r="AC24099">
        <v>12.0984007309231</v>
      </c>
      <c r="AD24099">
        <v>10.998815499713841</v>
      </c>
      <c r="AE24099">
        <v>6.3261668066010079</v>
      </c>
      <c r="AF24099">
        <v>4.9845924707033307</v>
      </c>
      <c r="AG24099">
        <v>11.65514287775269</v>
      </c>
      <c r="AH24099">
        <v>10.42260136917743</v>
      </c>
      <c r="AI24099">
        <v>12.396851483874659</v>
      </c>
      <c r="AJ24099">
        <v>10.476330928695271</v>
      </c>
      <c r="AK24099">
        <v>15.04836387908524</v>
      </c>
      <c r="AL24099">
        <v>8.7082346075434423</v>
      </c>
      <c r="AM24099">
        <v>13.307172016969581</v>
      </c>
      <c r="AN24099">
        <v>10.44646169903325</v>
      </c>
      <c r="AO24099">
        <v>12.155570449349669</v>
      </c>
      <c r="AP24099">
        <v>8.5137895814427988</v>
      </c>
      <c r="AQ24099">
        <v>7.7337320286485989</v>
      </c>
      <c r="AR24099">
        <v>-0.84334770858982555</v>
      </c>
      <c r="AS24099">
        <v>4.8479379574414283</v>
      </c>
      <c r="AT24099">
        <v>5.7280733602857348</v>
      </c>
      <c r="AU24099">
        <v>6.6263181714086414</v>
      </c>
      <c r="AV24099">
        <v>7.0711903144179189</v>
      </c>
      <c r="AW24099">
        <v>3.9178505574649858E-2</v>
      </c>
    </row>
    <row r="24100" spans="1:49" x14ac:dyDescent="0.25">
      <c r="A24100" s="1">
        <v>39022</v>
      </c>
      <c r="B24100">
        <v>2011</v>
      </c>
      <c r="C24100">
        <v>640</v>
      </c>
      <c r="D24100">
        <v>-7.1041812094368222</v>
      </c>
      <c r="E24100">
        <v>3.095821343713046</v>
      </c>
      <c r="F24100">
        <v>4.3691799257624009</v>
      </c>
      <c r="G24100">
        <v>0.60257191615336048</v>
      </c>
      <c r="H24100">
        <v>4.6266102704474177</v>
      </c>
      <c r="I24100">
        <v>4.097016546909682</v>
      </c>
      <c r="J24100">
        <v>3.9406238941492422</v>
      </c>
      <c r="K24100">
        <v>5.4955453706947663</v>
      </c>
      <c r="L24100">
        <v>5.6686054149246434</v>
      </c>
      <c r="M24100">
        <v>9.1510364667266586</v>
      </c>
      <c r="N24100">
        <v>5.1491720782150363</v>
      </c>
      <c r="O24100">
        <v>3.293128387239519</v>
      </c>
      <c r="P24100">
        <v>5.5192927575117734</v>
      </c>
      <c r="Q24100">
        <v>4.6700090431883057</v>
      </c>
      <c r="R24100">
        <v>-0.23088035091684</v>
      </c>
      <c r="S24100">
        <v>2.6870972189941611</v>
      </c>
      <c r="T24100">
        <v>1.878869331109412</v>
      </c>
      <c r="U24100">
        <v>10.3872417103734</v>
      </c>
      <c r="V24100">
        <v>6.438891308674477</v>
      </c>
      <c r="W24100">
        <v>4.5001858529732486</v>
      </c>
      <c r="X24100">
        <v>4.3858537736594982</v>
      </c>
      <c r="Y24100">
        <v>7.0761474272443614</v>
      </c>
      <c r="Z24100">
        <v>15.84352390196617</v>
      </c>
      <c r="AA24100">
        <v>6.2156820522644596</v>
      </c>
      <c r="AB24100">
        <v>-3.2014660707694431</v>
      </c>
      <c r="AC24100">
        <v>4.019535879338032</v>
      </c>
      <c r="AD24100">
        <v>6.041190318618983</v>
      </c>
      <c r="AE24100">
        <v>3.8736089267875862</v>
      </c>
      <c r="AF24100">
        <v>18.68684225187258</v>
      </c>
      <c r="AG24100">
        <v>4.7150507564872601</v>
      </c>
      <c r="AH24100">
        <v>5.6254468131384794</v>
      </c>
      <c r="AI24100">
        <v>5.9869191846459779</v>
      </c>
      <c r="AJ24100">
        <v>2.701153073027962</v>
      </c>
      <c r="AK24100">
        <v>7.6068684926067887</v>
      </c>
      <c r="AL24100">
        <v>2.3421294413314979</v>
      </c>
      <c r="AM24100">
        <v>10.594758296388701</v>
      </c>
      <c r="AN24100">
        <v>-5.1065785966165178</v>
      </c>
      <c r="AO24100">
        <v>7.0496864893671694</v>
      </c>
      <c r="AP24100">
        <v>2.7949131305348152</v>
      </c>
      <c r="AQ24100">
        <v>11.02661472907622</v>
      </c>
      <c r="AR24100">
        <v>-16.525800833628061</v>
      </c>
      <c r="AS24100">
        <v>9.2402275222392305</v>
      </c>
      <c r="AT24100">
        <v>0.81626856541894277</v>
      </c>
      <c r="AU24100">
        <v>2.434913323965016</v>
      </c>
      <c r="AV24100">
        <v>1.880418029676467</v>
      </c>
      <c r="AW24100">
        <v>3.1443667899164751E-3</v>
      </c>
    </row>
    <row r="24101" spans="1:49" x14ac:dyDescent="0.25">
      <c r="A24101" s="1">
        <v>39052</v>
      </c>
      <c r="B24101">
        <v>2011</v>
      </c>
      <c r="C24101">
        <v>640</v>
      </c>
      <c r="D24101">
        <v>7.7789766023231621</v>
      </c>
      <c r="E24101">
        <v>4.0321008127662594</v>
      </c>
      <c r="F24101">
        <v>10.723821325636781</v>
      </c>
      <c r="G24101">
        <v>4.7551674260813304</v>
      </c>
      <c r="H24101">
        <v>10.05191760562705</v>
      </c>
      <c r="I24101">
        <v>10.614885526098821</v>
      </c>
      <c r="J24101">
        <v>10.74304107712214</v>
      </c>
      <c r="K24101">
        <v>1.9012282063637811</v>
      </c>
      <c r="L24101">
        <v>4.4361024725831264</v>
      </c>
      <c r="M24101">
        <v>8.7853856275468711</v>
      </c>
      <c r="N24101">
        <v>6.9745307137071499</v>
      </c>
      <c r="O24101">
        <v>5.1739190137872981</v>
      </c>
      <c r="P24101">
        <v>4.2904144631258134</v>
      </c>
      <c r="Q24101">
        <v>3.8919148291220562</v>
      </c>
      <c r="R24101">
        <v>0.2608227986657719</v>
      </c>
      <c r="S24101">
        <v>6.1590985084471814</v>
      </c>
      <c r="T24101">
        <v>7.2817446717117429</v>
      </c>
      <c r="U24101">
        <v>4.192450085727506</v>
      </c>
      <c r="V24101">
        <v>6.7312447086360194</v>
      </c>
      <c r="W24101">
        <v>6.4437208005807101</v>
      </c>
      <c r="X24101">
        <v>8.3728016058913113</v>
      </c>
      <c r="Y24101">
        <v>3.876032525290007</v>
      </c>
      <c r="Z24101">
        <v>7.7997015964489824</v>
      </c>
      <c r="AA24101">
        <v>4.3003797658855758</v>
      </c>
      <c r="AB24101">
        <v>14.290802861123121</v>
      </c>
      <c r="AC24101">
        <v>5.6409912781923746</v>
      </c>
      <c r="AD24101">
        <v>6.688851646162064</v>
      </c>
      <c r="AE24101">
        <v>5.8373557603974113</v>
      </c>
      <c r="AF24101">
        <v>27.607935012302232</v>
      </c>
      <c r="AG24101">
        <v>-7.8659687416454567</v>
      </c>
      <c r="AH24101">
        <v>5.4046358178246878</v>
      </c>
      <c r="AI24101">
        <v>10.630510262987579</v>
      </c>
      <c r="AJ24101">
        <v>12.16311786707036</v>
      </c>
      <c r="AK24101">
        <v>9.7484338447258132</v>
      </c>
      <c r="AL24101">
        <v>4.8076804701547848</v>
      </c>
      <c r="AM24101">
        <v>18.348465868599199</v>
      </c>
      <c r="AN24101">
        <v>-4.4089927698413138</v>
      </c>
      <c r="AO24101">
        <v>8.6259632258510521</v>
      </c>
      <c r="AP24101">
        <v>1.537204231483402</v>
      </c>
      <c r="AQ24101">
        <v>6.8204961924815732</v>
      </c>
      <c r="AR24101">
        <v>18.15087246054761</v>
      </c>
      <c r="AS24101">
        <v>7.5480393392958867</v>
      </c>
      <c r="AT24101">
        <v>9.8817674020730948</v>
      </c>
      <c r="AU24101">
        <v>0.71658877805815813</v>
      </c>
      <c r="AV24101">
        <v>3.4471183681793249</v>
      </c>
      <c r="AW24101">
        <v>2.6778421815648819E-2</v>
      </c>
    </row>
    <row r="24102" spans="1:49" x14ac:dyDescent="0.25">
      <c r="A24102" s="1">
        <v>39083</v>
      </c>
      <c r="B24102">
        <v>2011</v>
      </c>
      <c r="C24102">
        <v>640</v>
      </c>
      <c r="D24102">
        <v>7.3694663507788638</v>
      </c>
      <c r="E24102">
        <v>1.8740416631967789</v>
      </c>
      <c r="F24102">
        <v>-7.0805475059709799E-2</v>
      </c>
      <c r="G24102">
        <v>0.84555870125746502</v>
      </c>
      <c r="H24102">
        <v>0.49031936046015628</v>
      </c>
      <c r="I24102">
        <v>-4.8447834674626877</v>
      </c>
      <c r="J24102">
        <v>1.2526548469347749</v>
      </c>
      <c r="K24102">
        <v>-4.4041423432013449</v>
      </c>
      <c r="L24102">
        <v>6.2039575020137914</v>
      </c>
      <c r="M24102">
        <v>4.174078184503216</v>
      </c>
      <c r="N24102">
        <v>1.4832012630985769</v>
      </c>
      <c r="O24102">
        <v>3.8183109537361042</v>
      </c>
      <c r="P24102">
        <v>-6.5540541992537005E-2</v>
      </c>
      <c r="Q24102">
        <v>2.0385971686849751</v>
      </c>
      <c r="R24102">
        <v>6.6246804674070292</v>
      </c>
      <c r="S24102">
        <v>0.26273089340937972</v>
      </c>
      <c r="T24102">
        <v>0.2608073526160215</v>
      </c>
      <c r="U24102">
        <v>3.7952871375027901</v>
      </c>
      <c r="V24102">
        <v>2.7390674513930069</v>
      </c>
      <c r="W24102">
        <v>1.455612150350194</v>
      </c>
      <c r="X24102">
        <v>2.4970612245693862</v>
      </c>
      <c r="Y24102">
        <v>-0.75266254130105237</v>
      </c>
      <c r="Z24102">
        <v>-1.4792399067037549</v>
      </c>
      <c r="AA24102">
        <v>9.0769496512529191</v>
      </c>
      <c r="AB24102">
        <v>-4.6129239762127234</v>
      </c>
      <c r="AC24102">
        <v>0.22206702447391541</v>
      </c>
      <c r="AD24102">
        <v>4.3284422673789846</v>
      </c>
      <c r="AE24102">
        <v>-0.30831173720887728</v>
      </c>
      <c r="AF24102">
        <v>-8.9761555987989965</v>
      </c>
      <c r="AG24102">
        <v>8.8464158477008503E-2</v>
      </c>
      <c r="AH24102">
        <v>2.5555708527670529</v>
      </c>
      <c r="AI24102">
        <v>1.0255287546500069</v>
      </c>
      <c r="AJ24102">
        <v>10.060605423874099</v>
      </c>
      <c r="AK24102">
        <v>0.29401138294675722</v>
      </c>
      <c r="AL24102">
        <v>-0.1605706186318612</v>
      </c>
      <c r="AM24102">
        <v>-4.2723487641929792</v>
      </c>
      <c r="AN24102">
        <v>15.913739694783221</v>
      </c>
      <c r="AO24102">
        <v>3.9339732562452272</v>
      </c>
      <c r="AP24102">
        <v>-0.267638765502487</v>
      </c>
      <c r="AQ24102">
        <v>10.408535696330819</v>
      </c>
      <c r="AR24102">
        <v>-9.2028930001876734</v>
      </c>
      <c r="AS24102">
        <v>-7.1823223762498607</v>
      </c>
      <c r="AT24102">
        <v>-3.3715618246241812</v>
      </c>
      <c r="AU24102">
        <v>5.4076156825566546</v>
      </c>
      <c r="AV24102">
        <v>1.815345004053692</v>
      </c>
      <c r="AW24102">
        <v>3.8711617532301008E-3</v>
      </c>
    </row>
    <row r="24103" spans="1:49" x14ac:dyDescent="0.25">
      <c r="A24103" s="1">
        <v>39114</v>
      </c>
      <c r="B24103">
        <v>2011</v>
      </c>
      <c r="C24103">
        <v>640</v>
      </c>
      <c r="D24103">
        <v>-0.44312439431596351</v>
      </c>
      <c r="E24103">
        <v>-2.683811544499759</v>
      </c>
      <c r="F24103">
        <v>-2.6274841567054179</v>
      </c>
      <c r="G24103">
        <v>3.2753090572071879</v>
      </c>
      <c r="H24103">
        <v>-2.505186939143289</v>
      </c>
      <c r="I24103">
        <v>2.7999831681616789</v>
      </c>
      <c r="J24103">
        <v>-3.7856626795837118</v>
      </c>
      <c r="K24103">
        <v>3.7147058387872578</v>
      </c>
      <c r="L24103">
        <v>-4.4105489332090571</v>
      </c>
      <c r="M24103">
        <v>-3.0070826860736029</v>
      </c>
      <c r="N24103">
        <v>1.885719848432599</v>
      </c>
      <c r="O24103">
        <v>0.15377843558661561</v>
      </c>
      <c r="P24103">
        <v>-1.80978763057752</v>
      </c>
      <c r="Q24103">
        <v>-1.2593233241892099</v>
      </c>
      <c r="R24103">
        <v>1.8684370970051489</v>
      </c>
      <c r="S24103">
        <v>-0.60652188873454582</v>
      </c>
      <c r="T24103">
        <v>-1.305539269959866</v>
      </c>
      <c r="U24103">
        <v>-6.6993315898602912</v>
      </c>
      <c r="V24103">
        <v>-0.5550807344380182</v>
      </c>
      <c r="W24103">
        <v>0.1712015262220534</v>
      </c>
      <c r="X24103">
        <v>-4.6057177796027693</v>
      </c>
      <c r="Y24103">
        <v>-2.6972022688156461</v>
      </c>
      <c r="Z24103">
        <v>-2.5420263747377492</v>
      </c>
      <c r="AA24103">
        <v>9.7032705874611871</v>
      </c>
      <c r="AB24103">
        <v>-5.8957676149869904</v>
      </c>
      <c r="AC24103">
        <v>2.8430226571343198</v>
      </c>
      <c r="AD24103">
        <v>-2.0939070951826788</v>
      </c>
      <c r="AE24103">
        <v>-0.67962668545160643</v>
      </c>
      <c r="AF24103">
        <v>2.295107135590468</v>
      </c>
      <c r="AG24103">
        <v>5.8212959406386711</v>
      </c>
      <c r="AH24103">
        <v>-9.3370628961690798</v>
      </c>
      <c r="AI24103">
        <v>-3.5121623868385128</v>
      </c>
      <c r="AJ24103">
        <v>-6.5725056140964018</v>
      </c>
      <c r="AK24103">
        <v>-0.33293711661017689</v>
      </c>
      <c r="AL24103">
        <v>-0.86982111528263184</v>
      </c>
      <c r="AM24103">
        <v>-2.742204473072007</v>
      </c>
      <c r="AN24103">
        <v>-2.0971545092837718</v>
      </c>
      <c r="AO24103">
        <v>-0.1473353734776861</v>
      </c>
      <c r="AP24103">
        <v>3.0219662037644919E-3</v>
      </c>
      <c r="AQ24103">
        <v>-0.22907357360570921</v>
      </c>
      <c r="AR24103">
        <v>2.136480025350918</v>
      </c>
      <c r="AS24103">
        <v>-5.9430321360894656</v>
      </c>
      <c r="AT24103">
        <v>6.5287679909701746</v>
      </c>
      <c r="AU24103">
        <v>1.217744237084406</v>
      </c>
      <c r="AV24103">
        <v>-2.5568826248811072</v>
      </c>
      <c r="AW24103">
        <v>-3.4979716843763779E-3</v>
      </c>
    </row>
    <row r="24104" spans="1:49" x14ac:dyDescent="0.25">
      <c r="A24104" s="1">
        <v>39142</v>
      </c>
      <c r="B24104">
        <v>2011</v>
      </c>
      <c r="C24104">
        <v>640</v>
      </c>
      <c r="D24104">
        <v>7.9240326660542149</v>
      </c>
      <c r="E24104">
        <v>4.1223725011827472</v>
      </c>
      <c r="F24104">
        <v>4.6238070057633252</v>
      </c>
      <c r="G24104">
        <v>-8.3595617000442601E-3</v>
      </c>
      <c r="H24104">
        <v>8.6208269389478787</v>
      </c>
      <c r="I24104">
        <v>1.9888372592293151</v>
      </c>
      <c r="J24104">
        <v>7.4715338477909343</v>
      </c>
      <c r="K24104">
        <v>4.510412242750661</v>
      </c>
      <c r="L24104">
        <v>4.640593637569923</v>
      </c>
      <c r="M24104">
        <v>6.7163504283108466</v>
      </c>
      <c r="N24104">
        <v>1.7089394541101479</v>
      </c>
      <c r="O24104">
        <v>7.2932825490248598</v>
      </c>
      <c r="P24104">
        <v>3.3869915438192288</v>
      </c>
      <c r="Q24104">
        <v>4.3734516175670812</v>
      </c>
      <c r="R24104">
        <v>-0.54334282732639849</v>
      </c>
      <c r="S24104">
        <v>8.6502653777009506</v>
      </c>
      <c r="T24104">
        <v>5.6607140655553723</v>
      </c>
      <c r="U24104">
        <v>13.17386913352445</v>
      </c>
      <c r="V24104">
        <v>6.6951320711013729</v>
      </c>
      <c r="W24104">
        <v>5.7587683429346281</v>
      </c>
      <c r="X24104">
        <v>8.9746483472988849</v>
      </c>
      <c r="Y24104">
        <v>10.42440846518473</v>
      </c>
      <c r="Z24104">
        <v>2.3532613629547279</v>
      </c>
      <c r="AA24104">
        <v>5.1495358273184966</v>
      </c>
      <c r="AB24104">
        <v>5.7269666550647136</v>
      </c>
      <c r="AC24104">
        <v>6.9362922896128554</v>
      </c>
      <c r="AD24104">
        <v>5.3293897961334444</v>
      </c>
      <c r="AE24104">
        <v>4.4356142195088211</v>
      </c>
      <c r="AF24104">
        <v>5.1672948525021578</v>
      </c>
      <c r="AG24104">
        <v>-1.704365671496</v>
      </c>
      <c r="AH24104">
        <v>4.4990150189527789</v>
      </c>
      <c r="AI24104">
        <v>9.5568131996311969</v>
      </c>
      <c r="AJ24104">
        <v>6.5718113240608611</v>
      </c>
      <c r="AK24104">
        <v>7.7703671249151904</v>
      </c>
      <c r="AL24104">
        <v>4.673770983533343</v>
      </c>
      <c r="AM24104">
        <v>4.9334578986731659</v>
      </c>
      <c r="AN24104">
        <v>2.4290264953748641</v>
      </c>
      <c r="AO24104">
        <v>6.9360625520735519</v>
      </c>
      <c r="AP24104">
        <v>4.1380558691771041</v>
      </c>
      <c r="AQ24104">
        <v>8.0490662094900411</v>
      </c>
      <c r="AR24104">
        <v>1.2197526570397521</v>
      </c>
      <c r="AS24104">
        <v>8.8536570503489074</v>
      </c>
      <c r="AT24104">
        <v>1.165006754118791</v>
      </c>
      <c r="AU24104">
        <v>4.5805723780934837</v>
      </c>
      <c r="AV24104">
        <v>2.398209936022067</v>
      </c>
      <c r="AW24104">
        <v>1.767647361472835E-2</v>
      </c>
    </row>
    <row r="24105" spans="1:49" x14ac:dyDescent="0.25">
      <c r="A24105" s="1">
        <v>39173</v>
      </c>
      <c r="B24105">
        <v>2011</v>
      </c>
      <c r="C24105">
        <v>640</v>
      </c>
      <c r="D24105">
        <v>6.6503345436233596</v>
      </c>
      <c r="E24105">
        <v>8.2205549857724325</v>
      </c>
      <c r="F24105">
        <v>6.9488632131526451</v>
      </c>
      <c r="G24105">
        <v>-1.3049368415072431</v>
      </c>
      <c r="H24105">
        <v>5.2186661064568707</v>
      </c>
      <c r="I24105">
        <v>3.8005220869456791</v>
      </c>
      <c r="J24105">
        <v>12.787932355621431</v>
      </c>
      <c r="K24105">
        <v>6.7888810479047823</v>
      </c>
      <c r="L24105">
        <v>5.2405614226535224</v>
      </c>
      <c r="M24105">
        <v>6.8632679365470128</v>
      </c>
      <c r="N24105">
        <v>9.4899799203934663</v>
      </c>
      <c r="O24105">
        <v>9.7416284266152786</v>
      </c>
      <c r="P24105">
        <v>8.5504885528163044</v>
      </c>
      <c r="Q24105">
        <v>1.9766869475119411</v>
      </c>
      <c r="R24105">
        <v>6.384276119479404</v>
      </c>
      <c r="S24105">
        <v>10.17582474912588</v>
      </c>
      <c r="T24105">
        <v>5.9537380838390996</v>
      </c>
      <c r="U24105">
        <v>7.1523171489845438</v>
      </c>
      <c r="V24105">
        <v>7.7388294676244307</v>
      </c>
      <c r="W24105">
        <v>10.43555009802837</v>
      </c>
      <c r="X24105">
        <v>2.491831764351327</v>
      </c>
      <c r="Y24105">
        <v>10.41660752164448</v>
      </c>
      <c r="Z24105">
        <v>3.5114574493563921</v>
      </c>
      <c r="AA24105">
        <v>16.356281050998799</v>
      </c>
      <c r="AB24105">
        <v>4.9218677682082657</v>
      </c>
      <c r="AC24105">
        <v>6.714981692283839</v>
      </c>
      <c r="AD24105">
        <v>12.41801908847253</v>
      </c>
      <c r="AE24105">
        <v>8.9345886940275232</v>
      </c>
      <c r="AF24105">
        <v>-0.1556680955465462</v>
      </c>
      <c r="AG24105">
        <v>6.7386266222204014</v>
      </c>
      <c r="AH24105">
        <v>12.905118471842171</v>
      </c>
      <c r="AI24105">
        <v>7.0453153699041593</v>
      </c>
      <c r="AJ24105">
        <v>3.7444747982737558</v>
      </c>
      <c r="AK24105">
        <v>8.9663751317747398</v>
      </c>
      <c r="AL24105">
        <v>5.1392280519053868</v>
      </c>
      <c r="AM24105">
        <v>4.487482641304652</v>
      </c>
      <c r="AN24105">
        <v>11.07565749783792</v>
      </c>
      <c r="AO24105">
        <v>5.015953976658083</v>
      </c>
      <c r="AP24105">
        <v>6.8019182072428297</v>
      </c>
      <c r="AQ24105">
        <v>7.4107654199950357</v>
      </c>
      <c r="AR24105">
        <v>6.9578890355799228</v>
      </c>
      <c r="AS24105">
        <v>9.5767819375107255</v>
      </c>
      <c r="AT24105">
        <v>4.6691951947130272</v>
      </c>
      <c r="AU24105">
        <v>7.7100526894486876</v>
      </c>
      <c r="AV24105">
        <v>4.9925894302448324</v>
      </c>
      <c r="AW24105">
        <v>1.083678494970064E-2</v>
      </c>
    </row>
    <row r="24106" spans="1:49" x14ac:dyDescent="0.25">
      <c r="A24106" s="1">
        <v>39203</v>
      </c>
      <c r="B24106">
        <v>2011</v>
      </c>
      <c r="C24106">
        <v>640</v>
      </c>
      <c r="D24106">
        <v>12.86653093110999</v>
      </c>
      <c r="E24106">
        <v>2.8960102524686171</v>
      </c>
      <c r="F24106">
        <v>6.9905652460008794</v>
      </c>
      <c r="G24106">
        <v>5.6715093783693113</v>
      </c>
      <c r="H24106">
        <v>5.6314218903968039</v>
      </c>
      <c r="I24106">
        <v>8.8279390123000354</v>
      </c>
      <c r="J24106">
        <v>2.7419415602446762</v>
      </c>
      <c r="K24106">
        <v>12.60546531179099</v>
      </c>
      <c r="L24106">
        <v>8.4449023342086917</v>
      </c>
      <c r="M24106">
        <v>6.8704357856914866</v>
      </c>
      <c r="N24106">
        <v>11.60282847505025</v>
      </c>
      <c r="O24106">
        <v>10.708899207351539</v>
      </c>
      <c r="P24106">
        <v>3.1617991187194989</v>
      </c>
      <c r="Q24106">
        <v>10.0011358304489</v>
      </c>
      <c r="R24106">
        <v>7.1649963933492211</v>
      </c>
      <c r="S24106">
        <v>3.4655647663403011</v>
      </c>
      <c r="T24106">
        <v>4.4428790212472924</v>
      </c>
      <c r="U24106">
        <v>5.0201202830266523</v>
      </c>
      <c r="V24106">
        <v>6.2436451646747937</v>
      </c>
      <c r="W24106">
        <v>8.6318671546991244</v>
      </c>
      <c r="X24106">
        <v>16.254450528348439</v>
      </c>
      <c r="Y24106">
        <v>5.3415163303186519</v>
      </c>
      <c r="Z24106">
        <v>11.880764161190481</v>
      </c>
      <c r="AA24106">
        <v>10.925030853839161</v>
      </c>
      <c r="AB24106">
        <v>12.307732147053301</v>
      </c>
      <c r="AC24106">
        <v>5.6117514667886503</v>
      </c>
      <c r="AD24106">
        <v>6.4625161770206718</v>
      </c>
      <c r="AE24106">
        <v>6.6368931260699204</v>
      </c>
      <c r="AF24106">
        <v>7.2074549319145476E-2</v>
      </c>
      <c r="AG24106">
        <v>10.56255231982581</v>
      </c>
      <c r="AH24106">
        <v>11.21762460962041</v>
      </c>
      <c r="AI24106">
        <v>16.24002688274226</v>
      </c>
      <c r="AJ24106">
        <v>15.35225987371269</v>
      </c>
      <c r="AK24106">
        <v>0.5299533015972413</v>
      </c>
      <c r="AL24106">
        <v>5.7486583774366107</v>
      </c>
      <c r="AM24106">
        <v>7.7479830038334594</v>
      </c>
      <c r="AN24106">
        <v>8.6468830042959013</v>
      </c>
      <c r="AO24106">
        <v>9.1075244077773796</v>
      </c>
      <c r="AP24106">
        <v>12.9325923222132</v>
      </c>
      <c r="AQ24106">
        <v>7.7383123155798872</v>
      </c>
      <c r="AR24106">
        <v>17.754267917010139</v>
      </c>
      <c r="AS24106">
        <v>1.8978170558240799</v>
      </c>
      <c r="AT24106">
        <v>10.40839516849752</v>
      </c>
      <c r="AU24106">
        <v>7.5994613317319493</v>
      </c>
      <c r="AV24106">
        <v>7.6221438254112206</v>
      </c>
      <c r="AW24106">
        <v>4.4067488478325423E-2</v>
      </c>
    </row>
    <row r="24107" spans="1:49" x14ac:dyDescent="0.25">
      <c r="A24107" s="1">
        <v>39234</v>
      </c>
      <c r="B24107">
        <v>2011</v>
      </c>
      <c r="C24107">
        <v>640</v>
      </c>
      <c r="D24107">
        <v>0.52483594245813503</v>
      </c>
      <c r="E24107">
        <v>-2.6922309700190379</v>
      </c>
      <c r="F24107">
        <v>3.3713718224218652</v>
      </c>
      <c r="G24107">
        <v>-0.47422779184717051</v>
      </c>
      <c r="H24107">
        <v>-0.99331506886863874</v>
      </c>
      <c r="I24107">
        <v>-4.0464803145329631</v>
      </c>
      <c r="J24107">
        <v>-1.5983819353518229</v>
      </c>
      <c r="K24107">
        <v>2.8289636355888441</v>
      </c>
      <c r="L24107">
        <v>-2.433966435230694</v>
      </c>
      <c r="M24107">
        <v>5.6506607825287833</v>
      </c>
      <c r="N24107">
        <v>1.209677907191242</v>
      </c>
      <c r="O24107">
        <v>-7.7097973621675919E-2</v>
      </c>
      <c r="P24107">
        <v>-1.8529033787945459</v>
      </c>
      <c r="Q24107">
        <v>-2.6209760625339529</v>
      </c>
      <c r="R24107">
        <v>14.63037191705234</v>
      </c>
      <c r="S24107">
        <v>-0.42626717313410939</v>
      </c>
      <c r="T24107">
        <v>-0.69725335182612147</v>
      </c>
      <c r="U24107">
        <v>5.7067145166128874</v>
      </c>
      <c r="V24107">
        <v>-2.70431454708564</v>
      </c>
      <c r="W24107">
        <v>1.7148095926834199</v>
      </c>
      <c r="X24107">
        <v>-0.8665623777818432</v>
      </c>
      <c r="Y24107">
        <v>1.320628015073777</v>
      </c>
      <c r="Z24107">
        <v>-3.6402984406407768</v>
      </c>
      <c r="AA24107">
        <v>8.3014242293108609</v>
      </c>
      <c r="AB24107">
        <v>4.3743101813105154</v>
      </c>
      <c r="AC24107">
        <v>2.532335287149778</v>
      </c>
      <c r="AD24107">
        <v>5.3793163411866907</v>
      </c>
      <c r="AE24107">
        <v>-0.58122349875509016</v>
      </c>
      <c r="AF24107">
        <v>8.0302492856545893</v>
      </c>
      <c r="AG24107">
        <v>4.6478437229516167</v>
      </c>
      <c r="AH24107">
        <v>0.61281913253674603</v>
      </c>
      <c r="AI24107">
        <v>4.1081065907073064</v>
      </c>
      <c r="AJ24107">
        <v>5.7170986592923523</v>
      </c>
      <c r="AK24107">
        <v>-2.040729446049983</v>
      </c>
      <c r="AL24107">
        <v>1.127429707070049</v>
      </c>
      <c r="AM24107">
        <v>12.67807148018643</v>
      </c>
      <c r="AN24107">
        <v>6.7314372828311431</v>
      </c>
      <c r="AO24107">
        <v>0.81328173006653959</v>
      </c>
      <c r="AP24107">
        <v>-0.2911284267203107</v>
      </c>
      <c r="AQ24107">
        <v>-1.7267338601360649</v>
      </c>
      <c r="AR24107">
        <v>0.29210562482921981</v>
      </c>
      <c r="AS24107">
        <v>4.5990712309357473</v>
      </c>
      <c r="AT24107">
        <v>-0.36192472308111961</v>
      </c>
      <c r="AU24107">
        <v>-0.80328136929406213</v>
      </c>
      <c r="AV24107">
        <v>-1.8497051222638119</v>
      </c>
      <c r="AW24107">
        <v>2.4373545294509298E-3</v>
      </c>
    </row>
    <row r="24108" spans="1:49" x14ac:dyDescent="0.25">
      <c r="A24108" s="1">
        <v>39264</v>
      </c>
      <c r="B24108">
        <v>2011</v>
      </c>
      <c r="C24108">
        <v>640</v>
      </c>
      <c r="D24108">
        <v>16.973143370407609</v>
      </c>
      <c r="E24108">
        <v>-4.9768791549009712E-2</v>
      </c>
      <c r="F24108">
        <v>0.70848871822017934</v>
      </c>
      <c r="G24108">
        <v>1.4715354124607889</v>
      </c>
      <c r="H24108">
        <v>-3.3633249969280632</v>
      </c>
      <c r="I24108">
        <v>-6.5130837613661008</v>
      </c>
      <c r="J24108">
        <v>1.960677552646328</v>
      </c>
      <c r="K24108">
        <v>12.876060023754791</v>
      </c>
      <c r="L24108">
        <v>4.0488123880087379</v>
      </c>
      <c r="M24108">
        <v>0.88017397090929261</v>
      </c>
      <c r="N24108">
        <v>2.1408634705107228</v>
      </c>
      <c r="O24108">
        <v>2.379912002467544</v>
      </c>
      <c r="P24108">
        <v>-1.290566472380017</v>
      </c>
      <c r="Q24108">
        <v>3.6405526734696099</v>
      </c>
      <c r="R24108">
        <v>6.4273398321046393</v>
      </c>
      <c r="S24108">
        <v>1.623152067920075</v>
      </c>
      <c r="T24108">
        <v>-2.4715877714662549</v>
      </c>
      <c r="U24108">
        <v>2.2213925881782841</v>
      </c>
      <c r="V24108">
        <v>5.475935153723821</v>
      </c>
      <c r="W24108">
        <v>-2.0814402973933781</v>
      </c>
      <c r="X24108">
        <v>-2.5549248543207388</v>
      </c>
      <c r="Y24108">
        <v>2.7632465678302021</v>
      </c>
      <c r="Z24108">
        <v>0.69778890656775339</v>
      </c>
      <c r="AA24108">
        <v>15.50483060102248</v>
      </c>
      <c r="AB24108">
        <v>9.2275451938463213</v>
      </c>
      <c r="AC24108">
        <v>0.24024260893460439</v>
      </c>
      <c r="AD24108">
        <v>-0.84322321888847807</v>
      </c>
      <c r="AE24108">
        <v>-1.9470937348395001</v>
      </c>
      <c r="AF24108">
        <v>1.3415631102757559</v>
      </c>
      <c r="AG24108">
        <v>16.241079300837509</v>
      </c>
      <c r="AH24108">
        <v>7.9905656854899476</v>
      </c>
      <c r="AI24108">
        <v>5.9519892822720966</v>
      </c>
      <c r="AJ24108">
        <v>-3.8052338740168778E-2</v>
      </c>
      <c r="AK24108">
        <v>1.4156382459564301</v>
      </c>
      <c r="AL24108">
        <v>-0.92047181922969568</v>
      </c>
      <c r="AM24108">
        <v>15.456625444431671</v>
      </c>
      <c r="AN24108">
        <v>-1.292573601603797</v>
      </c>
      <c r="AO24108">
        <v>2.660091201306547</v>
      </c>
      <c r="AP24108">
        <v>1.398221693707602</v>
      </c>
      <c r="AQ24108">
        <v>3.2553484900787359</v>
      </c>
      <c r="AR24108">
        <v>6.9848417443286737</v>
      </c>
      <c r="AS24108">
        <v>12.076169807843961</v>
      </c>
      <c r="AT24108">
        <v>7.2589009970989382</v>
      </c>
      <c r="AU24108">
        <v>3.7196384241435339</v>
      </c>
      <c r="AV24108">
        <v>-1.5232111853250909</v>
      </c>
      <c r="AW24108">
        <v>2.011856294341707E-2</v>
      </c>
    </row>
    <row r="24109" spans="1:49" x14ac:dyDescent="0.25">
      <c r="A24109" s="1">
        <v>39295</v>
      </c>
      <c r="B24109">
        <v>2011</v>
      </c>
      <c r="C24109">
        <v>640</v>
      </c>
      <c r="D24109">
        <v>-8.579569081352334</v>
      </c>
      <c r="E24109">
        <v>-2.000090155586864</v>
      </c>
      <c r="F24109">
        <v>-13.200081537309959</v>
      </c>
      <c r="G24109">
        <v>-4.3714633017839946</v>
      </c>
      <c r="H24109">
        <v>-5.4590825259765552</v>
      </c>
      <c r="I24109">
        <v>-3.4494114958497408</v>
      </c>
      <c r="J24109">
        <v>-5.9825055589449398</v>
      </c>
      <c r="K24109">
        <v>-5.8657553074948581</v>
      </c>
      <c r="L24109">
        <v>-1.31723750462911</v>
      </c>
      <c r="M24109">
        <v>-6.0154400867218456</v>
      </c>
      <c r="N24109">
        <v>-6.9425489835543752</v>
      </c>
      <c r="O24109">
        <v>4.3383484770611824</v>
      </c>
      <c r="P24109">
        <v>-1.897847994489221</v>
      </c>
      <c r="Q24109">
        <v>-3.424541404676817</v>
      </c>
      <c r="R24109">
        <v>-6.222987336425656</v>
      </c>
      <c r="S24109">
        <v>-3.8447632535803078</v>
      </c>
      <c r="T24109">
        <v>-4.370527834754645</v>
      </c>
      <c r="U24109">
        <v>-6.7151942514872784</v>
      </c>
      <c r="V24109">
        <v>-1.8886390549865739</v>
      </c>
      <c r="W24109">
        <v>-1.2996831604831229</v>
      </c>
      <c r="X24109">
        <v>-2.6230503953099782</v>
      </c>
      <c r="Y24109">
        <v>0.1518965697300034</v>
      </c>
      <c r="Z24109">
        <v>-4.5554581549061997</v>
      </c>
      <c r="AA24109">
        <v>-8.8181055861227815</v>
      </c>
      <c r="AB24109">
        <v>-12.45752086061569</v>
      </c>
      <c r="AC24109">
        <v>-3.109116094444464</v>
      </c>
      <c r="AD24109">
        <v>-2.0680341389759831</v>
      </c>
      <c r="AE24109">
        <v>-3.2919554004569251</v>
      </c>
      <c r="AF24109">
        <v>-11.55413125064759</v>
      </c>
      <c r="AG24109">
        <v>-7.3177096525394392</v>
      </c>
      <c r="AH24109">
        <v>-4.5727113586429446</v>
      </c>
      <c r="AI24109">
        <v>-4.9469704933542964</v>
      </c>
      <c r="AJ24109">
        <v>-7.6905176947431153</v>
      </c>
      <c r="AK24109">
        <v>-1.919855043130692</v>
      </c>
      <c r="AL24109">
        <v>-2.2905470571235269</v>
      </c>
      <c r="AM24109">
        <v>6.6299096668505983</v>
      </c>
      <c r="AN24109">
        <v>-13.00313431635719</v>
      </c>
      <c r="AO24109">
        <v>-4.8930518657466227</v>
      </c>
      <c r="AP24109">
        <v>-1.409105871329619</v>
      </c>
      <c r="AQ24109">
        <v>-9.6275204341597096</v>
      </c>
      <c r="AR24109">
        <v>-3.645384034484989</v>
      </c>
      <c r="AS24109">
        <v>-6.7436997184294523</v>
      </c>
      <c r="AT24109">
        <v>-8.0062032895876989</v>
      </c>
      <c r="AU24109">
        <v>-2.6937168816437711</v>
      </c>
      <c r="AV24109">
        <v>3.9813101760621812E-2</v>
      </c>
      <c r="AW24109">
        <v>-9.7624644136394823E-3</v>
      </c>
    </row>
    <row r="24110" spans="1:49" x14ac:dyDescent="0.25">
      <c r="A24110" s="1">
        <v>39326</v>
      </c>
      <c r="B24110">
        <v>2011</v>
      </c>
      <c r="C24110">
        <v>640</v>
      </c>
      <c r="D24110">
        <v>25.22507796660312</v>
      </c>
      <c r="E24110">
        <v>11.573227255017819</v>
      </c>
      <c r="F24110">
        <v>22.221325642844029</v>
      </c>
      <c r="G24110">
        <v>9.9438709199161543</v>
      </c>
      <c r="H24110">
        <v>7.8752279709826123</v>
      </c>
      <c r="I24110">
        <v>4.5989175469372201</v>
      </c>
      <c r="J24110">
        <v>14.9002704234859</v>
      </c>
      <c r="K24110">
        <v>15.44919777723271</v>
      </c>
      <c r="L24110">
        <v>16.407881808749149</v>
      </c>
      <c r="M24110">
        <v>22.08821944068924</v>
      </c>
      <c r="N24110">
        <v>6.1674811468932944</v>
      </c>
      <c r="O24110">
        <v>19.944129907508511</v>
      </c>
      <c r="P24110">
        <v>11.451967927636719</v>
      </c>
      <c r="Q24110">
        <v>13.104460063814541</v>
      </c>
      <c r="R24110">
        <v>3.3553395763924692</v>
      </c>
      <c r="S24110">
        <v>16.091610227264969</v>
      </c>
      <c r="T24110">
        <v>10.04572278990377</v>
      </c>
      <c r="U24110">
        <v>13.919714753512549</v>
      </c>
      <c r="V24110">
        <v>13.349713655359491</v>
      </c>
      <c r="W24110">
        <v>15.42737481435168</v>
      </c>
      <c r="X24110">
        <v>8.4105238074001054</v>
      </c>
      <c r="Y24110">
        <v>18.716904313455629</v>
      </c>
      <c r="Z24110">
        <v>15.416042777771199</v>
      </c>
      <c r="AA24110">
        <v>24.81210955689863</v>
      </c>
      <c r="AB24110">
        <v>11.91227882654773</v>
      </c>
      <c r="AC24110">
        <v>23.55690010454774</v>
      </c>
      <c r="AD24110">
        <v>7.9731506537060959</v>
      </c>
      <c r="AE24110">
        <v>12.970342102539851</v>
      </c>
      <c r="AF24110">
        <v>16.663642730153839</v>
      </c>
      <c r="AG24110">
        <v>13.39188820910959</v>
      </c>
      <c r="AH24110">
        <v>25.542654638817709</v>
      </c>
      <c r="AI24110">
        <v>29.060848473545601</v>
      </c>
      <c r="AJ24110">
        <v>16.308367754951121</v>
      </c>
      <c r="AK24110">
        <v>14.699398415928981</v>
      </c>
      <c r="AL24110">
        <v>11.30942440236473</v>
      </c>
      <c r="AM24110">
        <v>28.133081251515279</v>
      </c>
      <c r="AN24110">
        <v>18.03020640731852</v>
      </c>
      <c r="AO24110">
        <v>20.069125601084689</v>
      </c>
      <c r="AP24110">
        <v>18.015583892288682</v>
      </c>
      <c r="AQ24110">
        <v>16.461843693678361</v>
      </c>
      <c r="AR24110">
        <v>18.10198653247366</v>
      </c>
      <c r="AS24110">
        <v>23.134865949165231</v>
      </c>
      <c r="AT24110">
        <v>21.788324291636801</v>
      </c>
      <c r="AU24110">
        <v>15.317039898572871</v>
      </c>
      <c r="AV24110">
        <v>11.50749559979252</v>
      </c>
      <c r="AW24110">
        <v>7.7699163527792381E-2</v>
      </c>
    </row>
    <row r="24111" spans="1:49" x14ac:dyDescent="0.25">
      <c r="A24111" s="1">
        <v>39356</v>
      </c>
      <c r="B24111">
        <v>2011</v>
      </c>
      <c r="C24111">
        <v>640</v>
      </c>
      <c r="D24111">
        <v>15.072264662531749</v>
      </c>
      <c r="E24111">
        <v>5.3396535287542291</v>
      </c>
      <c r="F24111">
        <v>1.927218210384996</v>
      </c>
      <c r="G24111">
        <v>2.9543026954140572</v>
      </c>
      <c r="H24111">
        <v>11.26830945714987</v>
      </c>
      <c r="I24111">
        <v>5.8101169302203104</v>
      </c>
      <c r="J24111">
        <v>0.82963168745466831</v>
      </c>
      <c r="K24111">
        <v>10.702045078748659</v>
      </c>
      <c r="L24111">
        <v>9.7944961661204033</v>
      </c>
      <c r="M24111">
        <v>7.5506380807021554</v>
      </c>
      <c r="N24111">
        <v>14.691072837605979</v>
      </c>
      <c r="O24111">
        <v>6.881710541681807</v>
      </c>
      <c r="P24111">
        <v>7.2814760449689153</v>
      </c>
      <c r="Q24111">
        <v>15.394094778420181</v>
      </c>
      <c r="R24111">
        <v>8.6033248639560078</v>
      </c>
      <c r="S24111">
        <v>5.3346686150078204</v>
      </c>
      <c r="T24111">
        <v>8.0415915895928336</v>
      </c>
      <c r="U24111">
        <v>16.21413477317941</v>
      </c>
      <c r="V24111">
        <v>7.5920070551256602</v>
      </c>
      <c r="W24111">
        <v>8.1724129765951012</v>
      </c>
      <c r="X24111">
        <v>8.3331379555221972</v>
      </c>
      <c r="Y24111">
        <v>16.555254420408399</v>
      </c>
      <c r="Z24111">
        <v>7.2497264736585354</v>
      </c>
      <c r="AA24111">
        <v>16.621509213248249</v>
      </c>
      <c r="AB24111">
        <v>8.4003779990024832</v>
      </c>
      <c r="AC24111">
        <v>11.171550148000801</v>
      </c>
      <c r="AD24111">
        <v>13.849998951552189</v>
      </c>
      <c r="AE24111">
        <v>7.31852339329917</v>
      </c>
      <c r="AF24111">
        <v>3.6821272609604221</v>
      </c>
      <c r="AG24111">
        <v>14.41492336825549</v>
      </c>
      <c r="AH24111">
        <v>20.9700732763114</v>
      </c>
      <c r="AI24111">
        <v>19.623190686028469</v>
      </c>
      <c r="AJ24111">
        <v>12.050495900006821</v>
      </c>
      <c r="AK24111">
        <v>17.874491922732521</v>
      </c>
      <c r="AL24111">
        <v>9.5917759312820206</v>
      </c>
      <c r="AM24111">
        <v>19.066487263981479</v>
      </c>
      <c r="AN24111">
        <v>11.20009440144503</v>
      </c>
      <c r="AO24111">
        <v>8.0592061989671837</v>
      </c>
      <c r="AP24111">
        <v>13.08507303067281</v>
      </c>
      <c r="AQ24111">
        <v>11.84392773425447</v>
      </c>
      <c r="AR24111">
        <v>25.072233317092248</v>
      </c>
      <c r="AS24111">
        <v>18.254492060277251</v>
      </c>
      <c r="AT24111">
        <v>13.24157978318528</v>
      </c>
      <c r="AU24111">
        <v>7.9575183211928247</v>
      </c>
      <c r="AV24111">
        <v>5.0948209544132483</v>
      </c>
      <c r="AW24111">
        <v>3.6637975839337367E-2</v>
      </c>
    </row>
    <row r="24112" spans="1:49" x14ac:dyDescent="0.25">
      <c r="A24112" s="1">
        <v>39387</v>
      </c>
      <c r="B24112">
        <v>2011</v>
      </c>
      <c r="C24112">
        <v>640</v>
      </c>
      <c r="D24112">
        <v>-9.5120750154332754</v>
      </c>
      <c r="E24112">
        <v>-1.928305239080796</v>
      </c>
      <c r="F24112">
        <v>-3.994196344616197</v>
      </c>
      <c r="G24112">
        <v>-3.858257675945953</v>
      </c>
      <c r="H24112">
        <v>-8.4928130610076309</v>
      </c>
      <c r="I24112">
        <v>-10.28758672050644</v>
      </c>
      <c r="J24112">
        <v>-10.003090755782621</v>
      </c>
      <c r="K24112">
        <v>-11.42690683993588</v>
      </c>
      <c r="L24112">
        <v>-4.8077698866507479</v>
      </c>
      <c r="M24112">
        <v>-7.8156536571905022</v>
      </c>
      <c r="N24112">
        <v>-1.680291405641821</v>
      </c>
      <c r="O24112">
        <v>-4.0823852403346974</v>
      </c>
      <c r="P24112">
        <v>-3.530583564992829</v>
      </c>
      <c r="Q24112">
        <v>-1.6532724947966759</v>
      </c>
      <c r="R24112">
        <v>-13.185530104118779</v>
      </c>
      <c r="S24112">
        <v>-5.7304441773391783</v>
      </c>
      <c r="T24112">
        <v>-10.300780762199761</v>
      </c>
      <c r="U24112">
        <v>-9.6199660365956845</v>
      </c>
      <c r="V24112">
        <v>-5.8932636994657672</v>
      </c>
      <c r="W24112">
        <v>-3.2788290009825638</v>
      </c>
      <c r="X24112">
        <v>-7.5601109031803286</v>
      </c>
      <c r="Y24112">
        <v>-2.4693942648557292</v>
      </c>
      <c r="Z24112">
        <v>-11.56392443772291</v>
      </c>
      <c r="AA24112">
        <v>-15.49602274521696</v>
      </c>
      <c r="AB24112">
        <v>0.47170867230978958</v>
      </c>
      <c r="AC24112">
        <v>-9.3521277488487815</v>
      </c>
      <c r="AD24112">
        <v>-11.22951216826438</v>
      </c>
      <c r="AE24112">
        <v>-3.6025636935854259</v>
      </c>
      <c r="AF24112">
        <v>-2.6154942195604991</v>
      </c>
      <c r="AG24112">
        <v>-8.563957408459121</v>
      </c>
      <c r="AH24112">
        <v>-4.0213774111049538</v>
      </c>
      <c r="AI24112">
        <v>-6.8379850141021334</v>
      </c>
      <c r="AJ24112">
        <v>-6.436558467566444</v>
      </c>
      <c r="AK24112">
        <v>-9.4709321890934959</v>
      </c>
      <c r="AL24112">
        <v>-7.3433547707964619</v>
      </c>
      <c r="AM24112">
        <v>-15.1847062880442</v>
      </c>
      <c r="AN24112">
        <v>-5.9376497975957339</v>
      </c>
      <c r="AO24112">
        <v>-9.5897310742959814</v>
      </c>
      <c r="AP24112">
        <v>-12.954091947130291</v>
      </c>
      <c r="AQ24112">
        <v>-4.5096303910882263</v>
      </c>
      <c r="AR24112">
        <v>-3.2963573175291971</v>
      </c>
      <c r="AS24112">
        <v>1.3645125748913409</v>
      </c>
      <c r="AT24112">
        <v>0.86724570319069993</v>
      </c>
      <c r="AU24112">
        <v>-4.5384117312450627</v>
      </c>
      <c r="AV24112">
        <v>-6.2072155740336088</v>
      </c>
      <c r="AW24112">
        <v>-1.6898941933994108E-2</v>
      </c>
    </row>
    <row r="24113" spans="1:49" x14ac:dyDescent="0.25">
      <c r="A24113" s="1">
        <v>39417</v>
      </c>
      <c r="B24113">
        <v>2011</v>
      </c>
      <c r="C24113">
        <v>640</v>
      </c>
      <c r="D24113">
        <v>3.891797353623216</v>
      </c>
      <c r="E24113">
        <v>-2.9969008309664091</v>
      </c>
      <c r="F24113">
        <v>0.71147995162179622</v>
      </c>
      <c r="G24113">
        <v>-3.0481356868749421</v>
      </c>
      <c r="H24113">
        <v>0.87431571711431566</v>
      </c>
      <c r="I24113">
        <v>-4.3284550900896441</v>
      </c>
      <c r="J24113">
        <v>-1.7948631176391781</v>
      </c>
      <c r="K24113">
        <v>-0.56680457286313324</v>
      </c>
      <c r="L24113">
        <v>3.9596609164332719</v>
      </c>
      <c r="M24113">
        <v>2.5214004633273168</v>
      </c>
      <c r="N24113">
        <v>-2.5941165439547831</v>
      </c>
      <c r="O24113">
        <v>-2.4232340219620512</v>
      </c>
      <c r="P24113">
        <v>-0.52378883810463295</v>
      </c>
      <c r="Q24113">
        <v>-2.367580318797891</v>
      </c>
      <c r="R24113">
        <v>7.3863761434304074</v>
      </c>
      <c r="S24113">
        <v>1.1107033401633659</v>
      </c>
      <c r="T24113">
        <v>-0.85294786791175747</v>
      </c>
      <c r="U24113">
        <v>-1.033404380131675</v>
      </c>
      <c r="V24113">
        <v>1.096752286044866</v>
      </c>
      <c r="W24113">
        <v>2.6537869692927041</v>
      </c>
      <c r="X24113">
        <v>-6.8020326893525329E-2</v>
      </c>
      <c r="Y24113">
        <v>3.318655973843132</v>
      </c>
      <c r="Z24113">
        <v>-3.9696575395523519</v>
      </c>
      <c r="AA24113">
        <v>-1.08901455936814</v>
      </c>
      <c r="AB24113">
        <v>-2.3523065825427292</v>
      </c>
      <c r="AC24113">
        <v>-2.6127936970412269</v>
      </c>
      <c r="AD24113">
        <v>-0.59652808324991424</v>
      </c>
      <c r="AE24113">
        <v>-0.46311406743493322</v>
      </c>
      <c r="AF24113">
        <v>5.8556692715383551</v>
      </c>
      <c r="AG24113">
        <v>3.1608026439100771</v>
      </c>
      <c r="AH24113">
        <v>8.5920070114818401</v>
      </c>
      <c r="AI24113">
        <v>3.9180985792359291</v>
      </c>
      <c r="AJ24113">
        <v>5.0000879150076782</v>
      </c>
      <c r="AK24113">
        <v>-3.0158458890379829</v>
      </c>
      <c r="AL24113">
        <v>-1.772921013132867</v>
      </c>
      <c r="AM24113">
        <v>-4.253891386104125</v>
      </c>
      <c r="AN24113">
        <v>0.77522463117760676</v>
      </c>
      <c r="AO24113">
        <v>1.0500295717841719</v>
      </c>
      <c r="AP24113">
        <v>3.7624121973539371</v>
      </c>
      <c r="AQ24113">
        <v>7.4922587062218549</v>
      </c>
      <c r="AR24113">
        <v>2.1018299495176418</v>
      </c>
      <c r="AS24113">
        <v>1.9089061859701051</v>
      </c>
      <c r="AT24113">
        <v>11.29905769815187</v>
      </c>
      <c r="AU24113">
        <v>5.2146282659836896</v>
      </c>
      <c r="AV24113">
        <v>0.37616437053451518</v>
      </c>
      <c r="AW24113">
        <v>1.2197743739197129E-2</v>
      </c>
    </row>
    <row r="24114" spans="1:49" x14ac:dyDescent="0.25">
      <c r="A24114" s="1">
        <v>39448</v>
      </c>
      <c r="B24114">
        <v>2011</v>
      </c>
      <c r="C24114">
        <v>640</v>
      </c>
      <c r="D24114">
        <v>-24.084074715663519</v>
      </c>
      <c r="E24114">
        <v>-6.1550203174060574</v>
      </c>
      <c r="F24114">
        <v>-7.8643942933534277</v>
      </c>
      <c r="G24114">
        <v>-5.1121921861536412</v>
      </c>
      <c r="H24114">
        <v>-13.914815726160089</v>
      </c>
      <c r="I24114">
        <v>-1.879515267613507</v>
      </c>
      <c r="J24114">
        <v>-12.239489639267751</v>
      </c>
      <c r="K24114">
        <v>-14.14902371701848</v>
      </c>
      <c r="L24114">
        <v>-14.57164854562517</v>
      </c>
      <c r="M24114">
        <v>-21.57587625303702</v>
      </c>
      <c r="N24114">
        <v>-11.50175082881186</v>
      </c>
      <c r="O24114">
        <v>-8.1963949190395518</v>
      </c>
      <c r="P24114">
        <v>-10.24921627313932</v>
      </c>
      <c r="Q24114">
        <v>-12.44746547667385</v>
      </c>
      <c r="R24114">
        <v>-26.430437685101989</v>
      </c>
      <c r="S24114">
        <v>-12.363026362428689</v>
      </c>
      <c r="T24114">
        <v>-10.472323891966241</v>
      </c>
      <c r="U24114">
        <v>-14.45211880170905</v>
      </c>
      <c r="V24114">
        <v>-12.000650856045331</v>
      </c>
      <c r="W24114">
        <v>-14.31072160340144</v>
      </c>
      <c r="X24114">
        <v>-1.8553744289764971</v>
      </c>
      <c r="Y24114">
        <v>-11.3415537570965</v>
      </c>
      <c r="Z24114">
        <v>-8.3226081937197485</v>
      </c>
      <c r="AA24114">
        <v>-5.0313669594549424</v>
      </c>
      <c r="AB24114">
        <v>-7.6624572575238581</v>
      </c>
      <c r="AC24114">
        <v>-9.746175389637612</v>
      </c>
      <c r="AD24114">
        <v>-2.2630520827190859</v>
      </c>
      <c r="AE24114">
        <v>-12.58568480495131</v>
      </c>
      <c r="AF24114">
        <v>-4.6183126105410981</v>
      </c>
      <c r="AG24114">
        <v>-7.2110705942238891</v>
      </c>
      <c r="AH24114">
        <v>-14.864791463929039</v>
      </c>
      <c r="AI24114">
        <v>-8.7971505922955657</v>
      </c>
      <c r="AJ24114">
        <v>-8.1025037892811351</v>
      </c>
      <c r="AK24114">
        <v>-13.68302550526073</v>
      </c>
      <c r="AL24114">
        <v>-9.4644971586448463</v>
      </c>
      <c r="AM24114">
        <v>-25.2388712644753</v>
      </c>
      <c r="AN24114">
        <v>-1.6142346640998231</v>
      </c>
      <c r="AO24114">
        <v>-13.072213928586221</v>
      </c>
      <c r="AP24114">
        <v>-6.8908256100799203</v>
      </c>
      <c r="AQ24114">
        <v>-1.400404673036193</v>
      </c>
      <c r="AR24114">
        <v>-1.4045086497375789</v>
      </c>
      <c r="AS24114">
        <v>0.2167019617064225</v>
      </c>
      <c r="AT24114">
        <v>-3.2668766495239199</v>
      </c>
      <c r="AU24114">
        <v>-4.579701886748488</v>
      </c>
      <c r="AV24114">
        <v>-6.6083374591198947</v>
      </c>
      <c r="AW24114">
        <v>-1.88247497207561E-3</v>
      </c>
    </row>
    <row r="24115" spans="1:49" x14ac:dyDescent="0.25">
      <c r="A24115" s="1">
        <v>39479</v>
      </c>
      <c r="B24115">
        <v>2011</v>
      </c>
      <c r="C24115">
        <v>640</v>
      </c>
      <c r="D24115">
        <v>-3.0120828966084701</v>
      </c>
      <c r="E24115">
        <v>-1.6357058571831451</v>
      </c>
      <c r="F24115">
        <v>-5.7157965529702981</v>
      </c>
      <c r="G24115">
        <v>-3.3057144025127609</v>
      </c>
      <c r="H24115">
        <v>-0.71752616584325191</v>
      </c>
      <c r="I24115">
        <v>-5.1511971973646986</v>
      </c>
      <c r="J24115">
        <v>2.7413365016578868</v>
      </c>
      <c r="K24115">
        <v>1.3660186900807501</v>
      </c>
      <c r="L24115">
        <v>-8.2353062866172504</v>
      </c>
      <c r="M24115">
        <v>9.7357867801606943</v>
      </c>
      <c r="N24115">
        <v>-6.1220224100717697</v>
      </c>
      <c r="O24115">
        <v>-0.90494053625068682</v>
      </c>
      <c r="P24115">
        <v>-4.1692736778640267</v>
      </c>
      <c r="Q24115">
        <v>-2.093198297707366</v>
      </c>
      <c r="R24115">
        <v>1.2503535538894941</v>
      </c>
      <c r="S24115">
        <v>-1.710813712413872</v>
      </c>
      <c r="T24115">
        <v>-1.663897470310749</v>
      </c>
      <c r="U24115">
        <v>-0.56851128716751687</v>
      </c>
      <c r="V24115">
        <v>4.6201297082455017</v>
      </c>
      <c r="W24115">
        <v>-2.7041268122227402</v>
      </c>
      <c r="X24115">
        <v>-3.3716745648730169</v>
      </c>
      <c r="Y24115">
        <v>6.3424468574478476</v>
      </c>
      <c r="Z24115">
        <v>5.2328094316342888</v>
      </c>
      <c r="AA24115">
        <v>11.61818838320379</v>
      </c>
      <c r="AB24115">
        <v>-3.195907438048962</v>
      </c>
      <c r="AC24115">
        <v>-0.88119768127220555</v>
      </c>
      <c r="AD24115">
        <v>-0.42206308703884871</v>
      </c>
      <c r="AE24115">
        <v>-2.37790231831565</v>
      </c>
      <c r="AF24115">
        <v>-2.1485275476412551</v>
      </c>
      <c r="AG24115">
        <v>8.9065420080308719</v>
      </c>
      <c r="AH24115">
        <v>-6.2713899174419607</v>
      </c>
      <c r="AI24115">
        <v>7.6357868283497332</v>
      </c>
      <c r="AJ24115">
        <v>-7.910810593819928</v>
      </c>
      <c r="AK24115">
        <v>1.6432307982694021</v>
      </c>
      <c r="AL24115">
        <v>-3.5690655728682801</v>
      </c>
      <c r="AM24115">
        <v>8.815212095816328</v>
      </c>
      <c r="AN24115">
        <v>7.0910073793089667</v>
      </c>
      <c r="AO24115">
        <v>-0.1066658783284713</v>
      </c>
      <c r="AP24115">
        <v>1.997797563740433</v>
      </c>
      <c r="AQ24115">
        <v>-4.2849745766437186</v>
      </c>
      <c r="AR24115">
        <v>6.2017294555194233</v>
      </c>
      <c r="AS24115">
        <v>7.3311023722238744</v>
      </c>
      <c r="AT24115">
        <v>5.5989820453277828</v>
      </c>
      <c r="AU24115">
        <v>1.340649486376444</v>
      </c>
      <c r="AV24115">
        <v>-6.9604423906209467</v>
      </c>
      <c r="AW24115">
        <v>-3.8145012388278721E-2</v>
      </c>
    </row>
    <row r="24116" spans="1:49" x14ac:dyDescent="0.25">
      <c r="A24116" s="1">
        <v>39508</v>
      </c>
      <c r="B24116">
        <v>2011</v>
      </c>
      <c r="C24116">
        <v>640</v>
      </c>
      <c r="D24116">
        <v>-27.283879284002921</v>
      </c>
      <c r="E24116">
        <v>-7.5129379177003583</v>
      </c>
      <c r="F24116">
        <v>-14.37113989436409</v>
      </c>
      <c r="G24116">
        <v>-12.577912900433789</v>
      </c>
      <c r="H24116">
        <v>-8.3445675468267311</v>
      </c>
      <c r="I24116">
        <v>-7.4741080830594502</v>
      </c>
      <c r="J24116">
        <v>-6.865671454776578</v>
      </c>
      <c r="K24116">
        <v>-12.84554599700016</v>
      </c>
      <c r="L24116">
        <v>-6.6755753409342704</v>
      </c>
      <c r="M24116">
        <v>-9.5597015180917353</v>
      </c>
      <c r="N24116">
        <v>-9.1358140947531137</v>
      </c>
      <c r="O24116">
        <v>-14.18090690459686</v>
      </c>
      <c r="P24116">
        <v>-10.77193157402577</v>
      </c>
      <c r="Q24116">
        <v>-4.1746739221923512</v>
      </c>
      <c r="R24116">
        <v>-4.6851011988518927</v>
      </c>
      <c r="S24116">
        <v>-5.6572888838130613</v>
      </c>
      <c r="T24116">
        <v>-4.2764099332897043</v>
      </c>
      <c r="U24116">
        <v>-1.765936636466015</v>
      </c>
      <c r="V24116">
        <v>-5.2319037702828748</v>
      </c>
      <c r="W24116">
        <v>-7.932247945398208</v>
      </c>
      <c r="X24116">
        <v>-3.6393206411900252</v>
      </c>
      <c r="Y24116">
        <v>-8.1377280838141992</v>
      </c>
      <c r="Z24116">
        <v>-3.62612836479278</v>
      </c>
      <c r="AA24116">
        <v>-13.593435335743081</v>
      </c>
      <c r="AB24116">
        <v>-7.0209565545518497</v>
      </c>
      <c r="AC24116">
        <v>-13.884490181020841</v>
      </c>
      <c r="AD24116">
        <v>-1.8720189579668589</v>
      </c>
      <c r="AE24116">
        <v>-6.6245811029665536</v>
      </c>
      <c r="AF24116">
        <v>-11.642267517438039</v>
      </c>
      <c r="AG24116">
        <v>-11.047464677658031</v>
      </c>
      <c r="AH24116">
        <v>-20.498480261523401</v>
      </c>
      <c r="AI24116">
        <v>-15.85956157318248</v>
      </c>
      <c r="AJ24116">
        <v>-14.690036241989169</v>
      </c>
      <c r="AK24116">
        <v>-15.757062305679771</v>
      </c>
      <c r="AL24116">
        <v>-10.89491686894362</v>
      </c>
      <c r="AM24116">
        <v>-21.81823260662982</v>
      </c>
      <c r="AN24116">
        <v>-8.0646294828494725</v>
      </c>
      <c r="AO24116">
        <v>-7.3252196627507038</v>
      </c>
      <c r="AP24116">
        <v>-13.92039926176731</v>
      </c>
      <c r="AQ24116">
        <v>-16.458937128122091</v>
      </c>
      <c r="AR24116">
        <v>-16.731633194412471</v>
      </c>
      <c r="AS24116">
        <v>-20.746101198846372</v>
      </c>
      <c r="AT24116">
        <v>-8.1302130889807636</v>
      </c>
      <c r="AU24116">
        <v>-14.291361367203679</v>
      </c>
      <c r="AV24116">
        <v>-9.2701391061913228</v>
      </c>
      <c r="AW24116">
        <v>-8.7789869559902534E-2</v>
      </c>
    </row>
    <row r="24117" spans="1:49" x14ac:dyDescent="0.25">
      <c r="A24117" s="1">
        <v>39539</v>
      </c>
      <c r="B24117">
        <v>2011</v>
      </c>
      <c r="C24117">
        <v>640</v>
      </c>
      <c r="D24117">
        <v>22.03766614499942</v>
      </c>
      <c r="E24117">
        <v>5.120861193825732</v>
      </c>
      <c r="F24117">
        <v>7.3801059619375664</v>
      </c>
      <c r="G24117">
        <v>12.260814380960269</v>
      </c>
      <c r="H24117">
        <v>16.90461663579357</v>
      </c>
      <c r="I24117">
        <v>6.154061807686384</v>
      </c>
      <c r="J24117">
        <v>9.9356863943146578</v>
      </c>
      <c r="K24117">
        <v>12.18493304136299</v>
      </c>
      <c r="L24117">
        <v>9.4174010411006712</v>
      </c>
      <c r="M24117">
        <v>18.29783511085563</v>
      </c>
      <c r="N24117">
        <v>9.338381918994143</v>
      </c>
      <c r="O24117">
        <v>3.453852124315282</v>
      </c>
      <c r="P24117">
        <v>11.201592209724391</v>
      </c>
      <c r="Q24117">
        <v>7.9869674893023879</v>
      </c>
      <c r="R24117">
        <v>12.35519688660691</v>
      </c>
      <c r="S24117">
        <v>9.2959985297237147</v>
      </c>
      <c r="T24117">
        <v>10.225361885429569</v>
      </c>
      <c r="U24117">
        <v>2.9845810677735058</v>
      </c>
      <c r="V24117">
        <v>4.071551915860816</v>
      </c>
      <c r="W24117">
        <v>9.5131953847822146</v>
      </c>
      <c r="X24117">
        <v>2.7997835045862729</v>
      </c>
      <c r="Y24117">
        <v>3.6139041005785582</v>
      </c>
      <c r="Z24117">
        <v>7.062444415951763</v>
      </c>
      <c r="AA24117">
        <v>10.01558656332451</v>
      </c>
      <c r="AB24117">
        <v>24.146248543956879</v>
      </c>
      <c r="AC24117">
        <v>13.50936460948386</v>
      </c>
      <c r="AD24117">
        <v>3.52696421092431</v>
      </c>
      <c r="AE24117">
        <v>9.4352996142289989</v>
      </c>
      <c r="AF24117">
        <v>10.56607522811446</v>
      </c>
      <c r="AG24117">
        <v>6.6368945716283934</v>
      </c>
      <c r="AH24117">
        <v>16.252827499595849</v>
      </c>
      <c r="AI24117">
        <v>20.74337615576767</v>
      </c>
      <c r="AJ24117">
        <v>-5.4782882633834573</v>
      </c>
      <c r="AK24117">
        <v>17.928126536478018</v>
      </c>
      <c r="AL24117">
        <v>11.42805610447815</v>
      </c>
      <c r="AM24117">
        <v>20.327685544278751</v>
      </c>
      <c r="AN24117">
        <v>0.35062560887806349</v>
      </c>
      <c r="AO24117">
        <v>11.42352921504235</v>
      </c>
      <c r="AP24117">
        <v>12.08049038177184</v>
      </c>
      <c r="AQ24117">
        <v>7.4507841094799243</v>
      </c>
      <c r="AR24117">
        <v>29.13284815261008</v>
      </c>
      <c r="AS24117">
        <v>1.391692491327845</v>
      </c>
      <c r="AT24117">
        <v>10.424586992721331</v>
      </c>
      <c r="AU24117">
        <v>14.21098287612843</v>
      </c>
      <c r="AV24117">
        <v>9.8334782330096626</v>
      </c>
      <c r="AW24117">
        <v>4.752437609103799E-2</v>
      </c>
    </row>
    <row r="24118" spans="1:49" x14ac:dyDescent="0.25">
      <c r="A24118" s="1">
        <v>39569</v>
      </c>
      <c r="B24118">
        <v>2011</v>
      </c>
      <c r="C24118">
        <v>640</v>
      </c>
      <c r="D24118">
        <v>1.266093435960181</v>
      </c>
      <c r="E24118">
        <v>4.385293724709971</v>
      </c>
      <c r="F24118">
        <v>5.2038569897429046</v>
      </c>
      <c r="G24118">
        <v>7.1700359528589663</v>
      </c>
      <c r="H24118">
        <v>8.5431465411845764</v>
      </c>
      <c r="I24118">
        <v>0.11325207988377441</v>
      </c>
      <c r="J24118">
        <v>7.0089709159005356</v>
      </c>
      <c r="K24118">
        <v>2.6994162788271709</v>
      </c>
      <c r="L24118">
        <v>5.0506923962802652</v>
      </c>
      <c r="M24118">
        <v>13.04320468736044</v>
      </c>
      <c r="N24118">
        <v>2.4259809821456368</v>
      </c>
      <c r="O24118">
        <v>5.2141643212570088</v>
      </c>
      <c r="P24118">
        <v>5.4003664822897868</v>
      </c>
      <c r="Q24118">
        <v>3.750149035007655</v>
      </c>
      <c r="R24118">
        <v>18.510498773745379</v>
      </c>
      <c r="S24118">
        <v>5.0867112128910597</v>
      </c>
      <c r="T24118">
        <v>-0.4072182163018967</v>
      </c>
      <c r="U24118">
        <v>7.8023557993339487</v>
      </c>
      <c r="V24118">
        <v>11.0413837536115</v>
      </c>
      <c r="W24118">
        <v>6.5508791341823081</v>
      </c>
      <c r="X24118">
        <v>11.2938241606253</v>
      </c>
      <c r="Y24118">
        <v>16.139216182870861</v>
      </c>
      <c r="Z24118">
        <v>21.16705719629493</v>
      </c>
      <c r="AA24118">
        <v>4.1953369988963152</v>
      </c>
      <c r="AB24118">
        <v>8.8250711292324979</v>
      </c>
      <c r="AC24118">
        <v>7.1039161000356454</v>
      </c>
      <c r="AD24118">
        <v>3.4424366126755812</v>
      </c>
      <c r="AE24118">
        <v>7.3047635643725961</v>
      </c>
      <c r="AF24118">
        <v>10.38290901949868</v>
      </c>
      <c r="AG24118">
        <v>1.4459298506056319</v>
      </c>
      <c r="AH24118">
        <v>-6.0598298056978583</v>
      </c>
      <c r="AI24118">
        <v>16.561325574977051</v>
      </c>
      <c r="AJ24118">
        <v>4.3098188010736624</v>
      </c>
      <c r="AK24118">
        <v>6.9931112998901543</v>
      </c>
      <c r="AL24118">
        <v>3.916780413671495</v>
      </c>
      <c r="AM24118">
        <v>0.67788464245082114</v>
      </c>
      <c r="AN24118">
        <v>-20.08948670558831</v>
      </c>
      <c r="AO24118">
        <v>5.2642091634024446</v>
      </c>
      <c r="AP24118">
        <v>12.50819114942936</v>
      </c>
      <c r="AQ24118">
        <v>1.35791090819446</v>
      </c>
      <c r="AR24118">
        <v>9.9373252793287126</v>
      </c>
      <c r="AS24118">
        <v>15.385170879931829</v>
      </c>
      <c r="AT24118">
        <v>-2.3492908970685571</v>
      </c>
      <c r="AU24118">
        <v>9.6255991246457775</v>
      </c>
      <c r="AV24118">
        <v>6.2049988307006254</v>
      </c>
      <c r="AW24118">
        <v>4.6247631309531252E-2</v>
      </c>
    </row>
    <row r="24119" spans="1:49" x14ac:dyDescent="0.25">
      <c r="A24119" s="1">
        <v>39600</v>
      </c>
      <c r="B24119">
        <v>2011</v>
      </c>
      <c r="C24119">
        <v>640</v>
      </c>
      <c r="D24119">
        <v>-12.94980392962607</v>
      </c>
      <c r="E24119">
        <v>-5.9085683115516101</v>
      </c>
      <c r="F24119">
        <v>-17.447711229620879</v>
      </c>
      <c r="G24119">
        <v>-7.32765153725442</v>
      </c>
      <c r="H24119">
        <v>-9.5278402150481121</v>
      </c>
      <c r="I24119">
        <v>-15.565371661015471</v>
      </c>
      <c r="J24119">
        <v>-15.88490955129774</v>
      </c>
      <c r="K24119">
        <v>-12.740812644913991</v>
      </c>
      <c r="L24119">
        <v>-17.629694273573779</v>
      </c>
      <c r="M24119">
        <v>-6.9238525535364577</v>
      </c>
      <c r="N24119">
        <v>-15.872586556593321</v>
      </c>
      <c r="O24119">
        <v>-13.147881859391861</v>
      </c>
      <c r="P24119">
        <v>-11.116484680343129</v>
      </c>
      <c r="Q24119">
        <v>-10.9409429588728</v>
      </c>
      <c r="R24119">
        <v>-17.396380783820149</v>
      </c>
      <c r="S24119">
        <v>-13.33839113491641</v>
      </c>
      <c r="T24119">
        <v>-19.469874749219532</v>
      </c>
      <c r="U24119">
        <v>-9.9615500793599594</v>
      </c>
      <c r="V24119">
        <v>-6.6946472980499934</v>
      </c>
      <c r="W24119">
        <v>-8.4436219129264352</v>
      </c>
      <c r="X24119">
        <v>-9.2124138809780547</v>
      </c>
      <c r="Y24119">
        <v>1.556348224265713</v>
      </c>
      <c r="Z24119">
        <v>13.56884048732976</v>
      </c>
      <c r="AA24119">
        <v>-2.79357617006929</v>
      </c>
      <c r="AB24119">
        <v>-16.361366618150502</v>
      </c>
      <c r="AC24119">
        <v>-6.6693017032202988</v>
      </c>
      <c r="AD24119">
        <v>-10.235537170868669</v>
      </c>
      <c r="AE24119">
        <v>-10.35045484269812</v>
      </c>
      <c r="AF24119">
        <v>-3.863101405175529</v>
      </c>
      <c r="AG24119">
        <v>-11.31266509545404</v>
      </c>
      <c r="AH24119">
        <v>-20.033269449226839</v>
      </c>
      <c r="AI24119">
        <v>-8.4413450666617429</v>
      </c>
      <c r="AJ24119">
        <v>-17.027138212579629</v>
      </c>
      <c r="AK24119">
        <v>-9.8657987830147231</v>
      </c>
      <c r="AL24119">
        <v>-6.7833455117111257</v>
      </c>
      <c r="AM24119">
        <v>-13.16399441491625</v>
      </c>
      <c r="AN24119">
        <v>-0.33453936715115429</v>
      </c>
      <c r="AO24119">
        <v>-8.043030586953769</v>
      </c>
      <c r="AP24119">
        <v>-4.0917092872807981</v>
      </c>
      <c r="AQ24119">
        <v>-9.2036004848527142</v>
      </c>
      <c r="AR24119">
        <v>-1.2578163438504151</v>
      </c>
      <c r="AS24119">
        <v>-0.96708988049286626</v>
      </c>
      <c r="AT24119">
        <v>-9.4609249485902325</v>
      </c>
      <c r="AU24119">
        <v>-2.78312283092591</v>
      </c>
      <c r="AV24119">
        <v>-8.6605545647821849</v>
      </c>
      <c r="AW24119">
        <v>-3.712938023417323E-3</v>
      </c>
    </row>
    <row r="24120" spans="1:49" x14ac:dyDescent="0.25">
      <c r="A24120" s="1">
        <v>39630</v>
      </c>
      <c r="B24120">
        <v>2011</v>
      </c>
      <c r="C24120">
        <v>640</v>
      </c>
      <c r="D24120">
        <v>35.141249289028217</v>
      </c>
      <c r="E24120">
        <v>4.7482336706784922</v>
      </c>
      <c r="F24120">
        <v>6.8777969375340087</v>
      </c>
      <c r="G24120">
        <v>1.715951134830118</v>
      </c>
      <c r="H24120">
        <v>-4.5275794579805018</v>
      </c>
      <c r="I24120">
        <v>-15.319083516796731</v>
      </c>
      <c r="J24120">
        <v>4.4103221117964386</v>
      </c>
      <c r="K24120">
        <v>3.6117709780974838</v>
      </c>
      <c r="L24120">
        <v>5.974531348325729</v>
      </c>
      <c r="M24120">
        <v>-5.4202132962276606</v>
      </c>
      <c r="N24120">
        <v>1.645430704212125</v>
      </c>
      <c r="O24120">
        <v>6.7165621886500224</v>
      </c>
      <c r="P24120">
        <v>0.53991456159219187</v>
      </c>
      <c r="Q24120">
        <v>4.407294193979161</v>
      </c>
      <c r="R24120">
        <v>-0.4986137371101651</v>
      </c>
      <c r="S24120">
        <v>1.1161066926446579</v>
      </c>
      <c r="T24120">
        <v>-3.548684771508281</v>
      </c>
      <c r="U24120">
        <v>18.984345279462111</v>
      </c>
      <c r="V24120">
        <v>2.4444815192051772</v>
      </c>
      <c r="W24120">
        <v>4.204926644938789</v>
      </c>
      <c r="X24120">
        <v>0.84855603316893458</v>
      </c>
      <c r="Y24120">
        <v>1.9922990401163521</v>
      </c>
      <c r="Z24120">
        <v>-15.05172266257123</v>
      </c>
      <c r="AA24120">
        <v>-11.87542396030606</v>
      </c>
      <c r="AB24120">
        <v>12.965905569299951</v>
      </c>
      <c r="AC24120">
        <v>-2.0869857143232311</v>
      </c>
      <c r="AD24120">
        <v>11.676088069116931</v>
      </c>
      <c r="AE24120">
        <v>3.2368821719434888</v>
      </c>
      <c r="AF24120">
        <v>-6.8012933552420662</v>
      </c>
      <c r="AG24120">
        <v>-8.7708490558865648</v>
      </c>
      <c r="AH24120">
        <v>12.394311942877589</v>
      </c>
      <c r="AI24120">
        <v>-5.6434257921205164</v>
      </c>
      <c r="AJ24120">
        <v>14.001699780356279</v>
      </c>
      <c r="AK24120">
        <v>8.3985613718840391</v>
      </c>
      <c r="AL24120">
        <v>0.98601939439468822</v>
      </c>
      <c r="AM24120">
        <v>8.6578368142808273</v>
      </c>
      <c r="AN24120">
        <v>-14.04902768440455</v>
      </c>
      <c r="AO24120">
        <v>4.6472217266541271</v>
      </c>
      <c r="AP24120">
        <v>-2.0180175296826031</v>
      </c>
      <c r="AQ24120">
        <v>3.9314794546809968</v>
      </c>
      <c r="AR24120">
        <v>2.621190631091519</v>
      </c>
      <c r="AS24120">
        <v>-4.0385711206283421</v>
      </c>
      <c r="AT24120">
        <v>1.2604858189494199</v>
      </c>
      <c r="AU24120">
        <v>-2.399864172080779</v>
      </c>
      <c r="AV24120">
        <v>4.1039556834154833</v>
      </c>
      <c r="AW24120">
        <v>5.467738896099239E-2</v>
      </c>
    </row>
    <row r="24121" spans="1:49" x14ac:dyDescent="0.25">
      <c r="A24121" s="1">
        <v>39661</v>
      </c>
      <c r="B24121">
        <v>2011</v>
      </c>
      <c r="C24121">
        <v>640</v>
      </c>
      <c r="D24121">
        <v>-11.533515358944319</v>
      </c>
      <c r="E24121">
        <v>-5.0428475958875563</v>
      </c>
      <c r="F24121">
        <v>-7.7385097304440542</v>
      </c>
      <c r="G24121">
        <v>-6.0824873693702264</v>
      </c>
      <c r="H24121">
        <v>-7.9644270825306673</v>
      </c>
      <c r="I24121">
        <v>-4.7939180705426576</v>
      </c>
      <c r="J24121">
        <v>-6.4962052340869603</v>
      </c>
      <c r="K24121">
        <v>-15.70612538296017</v>
      </c>
      <c r="L24121">
        <v>-10.294274431577589</v>
      </c>
      <c r="M24121">
        <v>-7.2444792298245293</v>
      </c>
      <c r="N24121">
        <v>-9.221774524257242</v>
      </c>
      <c r="O24121">
        <v>-7.6188811048630729</v>
      </c>
      <c r="P24121">
        <v>-6.4259858183456036</v>
      </c>
      <c r="Q24121">
        <v>-9.0046923864417039</v>
      </c>
      <c r="R24121">
        <v>-16.4795045588282</v>
      </c>
      <c r="S24121">
        <v>-0.76820772421556383</v>
      </c>
      <c r="T24121">
        <v>-2.4534215991108939</v>
      </c>
      <c r="U24121">
        <v>-15.32260392234055</v>
      </c>
      <c r="V24121">
        <v>-6.5405248490123968</v>
      </c>
      <c r="W24121">
        <v>-8.1705727116631941</v>
      </c>
      <c r="X24121">
        <v>-6.3275808197554078</v>
      </c>
      <c r="Y24121">
        <v>-10.985490754143131</v>
      </c>
      <c r="Z24121">
        <v>-9.8146606992473124</v>
      </c>
      <c r="AA24121">
        <v>-9.3878280940741696</v>
      </c>
      <c r="AB24121">
        <v>-5.0247327292628494</v>
      </c>
      <c r="AC24121">
        <v>-6.1736529849458099</v>
      </c>
      <c r="AD24121">
        <v>-7.6479019125993641</v>
      </c>
      <c r="AE24121">
        <v>-5.6032559610892267</v>
      </c>
      <c r="AF24121">
        <v>-19.306961744687872</v>
      </c>
      <c r="AG24121">
        <v>-0.59188000735849178</v>
      </c>
      <c r="AH24121">
        <v>-3.330922263911551</v>
      </c>
      <c r="AI24121">
        <v>-11.86524261250606</v>
      </c>
      <c r="AJ24121">
        <v>-4.2018625136064358E-2</v>
      </c>
      <c r="AK24121">
        <v>-6.8077420641531994</v>
      </c>
      <c r="AL24121">
        <v>-5.3380480846847211</v>
      </c>
      <c r="AM24121">
        <v>-11.35515497348154</v>
      </c>
      <c r="AN24121">
        <v>-20.990656156224489</v>
      </c>
      <c r="AO24121">
        <v>-9.9691974789560831</v>
      </c>
      <c r="AP24121">
        <v>-4.0808940759789909</v>
      </c>
      <c r="AQ24121">
        <v>-10.75421108762818</v>
      </c>
      <c r="AR24121">
        <v>-13.69909450946786</v>
      </c>
      <c r="AS24121">
        <v>-11.777190503362689</v>
      </c>
      <c r="AT24121">
        <v>-11.264120885196069</v>
      </c>
      <c r="AU24121">
        <v>-2.778459399420075</v>
      </c>
      <c r="AV24121">
        <v>-0.84539302997148624</v>
      </c>
      <c r="AW24121">
        <v>-2.0460012156311332E-2</v>
      </c>
    </row>
    <row r="24122" spans="1:49" x14ac:dyDescent="0.25">
      <c r="A24122" s="1">
        <v>39692</v>
      </c>
      <c r="B24122">
        <v>2011</v>
      </c>
      <c r="C24122">
        <v>640</v>
      </c>
      <c r="D24122">
        <v>-20.32348133390315</v>
      </c>
      <c r="E24122">
        <v>-16.34817102599132</v>
      </c>
      <c r="F24122">
        <v>-18.830661054515001</v>
      </c>
      <c r="G24122">
        <v>-17.310967868421869</v>
      </c>
      <c r="H24122">
        <v>-35.840194492999522</v>
      </c>
      <c r="I24122">
        <v>-31.196245375243471</v>
      </c>
      <c r="J24122">
        <v>-24.197453039962991</v>
      </c>
      <c r="K24122">
        <v>-16.82990710234181</v>
      </c>
      <c r="L24122">
        <v>-20.741625132629199</v>
      </c>
      <c r="M24122">
        <v>-35.159741560261473</v>
      </c>
      <c r="N24122">
        <v>-15.39339965726395</v>
      </c>
      <c r="O24122">
        <v>-29.303682055955651</v>
      </c>
      <c r="P24122">
        <v>-20.580569648642669</v>
      </c>
      <c r="Q24122">
        <v>-16.23233263171235</v>
      </c>
      <c r="R24122">
        <v>-33.829277538025707</v>
      </c>
      <c r="S24122">
        <v>-24.490040146099719</v>
      </c>
      <c r="T24122">
        <v>-30.548322495895949</v>
      </c>
      <c r="U24122">
        <v>-19.516231633567131</v>
      </c>
      <c r="V24122">
        <v>-26.244195540237641</v>
      </c>
      <c r="W24122">
        <v>-20.42402912641494</v>
      </c>
      <c r="X24122">
        <v>-17.526925986304128</v>
      </c>
      <c r="Y24122">
        <v>-21.42640205147697</v>
      </c>
      <c r="Z24122">
        <v>-29.927526665565509</v>
      </c>
      <c r="AA24122">
        <v>-21.162906795197529</v>
      </c>
      <c r="AB24122">
        <v>-18.154523495754319</v>
      </c>
      <c r="AC24122">
        <v>-23.03187603244368</v>
      </c>
      <c r="AD24122">
        <v>-16.611009519273669</v>
      </c>
      <c r="AE24122">
        <v>-20.211468882990651</v>
      </c>
      <c r="AF24122">
        <v>-34.46695072133069</v>
      </c>
      <c r="AG24122">
        <v>-18.063453896911881</v>
      </c>
      <c r="AH24122">
        <v>-24.0604876374599</v>
      </c>
      <c r="AI24122">
        <v>-28.418352351243229</v>
      </c>
      <c r="AJ24122">
        <v>-12.77987015121483</v>
      </c>
      <c r="AK24122">
        <v>-20.789563236879729</v>
      </c>
      <c r="AL24122">
        <v>-20.752410979205429</v>
      </c>
      <c r="AM24122">
        <v>-27.316442881045631</v>
      </c>
      <c r="AN24122">
        <v>-9.866785903419629</v>
      </c>
      <c r="AO24122">
        <v>-20.831870618891301</v>
      </c>
      <c r="AP24122">
        <v>-20.13480276156357</v>
      </c>
      <c r="AQ24122">
        <v>-15.11437217802351</v>
      </c>
      <c r="AR24122">
        <v>-16.057552667575461</v>
      </c>
      <c r="AS24122">
        <v>-34.654670327079081</v>
      </c>
      <c r="AT24122">
        <v>-22.618640912867331</v>
      </c>
      <c r="AU24122">
        <v>-14.44107598631204</v>
      </c>
      <c r="AV24122">
        <v>-15.45928302043974</v>
      </c>
      <c r="AW24122">
        <v>-6.7247387419674731E-2</v>
      </c>
    </row>
    <row r="24123" spans="1:49" x14ac:dyDescent="0.25">
      <c r="A24123" s="1">
        <v>39722</v>
      </c>
      <c r="B24123">
        <v>2011</v>
      </c>
      <c r="C24123">
        <v>640</v>
      </c>
      <c r="D24123">
        <v>-45.935935788157053</v>
      </c>
      <c r="E24123">
        <v>-27.809871888122618</v>
      </c>
      <c r="F24123">
        <v>-36.186397170013308</v>
      </c>
      <c r="G24123">
        <v>-29.88131356211948</v>
      </c>
      <c r="H24123">
        <v>-48.215043896662543</v>
      </c>
      <c r="I24123">
        <v>-37.219467806488197</v>
      </c>
      <c r="J24123">
        <v>-39.661131319218271</v>
      </c>
      <c r="K24123">
        <v>-39.222310637840373</v>
      </c>
      <c r="L24123">
        <v>-47.936755637050823</v>
      </c>
      <c r="M24123">
        <v>-45.183382921905412</v>
      </c>
      <c r="N24123">
        <v>-39.326719496809552</v>
      </c>
      <c r="O24123">
        <v>-32.279597868752823</v>
      </c>
      <c r="P24123">
        <v>-37.144891803264727</v>
      </c>
      <c r="Q24123">
        <v>-38.518664530529747</v>
      </c>
      <c r="R24123">
        <v>-43.985790764437333</v>
      </c>
      <c r="S24123">
        <v>-38.389202212104031</v>
      </c>
      <c r="T24123">
        <v>-47.815091268045613</v>
      </c>
      <c r="U24123">
        <v>-45.587378144131229</v>
      </c>
      <c r="V24123">
        <v>-38.851290109779427</v>
      </c>
      <c r="W24123">
        <v>-36.62455623281101</v>
      </c>
      <c r="X24123">
        <v>-42.972000976691092</v>
      </c>
      <c r="Y24123">
        <v>-41.958012232869017</v>
      </c>
      <c r="Z24123">
        <v>-52.034479552995514</v>
      </c>
      <c r="AA24123">
        <v>-47.393446437080478</v>
      </c>
      <c r="AB24123">
        <v>-40.903249948511643</v>
      </c>
      <c r="AC24123">
        <v>-38.717423229741563</v>
      </c>
      <c r="AD24123">
        <v>-38.80403286981651</v>
      </c>
      <c r="AE24123">
        <v>-36.167801150463639</v>
      </c>
      <c r="AF24123">
        <v>-36.956759581044402</v>
      </c>
      <c r="AG24123">
        <v>-44.893919679517268</v>
      </c>
      <c r="AH24123">
        <v>-41.15993208608355</v>
      </c>
      <c r="AI24123">
        <v>-44.10157587311204</v>
      </c>
      <c r="AJ24123">
        <v>-37.744914015630492</v>
      </c>
      <c r="AK24123">
        <v>-39.272128847471031</v>
      </c>
      <c r="AL24123">
        <v>-33.323216815664757</v>
      </c>
      <c r="AM24123">
        <v>-35.149136847074793</v>
      </c>
      <c r="AN24123">
        <v>-20.893390533184871</v>
      </c>
      <c r="AO24123">
        <v>-41.586047060465852</v>
      </c>
      <c r="AP24123">
        <v>-39.897964513178032</v>
      </c>
      <c r="AQ24123">
        <v>-32.095064209357602</v>
      </c>
      <c r="AR24123">
        <v>-39.51980772245399</v>
      </c>
      <c r="AS24123">
        <v>-50.410716105545951</v>
      </c>
      <c r="AT24123">
        <v>-44.429789234986004</v>
      </c>
      <c r="AU24123">
        <v>-32.358461913517132</v>
      </c>
      <c r="AV24123">
        <v>-31.792073620627921</v>
      </c>
      <c r="AW24123">
        <v>-0.17634698129782361</v>
      </c>
    </row>
    <row r="24124" spans="1:49" x14ac:dyDescent="0.25">
      <c r="A24124" s="1">
        <v>39753</v>
      </c>
      <c r="B24124">
        <v>2011</v>
      </c>
      <c r="C24124">
        <v>640</v>
      </c>
      <c r="D24124">
        <v>-11.628577233920369</v>
      </c>
      <c r="E24124">
        <v>-10.309547589927501</v>
      </c>
      <c r="F24124">
        <v>-8.070428360311654</v>
      </c>
      <c r="G24124">
        <v>-2.568425755610515</v>
      </c>
      <c r="H24124">
        <v>-15.709400066607969</v>
      </c>
      <c r="I24124">
        <v>-19.76670002071176</v>
      </c>
      <c r="J24124">
        <v>-4.9293879262348961</v>
      </c>
      <c r="K24124">
        <v>-18.060737042480319</v>
      </c>
      <c r="L24124">
        <v>-11.045252397178871</v>
      </c>
      <c r="M24124">
        <v>-16.26324707006572</v>
      </c>
      <c r="N24124">
        <v>-3.6800157748141049</v>
      </c>
      <c r="O24124">
        <v>-9.7553332514012769</v>
      </c>
      <c r="P24124">
        <v>-6.7936515979916017</v>
      </c>
      <c r="Q24124">
        <v>-2.7722712628562629</v>
      </c>
      <c r="R24124">
        <v>0.59540632408374705</v>
      </c>
      <c r="S24124">
        <v>-7.0397150625520766</v>
      </c>
      <c r="T24124">
        <v>-11.57863399108248</v>
      </c>
      <c r="U24124">
        <v>-13.0235497509025</v>
      </c>
      <c r="V24124">
        <v>-8.0678543606691804</v>
      </c>
      <c r="W24124">
        <v>-10.172583489306581</v>
      </c>
      <c r="X24124">
        <v>-4.847635963167674</v>
      </c>
      <c r="Y24124">
        <v>-8.0414200493175496</v>
      </c>
      <c r="Z24124">
        <v>-3.0612292484941679</v>
      </c>
      <c r="AA24124">
        <v>11.203956608097119</v>
      </c>
      <c r="AB24124">
        <v>3.8300379914515181</v>
      </c>
      <c r="AC24124">
        <v>-8.5930469543121664</v>
      </c>
      <c r="AD24124">
        <v>-4.0682454498238263</v>
      </c>
      <c r="AE24124">
        <v>-6.737241610764622</v>
      </c>
      <c r="AF24124">
        <v>8.4609140409455783</v>
      </c>
      <c r="AG24124">
        <v>-5.4452920932038804</v>
      </c>
      <c r="AH24124">
        <v>-11.8678774158231</v>
      </c>
      <c r="AI24124">
        <v>-10.42926083219937</v>
      </c>
      <c r="AJ24124">
        <v>-1.907978361520235</v>
      </c>
      <c r="AK24124">
        <v>-1.517142644827296</v>
      </c>
      <c r="AL24124">
        <v>-7.6812631956416304</v>
      </c>
      <c r="AM24124">
        <v>1.770448880807352</v>
      </c>
      <c r="AN24124">
        <v>1.8224273929913879</v>
      </c>
      <c r="AO24124">
        <v>-4.0251119774693089</v>
      </c>
      <c r="AP24124">
        <v>-6.9106941456303357</v>
      </c>
      <c r="AQ24124">
        <v>-2.5286198068832371</v>
      </c>
      <c r="AR24124">
        <v>-17.348395245829799</v>
      </c>
      <c r="AS24124">
        <v>-18.274349158603719</v>
      </c>
      <c r="AT24124">
        <v>-15.642106574795379</v>
      </c>
      <c r="AU24124">
        <v>-9.1614739390528221</v>
      </c>
      <c r="AV24124">
        <v>-8.6203646177372644</v>
      </c>
      <c r="AW24124">
        <v>-1.292875034302798E-2</v>
      </c>
    </row>
    <row r="24125" spans="1:49" x14ac:dyDescent="0.25">
      <c r="A24125" s="1">
        <v>39783</v>
      </c>
      <c r="B24125">
        <v>2011</v>
      </c>
      <c r="C24125">
        <v>640</v>
      </c>
      <c r="D24125">
        <v>8.2677367065429728</v>
      </c>
      <c r="E24125">
        <v>10.716965021489271</v>
      </c>
      <c r="F24125">
        <v>7.3433005990025446</v>
      </c>
      <c r="G24125">
        <v>10.157214599629731</v>
      </c>
      <c r="H24125">
        <v>7.5289776463123292</v>
      </c>
      <c r="I24125">
        <v>-1.854444661895283</v>
      </c>
      <c r="J24125">
        <v>7.9959450756196704</v>
      </c>
      <c r="K24125">
        <v>22.056976264890249</v>
      </c>
      <c r="L24125">
        <v>5.3489469841894177</v>
      </c>
      <c r="M24125">
        <v>6.845406701692669</v>
      </c>
      <c r="N24125">
        <v>11.382031631933719</v>
      </c>
      <c r="O24125">
        <v>8.0647904904662902</v>
      </c>
      <c r="P24125">
        <v>8.7927392133770432</v>
      </c>
      <c r="Q24125">
        <v>15.23723581469303</v>
      </c>
      <c r="R24125">
        <v>3.984976007875551</v>
      </c>
      <c r="S24125">
        <v>11.288362371054349</v>
      </c>
      <c r="T24125">
        <v>12.885521584168361</v>
      </c>
      <c r="U24125">
        <v>6.3973392623204894</v>
      </c>
      <c r="V24125">
        <v>5.7185969376647217</v>
      </c>
      <c r="W24125">
        <v>14.91598428933818</v>
      </c>
      <c r="X24125">
        <v>6.6312380582709052</v>
      </c>
      <c r="Y24125">
        <v>6.5084846056959744</v>
      </c>
      <c r="Z24125">
        <v>-0.15184888017160111</v>
      </c>
      <c r="AA24125">
        <v>19.447122085255959</v>
      </c>
      <c r="AB24125">
        <v>10.99545568168368</v>
      </c>
      <c r="AC24125">
        <v>8.3334257299298109</v>
      </c>
      <c r="AD24125">
        <v>4.5783569518489386</v>
      </c>
      <c r="AE24125">
        <v>10.59169352727927</v>
      </c>
      <c r="AF24125">
        <v>-3.0019993163984848</v>
      </c>
      <c r="AG24125">
        <v>16.132628431716171</v>
      </c>
      <c r="AH24125">
        <v>11.75025888591885</v>
      </c>
      <c r="AI24125">
        <v>3.805556359139417</v>
      </c>
      <c r="AJ24125">
        <v>0.6437068009252922</v>
      </c>
      <c r="AK24125">
        <v>15.72517601228885</v>
      </c>
      <c r="AL24125">
        <v>-1.0575808508747291</v>
      </c>
      <c r="AM24125">
        <v>14.549456394918799</v>
      </c>
      <c r="AN24125">
        <v>-49.015068997468312</v>
      </c>
      <c r="AO24125">
        <v>8.7547516084470764</v>
      </c>
      <c r="AP24125">
        <v>-0.94977320822865474</v>
      </c>
      <c r="AQ24125">
        <v>8.5048851394367695</v>
      </c>
      <c r="AR24125">
        <v>21.657151383215819</v>
      </c>
      <c r="AS24125">
        <v>23.976731223406048</v>
      </c>
      <c r="AT24125">
        <v>19.606924011256549</v>
      </c>
      <c r="AU24125">
        <v>6.0696514704867264</v>
      </c>
      <c r="AV24125">
        <v>3.1913369238804501</v>
      </c>
      <c r="AW24125">
        <v>1.872490963960138E-2</v>
      </c>
    </row>
    <row r="24126" spans="1:49" x14ac:dyDescent="0.25">
      <c r="A24126" s="1">
        <v>39814</v>
      </c>
      <c r="B24126">
        <v>2011</v>
      </c>
      <c r="C24126">
        <v>640</v>
      </c>
      <c r="D24126">
        <v>-15.81497648655316</v>
      </c>
      <c r="E24126">
        <v>-18.179491971252428</v>
      </c>
      <c r="F24126">
        <v>-14.69635406850678</v>
      </c>
      <c r="G24126">
        <v>-13.18898248172102</v>
      </c>
      <c r="H24126">
        <v>-16.853127310700991</v>
      </c>
      <c r="I24126">
        <v>-12.70269768168664</v>
      </c>
      <c r="J24126">
        <v>-17.344936353762041</v>
      </c>
      <c r="K24126">
        <v>-10.495234676914819</v>
      </c>
      <c r="L24126">
        <v>-13.90604883194392</v>
      </c>
      <c r="M24126">
        <v>-4.5562037308875647</v>
      </c>
      <c r="N24126">
        <v>-12.266482831116329</v>
      </c>
      <c r="O24126">
        <v>-21.758809308311779</v>
      </c>
      <c r="P24126">
        <v>-19.82424679279471</v>
      </c>
      <c r="Q24126">
        <v>-20.803228845472638</v>
      </c>
      <c r="R24126">
        <v>-52.774829593594397</v>
      </c>
      <c r="S24126">
        <v>-14.59715502888451</v>
      </c>
      <c r="T24126">
        <v>-8.1236305290116828</v>
      </c>
      <c r="U24126">
        <v>-30.065024328142009</v>
      </c>
      <c r="V24126">
        <v>-8.9337605497381016</v>
      </c>
      <c r="W24126">
        <v>-22.434093648256951</v>
      </c>
      <c r="X24126">
        <v>-18.70235207743773</v>
      </c>
      <c r="Y24126">
        <v>-23.63632194035797</v>
      </c>
      <c r="Z24126">
        <v>-10.58598138687309</v>
      </c>
      <c r="AA24126">
        <v>-18.425223088348329</v>
      </c>
      <c r="AB24126">
        <v>-12.568087612605851</v>
      </c>
      <c r="AC24126">
        <v>-19.139148484014282</v>
      </c>
      <c r="AD24126">
        <v>3.215286068066137</v>
      </c>
      <c r="AE24126">
        <v>-20.14022203866492</v>
      </c>
      <c r="AF24126">
        <v>-22.682648874142039</v>
      </c>
      <c r="AG24126">
        <v>-10.591286146969081</v>
      </c>
      <c r="AH24126">
        <v>-8.7339112341676568</v>
      </c>
      <c r="AI24126">
        <v>-2.5624297335222201</v>
      </c>
      <c r="AJ24126">
        <v>-8.8361166086772904</v>
      </c>
      <c r="AK24126">
        <v>-18.57128403774491</v>
      </c>
      <c r="AL24126">
        <v>-12.65197040367975</v>
      </c>
      <c r="AM24126">
        <v>-14.07703001088618</v>
      </c>
      <c r="AN24126">
        <v>-10.95682768312281</v>
      </c>
      <c r="AO24126">
        <v>-12.04892412736505</v>
      </c>
      <c r="AP24126">
        <v>-10.11074020858306</v>
      </c>
      <c r="AQ24126">
        <v>-8.8891476108852618</v>
      </c>
      <c r="AR24126">
        <v>-28.077143575659651</v>
      </c>
      <c r="AS24126">
        <v>-16.814935670746401</v>
      </c>
      <c r="AT24126">
        <v>-23.055556897697709</v>
      </c>
      <c r="AU24126">
        <v>-9.3633786149657112</v>
      </c>
      <c r="AV24126">
        <v>-14.44646018724006</v>
      </c>
      <c r="AW24126">
        <v>-6.864785293517095E-2</v>
      </c>
    </row>
    <row r="24127" spans="1:49" x14ac:dyDescent="0.25">
      <c r="A24127" s="1">
        <v>39845</v>
      </c>
      <c r="B24127">
        <v>2011</v>
      </c>
      <c r="C24127">
        <v>640</v>
      </c>
      <c r="D24127">
        <v>-13.72727571262871</v>
      </c>
      <c r="E24127">
        <v>-13.39038595645013</v>
      </c>
      <c r="F24127">
        <v>-12.74630594105</v>
      </c>
      <c r="G24127">
        <v>-15.09237573024669</v>
      </c>
      <c r="H24127">
        <v>-19.989039771359451</v>
      </c>
      <c r="I24127">
        <v>-15.23730983358308</v>
      </c>
      <c r="J24127">
        <v>-6.4737501394262598</v>
      </c>
      <c r="K24127">
        <v>-20.261750909562391</v>
      </c>
      <c r="L24127">
        <v>-21.487421020711579</v>
      </c>
      <c r="M24127">
        <v>-10.671258837063441</v>
      </c>
      <c r="N24127">
        <v>-10.84858910825236</v>
      </c>
      <c r="O24127">
        <v>-20.86927737582301</v>
      </c>
      <c r="P24127">
        <v>-16.420279026488181</v>
      </c>
      <c r="Q24127">
        <v>-13.35068041417723</v>
      </c>
      <c r="R24127">
        <v>-26.956134792504152</v>
      </c>
      <c r="S24127">
        <v>-15.181247658590101</v>
      </c>
      <c r="T24127">
        <v>-11.99046503609248</v>
      </c>
      <c r="U24127">
        <v>-22.837785045123379</v>
      </c>
      <c r="V24127">
        <v>-13.03028057863664</v>
      </c>
      <c r="W24127">
        <v>-15.24486760301863</v>
      </c>
      <c r="X24127">
        <v>-15.96476764048187</v>
      </c>
      <c r="Y24127">
        <v>-16.865787005629819</v>
      </c>
      <c r="Z24127">
        <v>-15.774624517587419</v>
      </c>
      <c r="AA24127">
        <v>-7.2120239292899786</v>
      </c>
      <c r="AB24127">
        <v>-9.8203786062772807</v>
      </c>
      <c r="AC24127">
        <v>-6.6826986619145101</v>
      </c>
      <c r="AD24127">
        <v>-3.6649751298622251</v>
      </c>
      <c r="AE24127">
        <v>-12.29329997792453</v>
      </c>
      <c r="AF24127">
        <v>-5.4112120832374933</v>
      </c>
      <c r="AG24127">
        <v>-7.2990792625788448</v>
      </c>
      <c r="AH24127">
        <v>-13.140988277228489</v>
      </c>
      <c r="AI24127">
        <v>-5.9078010755194921</v>
      </c>
      <c r="AJ24127">
        <v>-2.8313924862167328</v>
      </c>
      <c r="AK24127">
        <v>-9.4415970381904302</v>
      </c>
      <c r="AL24127">
        <v>-11.016400543033461</v>
      </c>
      <c r="AM24127">
        <v>-5.0190937922741092</v>
      </c>
      <c r="AN24127">
        <v>12.99109831040699</v>
      </c>
      <c r="AO24127">
        <v>-13.881993225768721</v>
      </c>
      <c r="AP24127">
        <v>-11.378021451287269</v>
      </c>
      <c r="AQ24127">
        <v>-4.2878292052711542</v>
      </c>
      <c r="AR24127">
        <v>-15.70903316775745</v>
      </c>
      <c r="AS24127">
        <v>-10.134073701256741</v>
      </c>
      <c r="AT24127">
        <v>-9.3219304612917941</v>
      </c>
      <c r="AU24127">
        <v>4.1740573723796137</v>
      </c>
      <c r="AV24127">
        <v>-13.027283822536029</v>
      </c>
      <c r="AW24127">
        <v>-3.074505276760631E-2</v>
      </c>
    </row>
    <row r="24128" spans="1:49" x14ac:dyDescent="0.25">
      <c r="A24128" s="1">
        <v>39873</v>
      </c>
      <c r="B24128">
        <v>2011</v>
      </c>
      <c r="C24128">
        <v>640</v>
      </c>
      <c r="D24128">
        <v>10.66543461990506</v>
      </c>
      <c r="E24128">
        <v>10.45277595454368</v>
      </c>
      <c r="F24128">
        <v>20.364324919547322</v>
      </c>
      <c r="G24128">
        <v>4.1803084912775068</v>
      </c>
      <c r="H24128">
        <v>27.11162001326095</v>
      </c>
      <c r="I24128">
        <v>13.34966641204003</v>
      </c>
      <c r="J24128">
        <v>11.62216188577767</v>
      </c>
      <c r="K24128">
        <v>28.87565122127873</v>
      </c>
      <c r="L24128">
        <v>19.056927772500138</v>
      </c>
      <c r="M24128">
        <v>11.46259524653177</v>
      </c>
      <c r="N24128">
        <v>8.4963099568909008</v>
      </c>
      <c r="O24128">
        <v>16.079907247876761</v>
      </c>
      <c r="P24128">
        <v>9.0858512044839745</v>
      </c>
      <c r="Q24128">
        <v>9.5511091030855653</v>
      </c>
      <c r="R24128">
        <v>40.692811768149539</v>
      </c>
      <c r="S24128">
        <v>6.2834615087515422</v>
      </c>
      <c r="T24128">
        <v>8.9084317066997709</v>
      </c>
      <c r="U24128">
        <v>16.92535539068993</v>
      </c>
      <c r="V24128">
        <v>3.3545362667246388</v>
      </c>
      <c r="W24128">
        <v>12.783593861005491</v>
      </c>
      <c r="X24128">
        <v>15.920696557875941</v>
      </c>
      <c r="Y24128">
        <v>22.248260387646908</v>
      </c>
      <c r="Z24128">
        <v>3.796089238034317</v>
      </c>
      <c r="AA24128">
        <v>29.56523690624628</v>
      </c>
      <c r="AB24128">
        <v>4.9206687850090534</v>
      </c>
      <c r="AC24128">
        <v>20.120454802838282</v>
      </c>
      <c r="AD24128">
        <v>5.1966200951833796</v>
      </c>
      <c r="AE24128">
        <v>10.43279684461131</v>
      </c>
      <c r="AF24128">
        <v>14.70713768815553</v>
      </c>
      <c r="AG24128">
        <v>5.5602399995242644</v>
      </c>
      <c r="AH24128">
        <v>14.36849961996738</v>
      </c>
      <c r="AI24128">
        <v>12.943301806346289</v>
      </c>
      <c r="AJ24128">
        <v>10.85683844292036</v>
      </c>
      <c r="AK24128">
        <v>19.878127217413581</v>
      </c>
      <c r="AL24128">
        <v>5.7683107793961463</v>
      </c>
      <c r="AM24128">
        <v>15.388889806443281</v>
      </c>
      <c r="AN24128">
        <v>25.945770181952369</v>
      </c>
      <c r="AO24128">
        <v>10.54539608361873</v>
      </c>
      <c r="AP24128">
        <v>11.59952971406957</v>
      </c>
      <c r="AQ24128">
        <v>2.3258849325744619</v>
      </c>
      <c r="AR24128">
        <v>14.700319092031799</v>
      </c>
      <c r="AS24128">
        <v>22.21165567050441</v>
      </c>
      <c r="AT24128">
        <v>16.823191976039741</v>
      </c>
      <c r="AU24128">
        <v>3.0526479438977021</v>
      </c>
      <c r="AV24128">
        <v>10.710877638846201</v>
      </c>
      <c r="AW24128">
        <v>1.990471335337007E-2</v>
      </c>
    </row>
    <row r="24129" spans="1:49" x14ac:dyDescent="0.25">
      <c r="A24129" s="1">
        <v>39904</v>
      </c>
      <c r="B24129">
        <v>2011</v>
      </c>
      <c r="C24129">
        <v>640</v>
      </c>
      <c r="D24129">
        <v>35.135224754078003</v>
      </c>
      <c r="E24129">
        <v>12.27321837462423</v>
      </c>
      <c r="F24129">
        <v>14.46006083992928</v>
      </c>
      <c r="G24129">
        <v>14.22854810758232</v>
      </c>
      <c r="H24129">
        <v>14.62291894793624</v>
      </c>
      <c r="I24129">
        <v>18.706676923160551</v>
      </c>
      <c r="J24129">
        <v>30.761480739537621</v>
      </c>
      <c r="K24129">
        <v>26.52334012079201</v>
      </c>
      <c r="L24129">
        <v>29.894682189753329</v>
      </c>
      <c r="M24129">
        <v>17.56914364121511</v>
      </c>
      <c r="N24129">
        <v>15.274361874253749</v>
      </c>
      <c r="O24129">
        <v>33.690247747363621</v>
      </c>
      <c r="P24129">
        <v>24.162417634571479</v>
      </c>
      <c r="Q24129">
        <v>21.343599929665391</v>
      </c>
      <c r="R24129">
        <v>31.981625301742891</v>
      </c>
      <c r="S24129">
        <v>17.529763965616521</v>
      </c>
      <c r="T24129">
        <v>17.515405626132161</v>
      </c>
      <c r="U24129">
        <v>31.621282323061891</v>
      </c>
      <c r="V24129">
        <v>23.31283727278997</v>
      </c>
      <c r="W24129">
        <v>22.0973208751494</v>
      </c>
      <c r="X24129">
        <v>19.360701181567538</v>
      </c>
      <c r="Y24129">
        <v>23.086446294453641</v>
      </c>
      <c r="Z24129">
        <v>12.14368544775764</v>
      </c>
      <c r="AA24129">
        <v>5.7341674056592851</v>
      </c>
      <c r="AB24129">
        <v>23.63026877254066</v>
      </c>
      <c r="AC24129">
        <v>15.926632759592589</v>
      </c>
      <c r="AD24129">
        <v>12.163497336416549</v>
      </c>
      <c r="AE24129">
        <v>18.084746174523271</v>
      </c>
      <c r="AF24129">
        <v>21.013002606807071</v>
      </c>
      <c r="AG24129">
        <v>23.978578675239032</v>
      </c>
      <c r="AH24129">
        <v>24.565975181165239</v>
      </c>
      <c r="AI24129">
        <v>25.267623251205951</v>
      </c>
      <c r="AJ24129">
        <v>11.456420160250641</v>
      </c>
      <c r="AK24129">
        <v>16.277058459014459</v>
      </c>
      <c r="AL24129">
        <v>17.335468793186148</v>
      </c>
      <c r="AM24129">
        <v>13.818539945334731</v>
      </c>
      <c r="AN24129">
        <v>12.11011204718546</v>
      </c>
      <c r="AO24129">
        <v>22.440901165198682</v>
      </c>
      <c r="AP24129">
        <v>18.749059550532969</v>
      </c>
      <c r="AQ24129">
        <v>20.964704705630879</v>
      </c>
      <c r="AR24129">
        <v>20.330118245788078</v>
      </c>
      <c r="AS24129">
        <v>36.42418090099666</v>
      </c>
      <c r="AT24129">
        <v>28.259458784089599</v>
      </c>
      <c r="AU24129">
        <v>8.5924172280307687</v>
      </c>
      <c r="AV24129">
        <v>14.20420710239774</v>
      </c>
      <c r="AW24129">
        <v>4.2194776773167408E-2</v>
      </c>
    </row>
    <row r="24130" spans="1:49" x14ac:dyDescent="0.25">
      <c r="A24130" s="1">
        <v>39934</v>
      </c>
      <c r="B24130">
        <v>2011</v>
      </c>
      <c r="C24130">
        <v>640</v>
      </c>
      <c r="D24130">
        <v>19.654196350601879</v>
      </c>
      <c r="E24130">
        <v>13.868813089685309</v>
      </c>
      <c r="F24130">
        <v>12.37568275980818</v>
      </c>
      <c r="G24130">
        <v>14.675841510887521</v>
      </c>
      <c r="H24130">
        <v>30.512559952934598</v>
      </c>
      <c r="I24130">
        <v>1.8053565656336761</v>
      </c>
      <c r="J24130">
        <v>12.983415823124391</v>
      </c>
      <c r="K24130">
        <v>8.2127733907977998</v>
      </c>
      <c r="L24130">
        <v>23.594617371171861</v>
      </c>
      <c r="M24130">
        <v>26.28272501543147</v>
      </c>
      <c r="N24130">
        <v>20.357283049591519</v>
      </c>
      <c r="O24130">
        <v>12.72755635302412</v>
      </c>
      <c r="P24130">
        <v>17.954196956879919</v>
      </c>
      <c r="Q24130">
        <v>17.630822821087211</v>
      </c>
      <c r="R24130">
        <v>30.249753726987532</v>
      </c>
      <c r="S24130">
        <v>17.159943656405812</v>
      </c>
      <c r="T24130">
        <v>18.946061190057751</v>
      </c>
      <c r="U24130">
        <v>7.78336337977934</v>
      </c>
      <c r="V24130">
        <v>17.79586637125718</v>
      </c>
      <c r="W24130">
        <v>14.62711526435068</v>
      </c>
      <c r="X24130">
        <v>21.878262900187689</v>
      </c>
      <c r="Y24130">
        <v>13.68945387011167</v>
      </c>
      <c r="Z24130">
        <v>5.8230482211445</v>
      </c>
      <c r="AA24130">
        <v>23.32342575327278</v>
      </c>
      <c r="AB24130">
        <v>25.221216775069411</v>
      </c>
      <c r="AC24130">
        <v>14.28504439079483</v>
      </c>
      <c r="AD24130">
        <v>24.032971955559962</v>
      </c>
      <c r="AE24130">
        <v>17.193713976476602</v>
      </c>
      <c r="AF24130">
        <v>36.950239753496433</v>
      </c>
      <c r="AG24130">
        <v>21.4950153486716</v>
      </c>
      <c r="AH24130">
        <v>42.094627381628989</v>
      </c>
      <c r="AI24130">
        <v>26.910370416012519</v>
      </c>
      <c r="AJ24130">
        <v>21.289330139704159</v>
      </c>
      <c r="AK24130">
        <v>20.894644870774041</v>
      </c>
      <c r="AL24130">
        <v>18.38272228394759</v>
      </c>
      <c r="AM24130">
        <v>19.707265074621638</v>
      </c>
      <c r="AN24130">
        <v>4.144788189101023</v>
      </c>
      <c r="AO24130">
        <v>29.80444665888762</v>
      </c>
      <c r="AP24130">
        <v>26.068204792947309</v>
      </c>
      <c r="AQ24130">
        <v>11.22772341981284</v>
      </c>
      <c r="AR24130">
        <v>20.364675063528189</v>
      </c>
      <c r="AS24130">
        <v>15.961899895530321</v>
      </c>
      <c r="AT24130">
        <v>15.16238991985432</v>
      </c>
      <c r="AU24130">
        <v>14.114514402972819</v>
      </c>
      <c r="AV24130">
        <v>9.6810448868825727</v>
      </c>
      <c r="AW24130">
        <v>3.9702477815954713E-2</v>
      </c>
    </row>
    <row r="24131" spans="1:49" x14ac:dyDescent="0.25">
      <c r="A24131" s="1">
        <v>39965</v>
      </c>
      <c r="B24131">
        <v>2011</v>
      </c>
      <c r="C24131">
        <v>640</v>
      </c>
      <c r="D24131">
        <v>5.1712133956407502</v>
      </c>
      <c r="E24131">
        <v>-1.082341063162318</v>
      </c>
      <c r="F24131">
        <v>4.0856394593061562</v>
      </c>
      <c r="G24131">
        <v>1.622593247471205</v>
      </c>
      <c r="H24131">
        <v>-2.2355609586554142</v>
      </c>
      <c r="I24131">
        <v>-4.5416059184278934</v>
      </c>
      <c r="J24131">
        <v>-0.29547376433743938</v>
      </c>
      <c r="K24131">
        <v>-1.1333390555766101</v>
      </c>
      <c r="L24131">
        <v>-6.2827463918439737</v>
      </c>
      <c r="M24131">
        <v>-8.4702873105674925</v>
      </c>
      <c r="N24131">
        <v>-0.72450603497521415</v>
      </c>
      <c r="O24131">
        <v>-4.8157499310815934</v>
      </c>
      <c r="P24131">
        <v>-3.9036182164407518</v>
      </c>
      <c r="Q24131">
        <v>3.90277204602909</v>
      </c>
      <c r="R24131">
        <v>-0.73530719118508614</v>
      </c>
      <c r="S24131">
        <v>-1.4137696315631889</v>
      </c>
      <c r="T24131">
        <v>-1.9434120163586259</v>
      </c>
      <c r="U24131">
        <v>4.4803774760402204</v>
      </c>
      <c r="V24131">
        <v>3.9314617144814427E-2</v>
      </c>
      <c r="W24131">
        <v>-3.5630197559010202</v>
      </c>
      <c r="X24131">
        <v>0.81430282432504164</v>
      </c>
      <c r="Y24131">
        <v>2.2736506077623231</v>
      </c>
      <c r="Z24131">
        <v>24.884189746631581</v>
      </c>
      <c r="AA24131">
        <v>-7.7344462381870986</v>
      </c>
      <c r="AB24131">
        <v>6.6446043094704921</v>
      </c>
      <c r="AC24131">
        <v>4.8593276053266354</v>
      </c>
      <c r="AD24131">
        <v>4.7768254310043279</v>
      </c>
      <c r="AE24131">
        <v>-4.2550586307474658</v>
      </c>
      <c r="AF24131">
        <v>-10.83685407030479</v>
      </c>
      <c r="AG24131">
        <v>10.432328437531989</v>
      </c>
      <c r="AH24131">
        <v>-2.3069697623812062</v>
      </c>
      <c r="AI24131">
        <v>-4.0731640356563741</v>
      </c>
      <c r="AJ24131">
        <v>-0.42013691116020713</v>
      </c>
      <c r="AK24131">
        <v>1.070569145690792</v>
      </c>
      <c r="AL24131">
        <v>-1.4077847224158719</v>
      </c>
      <c r="AM24131">
        <v>3.8679724086401861</v>
      </c>
      <c r="AN24131">
        <v>-2.902455076257771</v>
      </c>
      <c r="AO24131">
        <v>-0.62064369688288323</v>
      </c>
      <c r="AP24131">
        <v>-5.5252745894179274</v>
      </c>
      <c r="AQ24131">
        <v>2.9577287447190459</v>
      </c>
      <c r="AR24131">
        <v>0.5811575839665295</v>
      </c>
      <c r="AS24131">
        <v>6.5800221008403224</v>
      </c>
      <c r="AT24131">
        <v>0.52131021668679889</v>
      </c>
      <c r="AU24131">
        <v>1.285201834523231</v>
      </c>
      <c r="AV24131">
        <v>8.9572609142196669E-2</v>
      </c>
      <c r="AW24131">
        <v>-1.2745299712826339E-3</v>
      </c>
    </row>
    <row r="24132" spans="1:49" x14ac:dyDescent="0.25">
      <c r="A24132" s="1">
        <v>39995</v>
      </c>
      <c r="B24132">
        <v>2011</v>
      </c>
      <c r="C24132">
        <v>640</v>
      </c>
      <c r="D24132">
        <v>26.306816875829519</v>
      </c>
      <c r="E24132">
        <v>16.20966842681246</v>
      </c>
      <c r="F24132">
        <v>14.12432197485936</v>
      </c>
      <c r="G24132">
        <v>9.0597418019120468</v>
      </c>
      <c r="H24132">
        <v>13.291293918211871</v>
      </c>
      <c r="I24132">
        <v>10.040739389103811</v>
      </c>
      <c r="J24132">
        <v>23.336740628971889</v>
      </c>
      <c r="K24132">
        <v>24.055401172340261</v>
      </c>
      <c r="L24132">
        <v>14.7881495967855</v>
      </c>
      <c r="M24132">
        <v>15.79366447558677</v>
      </c>
      <c r="N24132">
        <v>8.0812907959594718</v>
      </c>
      <c r="O24132">
        <v>4.4143069646244824</v>
      </c>
      <c r="P24132">
        <v>13.30791494333956</v>
      </c>
      <c r="Q24132">
        <v>19.439592529441139</v>
      </c>
      <c r="R24132">
        <v>22.006154969059779</v>
      </c>
      <c r="S24132">
        <v>19.632811094764911</v>
      </c>
      <c r="T24132">
        <v>13.631584443190951</v>
      </c>
      <c r="U24132">
        <v>34.494745446400792</v>
      </c>
      <c r="V24132">
        <v>12.07755846169643</v>
      </c>
      <c r="W24132">
        <v>16.904407262760039</v>
      </c>
      <c r="X24132">
        <v>15.692719933784559</v>
      </c>
      <c r="Y24132">
        <v>24.860954473299302</v>
      </c>
      <c r="Z24132">
        <v>12.586502795068879</v>
      </c>
      <c r="AA24132">
        <v>21.60143744191241</v>
      </c>
      <c r="AB24132">
        <v>16.824254791116289</v>
      </c>
      <c r="AC24132">
        <v>15.29319824744271</v>
      </c>
      <c r="AD24132">
        <v>7.5825573739950247</v>
      </c>
      <c r="AE24132">
        <v>15.62979801110942</v>
      </c>
      <c r="AF24132">
        <v>18.518748871818499</v>
      </c>
      <c r="AG24132">
        <v>8.6958855841519309</v>
      </c>
      <c r="AH24132">
        <v>13.91422891879748</v>
      </c>
      <c r="AI24132">
        <v>13.811581120368359</v>
      </c>
      <c r="AJ24132">
        <v>21.612384659113321</v>
      </c>
      <c r="AK24132">
        <v>9.9386518574690719</v>
      </c>
      <c r="AL24132">
        <v>14.277188716531249</v>
      </c>
      <c r="AM24132">
        <v>16.88444543469565</v>
      </c>
      <c r="AN24132">
        <v>10.69508928604726</v>
      </c>
      <c r="AO24132">
        <v>20.888373528386641</v>
      </c>
      <c r="AP24132">
        <v>17.16415385681081</v>
      </c>
      <c r="AQ24132">
        <v>15.36726262645076</v>
      </c>
      <c r="AR24132">
        <v>8.4665320635323837</v>
      </c>
      <c r="AS24132">
        <v>25.035750173681581</v>
      </c>
      <c r="AT24132">
        <v>14.988279751893611</v>
      </c>
      <c r="AU24132">
        <v>17.008066575766168</v>
      </c>
      <c r="AV24132">
        <v>12.46829007106709</v>
      </c>
      <c r="AW24132">
        <v>4.5990367929981568E-2</v>
      </c>
    </row>
    <row r="24133" spans="1:49" x14ac:dyDescent="0.25">
      <c r="A24133" s="1">
        <v>40026</v>
      </c>
      <c r="B24133">
        <v>2011</v>
      </c>
      <c r="C24133">
        <v>640</v>
      </c>
      <c r="D24133">
        <v>4.0104834137279388</v>
      </c>
      <c r="E24133">
        <v>4.3894347976495718</v>
      </c>
      <c r="F24133">
        <v>4.7971405548545398</v>
      </c>
      <c r="G24133">
        <v>1.866223713864779</v>
      </c>
      <c r="H24133">
        <v>10.219186929623049</v>
      </c>
      <c r="I24133">
        <v>3.2444161351214311</v>
      </c>
      <c r="J24133">
        <v>3.2993509440498281</v>
      </c>
      <c r="K24133">
        <v>-0.84035247895101195</v>
      </c>
      <c r="L24133">
        <v>6.2852315610431697</v>
      </c>
      <c r="M24133">
        <v>0.63246345649261571</v>
      </c>
      <c r="N24133">
        <v>5.161160055683145</v>
      </c>
      <c r="O24133">
        <v>6.2666726648995974</v>
      </c>
      <c r="P24133">
        <v>7.1581443516497654</v>
      </c>
      <c r="Q24133">
        <v>4.1002341633116668</v>
      </c>
      <c r="R24133">
        <v>7.1839530514836047</v>
      </c>
      <c r="S24133">
        <v>3.891697745098321</v>
      </c>
      <c r="T24133">
        <v>8.1607848224818369</v>
      </c>
      <c r="U24133">
        <v>4.2384895796029776</v>
      </c>
      <c r="V24133">
        <v>5.7808476732655212</v>
      </c>
      <c r="W24133">
        <v>2.0948784747103488</v>
      </c>
      <c r="X24133">
        <v>2.9360291184924669</v>
      </c>
      <c r="Y24133">
        <v>-0.4214570567263265</v>
      </c>
      <c r="Z24133">
        <v>10.549291277296451</v>
      </c>
      <c r="AA24133">
        <v>2.756366705665414</v>
      </c>
      <c r="AB24133">
        <v>2.593787985312646</v>
      </c>
      <c r="AC24133">
        <v>6.0546595336147044</v>
      </c>
      <c r="AD24133">
        <v>-6.327126860825838</v>
      </c>
      <c r="AE24133">
        <v>5.7986201382145719</v>
      </c>
      <c r="AF24133">
        <v>2.4866825476525412</v>
      </c>
      <c r="AG24133">
        <v>0.48344124793124887</v>
      </c>
      <c r="AH24133">
        <v>-3.0566515688427049</v>
      </c>
      <c r="AI24133">
        <v>-0.31652004579572068</v>
      </c>
      <c r="AJ24133">
        <v>-2.662727999905679</v>
      </c>
      <c r="AK24133">
        <v>3.5669478250842208</v>
      </c>
      <c r="AL24133">
        <v>3.4323801610210092</v>
      </c>
      <c r="AM24133">
        <v>-9.1787464843237405</v>
      </c>
      <c r="AN24133">
        <v>16.215997710226858</v>
      </c>
      <c r="AO24133">
        <v>-4.3374917074440189</v>
      </c>
      <c r="AP24133">
        <v>-3.3863353975412962</v>
      </c>
      <c r="AQ24133">
        <v>-2.004305530985961</v>
      </c>
      <c r="AR24133">
        <v>3.6280686360947718</v>
      </c>
      <c r="AS24133">
        <v>-2.421594943114691</v>
      </c>
      <c r="AT24133">
        <v>7.4732650162853131</v>
      </c>
      <c r="AU24133">
        <v>-3.7954913600336542</v>
      </c>
      <c r="AV24133">
        <v>1.4164931574956801</v>
      </c>
      <c r="AW24133">
        <v>-1.975320731985564E-2</v>
      </c>
    </row>
    <row r="24134" spans="1:49" x14ac:dyDescent="0.25">
      <c r="A24134" s="1">
        <v>40057</v>
      </c>
      <c r="B24134">
        <v>2011</v>
      </c>
      <c r="C24134">
        <v>640</v>
      </c>
      <c r="D24134">
        <v>4.5633697259162664</v>
      </c>
      <c r="E24134">
        <v>4.8624173764775458</v>
      </c>
      <c r="F24134">
        <v>9.1146829594398007</v>
      </c>
      <c r="G24134">
        <v>-0.51911015037484631</v>
      </c>
      <c r="H24134">
        <v>7.3400390447084574</v>
      </c>
      <c r="I24134">
        <v>8.9228500461817184</v>
      </c>
      <c r="J24134">
        <v>2.066043681762642</v>
      </c>
      <c r="K24134">
        <v>13.37777653304353</v>
      </c>
      <c r="L24134">
        <v>12.874519186903211</v>
      </c>
      <c r="M24134">
        <v>12.60726350890344</v>
      </c>
      <c r="N24134">
        <v>9.6367133131094249</v>
      </c>
      <c r="O24134">
        <v>5.4070625079923218</v>
      </c>
      <c r="P24134">
        <v>8.5990129435351328</v>
      </c>
      <c r="Q24134">
        <v>6.3726046931312119</v>
      </c>
      <c r="R24134">
        <v>5.598344203498562</v>
      </c>
      <c r="S24134">
        <v>9.5501252058046493</v>
      </c>
      <c r="T24134">
        <v>8.6485148210457155</v>
      </c>
      <c r="U24134">
        <v>-0.55802834312199678</v>
      </c>
      <c r="V24134">
        <v>3.2580660720213261</v>
      </c>
      <c r="W24134">
        <v>7.0833634891023012</v>
      </c>
      <c r="X24134">
        <v>2.8765022107007931</v>
      </c>
      <c r="Y24134">
        <v>2.6165507738525662</v>
      </c>
      <c r="Z24134">
        <v>5.8658159232670926</v>
      </c>
      <c r="AA24134">
        <v>19.518942572103761</v>
      </c>
      <c r="AB24134">
        <v>17.561457827525629</v>
      </c>
      <c r="AC24134">
        <v>12.95938269630717</v>
      </c>
      <c r="AD24134">
        <v>8.714776336451969</v>
      </c>
      <c r="AE24134">
        <v>7.3688809501011088</v>
      </c>
      <c r="AF24134">
        <v>6.6975532834905538</v>
      </c>
      <c r="AG24134">
        <v>13.979247863849571</v>
      </c>
      <c r="AH24134">
        <v>12.316682365472079</v>
      </c>
      <c r="AI24134">
        <v>16.559901234035681</v>
      </c>
      <c r="AJ24134">
        <v>0.94377975431072514</v>
      </c>
      <c r="AK24134">
        <v>4.219773945400318</v>
      </c>
      <c r="AL24134">
        <v>3.9970340215546689</v>
      </c>
      <c r="AM24134">
        <v>6.302883804750925</v>
      </c>
      <c r="AN24134">
        <v>8.6339719129880486</v>
      </c>
      <c r="AO24134">
        <v>7.0374622724735048</v>
      </c>
      <c r="AP24134">
        <v>8.5441917667973044</v>
      </c>
      <c r="AQ24134">
        <v>5.3264278750472016</v>
      </c>
      <c r="AR24134">
        <v>4.4514346971726848</v>
      </c>
      <c r="AS24134">
        <v>11.3156924279386</v>
      </c>
      <c r="AT24134">
        <v>2.9061821949388111</v>
      </c>
      <c r="AU24134">
        <v>1.7279719932515201</v>
      </c>
      <c r="AV24134">
        <v>5.101992297900293</v>
      </c>
      <c r="AW24134">
        <v>1.19010766490113E-2</v>
      </c>
    </row>
    <row r="24135" spans="1:49" x14ac:dyDescent="0.25">
      <c r="A24135" s="1">
        <v>40087</v>
      </c>
      <c r="B24135">
        <v>2011</v>
      </c>
      <c r="C24135">
        <v>640</v>
      </c>
      <c r="D24135">
        <v>-3.839082583694831</v>
      </c>
      <c r="E24135">
        <v>-1.0701480438516711</v>
      </c>
      <c r="F24135">
        <v>-0.18273963692636561</v>
      </c>
      <c r="G24135">
        <v>-4.0060309711857922</v>
      </c>
      <c r="H24135">
        <v>-7.0599493916320366</v>
      </c>
      <c r="I24135">
        <v>-12.21528062671025</v>
      </c>
      <c r="J24135">
        <v>3.000485276196319</v>
      </c>
      <c r="K24135">
        <v>-7.7169821357655488</v>
      </c>
      <c r="L24135">
        <v>0.28288893717027808</v>
      </c>
      <c r="M24135">
        <v>1.918744650523641</v>
      </c>
      <c r="N24135">
        <v>-1.470891054866585</v>
      </c>
      <c r="O24135">
        <v>-9.3815279632244888</v>
      </c>
      <c r="P24135">
        <v>-6.3874975803251521</v>
      </c>
      <c r="Q24135">
        <v>-2.2621447405789308</v>
      </c>
      <c r="R24135">
        <v>-1.470380054810017</v>
      </c>
      <c r="S24135">
        <v>-3.4704630682130371</v>
      </c>
      <c r="T24135">
        <v>-3.420415046605918</v>
      </c>
      <c r="U24135">
        <v>4.9949658941684572</v>
      </c>
      <c r="V24135">
        <v>-4.3290969570375921</v>
      </c>
      <c r="W24135">
        <v>-5.4554926117476263</v>
      </c>
      <c r="X24135">
        <v>-1.056783624826352</v>
      </c>
      <c r="Y24135">
        <v>-5.7017411390289494</v>
      </c>
      <c r="Z24135">
        <v>5.9626020734075524</v>
      </c>
      <c r="AA24135">
        <v>-5.4326919041315147</v>
      </c>
      <c r="AB24135">
        <v>-10.50107780857887</v>
      </c>
      <c r="AC24135">
        <v>-1.47066908582999</v>
      </c>
      <c r="AD24135">
        <v>-0.76087350214750771</v>
      </c>
      <c r="AE24135">
        <v>-5.4715667639885446</v>
      </c>
      <c r="AF24135">
        <v>3.387828694642292</v>
      </c>
      <c r="AG24135">
        <v>-7.8726586925879749</v>
      </c>
      <c r="AH24135">
        <v>-5.4896721266369237</v>
      </c>
      <c r="AI24135">
        <v>1.1853492023778061</v>
      </c>
      <c r="AJ24135">
        <v>6.5747743547484028E-2</v>
      </c>
      <c r="AK24135">
        <v>-2.7176735948399759</v>
      </c>
      <c r="AL24135">
        <v>-0.26895803900228721</v>
      </c>
      <c r="AM24135">
        <v>3.6576009294770668</v>
      </c>
      <c r="AN24135">
        <v>-4.1649908633577866</v>
      </c>
      <c r="AO24135">
        <v>-2.2950269642792902</v>
      </c>
      <c r="AP24135">
        <v>-6.5807217655066701</v>
      </c>
      <c r="AQ24135">
        <v>3.0566534553443159</v>
      </c>
      <c r="AR24135">
        <v>-4.0590316492728373</v>
      </c>
      <c r="AS24135">
        <v>-1.7838668944075711</v>
      </c>
      <c r="AT24135">
        <v>2.5963607302236009</v>
      </c>
      <c r="AU24135">
        <v>0.15216595122187199</v>
      </c>
      <c r="AV24135">
        <v>-3.4436305423121709</v>
      </c>
      <c r="AW24135">
        <v>-1.527355113825102E-2</v>
      </c>
    </row>
    <row r="24136" spans="1:49" x14ac:dyDescent="0.25">
      <c r="A24136" s="1">
        <v>40118</v>
      </c>
      <c r="B24136">
        <v>2011</v>
      </c>
      <c r="C24136">
        <v>640</v>
      </c>
      <c r="D24136">
        <v>-7.9311631681847414</v>
      </c>
      <c r="E24136">
        <v>0.19355460881875791</v>
      </c>
      <c r="F24136">
        <v>-6.3905796201491283</v>
      </c>
      <c r="G24136">
        <v>-2.4635396684809412</v>
      </c>
      <c r="H24136">
        <v>-0.2226804832775042</v>
      </c>
      <c r="I24136">
        <v>2.338058998918902</v>
      </c>
      <c r="J24136">
        <v>-1.476445472460608</v>
      </c>
      <c r="K24136">
        <v>-0.6801198384581375</v>
      </c>
      <c r="L24136">
        <v>-17.329671743475359</v>
      </c>
      <c r="M24136">
        <v>4.2640243339053363</v>
      </c>
      <c r="N24136">
        <v>-5.5398321532817991E-2</v>
      </c>
      <c r="O24136">
        <v>2.665007778775919</v>
      </c>
      <c r="P24136">
        <v>-7.8241218876351493E-2</v>
      </c>
      <c r="Q24136">
        <v>2.966262563921362</v>
      </c>
      <c r="R24136">
        <v>11.88058814164981</v>
      </c>
      <c r="S24136">
        <v>0.58171688141523958</v>
      </c>
      <c r="T24136">
        <v>2.2417839120420391</v>
      </c>
      <c r="U24136">
        <v>6.931260358704705</v>
      </c>
      <c r="V24136">
        <v>1.7316137073370761</v>
      </c>
      <c r="W24136">
        <v>3.6120736979678099</v>
      </c>
      <c r="X24136">
        <v>8.4275753505405291</v>
      </c>
      <c r="Y24136">
        <v>0.99893152978196564</v>
      </c>
      <c r="Z24136">
        <v>-2.6865498293701768</v>
      </c>
      <c r="AA24136">
        <v>10.72048702711437</v>
      </c>
      <c r="AB24136">
        <v>3.8355034358105611</v>
      </c>
      <c r="AC24136">
        <v>1.611358169994759</v>
      </c>
      <c r="AD24136">
        <v>3.947827735168596</v>
      </c>
      <c r="AE24136">
        <v>2.4640467451663599</v>
      </c>
      <c r="AF24136">
        <v>5.728244695107132</v>
      </c>
      <c r="AG24136">
        <v>-0.83094000599061024</v>
      </c>
      <c r="AH24136">
        <v>6.8369830472630344</v>
      </c>
      <c r="AI24136">
        <v>6.6756112933434197</v>
      </c>
      <c r="AJ24136">
        <v>3.6398490322973038</v>
      </c>
      <c r="AK24136">
        <v>3.8912559479377329</v>
      </c>
      <c r="AL24136">
        <v>1.413269222856717</v>
      </c>
      <c r="AM24136">
        <v>2.1667681422325109</v>
      </c>
      <c r="AN24136">
        <v>-1.6981071582728879</v>
      </c>
      <c r="AO24136">
        <v>3.350913374965736</v>
      </c>
      <c r="AP24136">
        <v>5.8894032221337378</v>
      </c>
      <c r="AQ24136">
        <v>-0.18958167562009851</v>
      </c>
      <c r="AR24136">
        <v>-1.519131871142188</v>
      </c>
      <c r="AS24136">
        <v>3.770940797119593</v>
      </c>
      <c r="AT24136">
        <v>-17.3321409661534</v>
      </c>
      <c r="AU24136">
        <v>4.5116719835077479</v>
      </c>
      <c r="AV24136">
        <v>4.4106835391314547</v>
      </c>
      <c r="AW24136">
        <v>-1.448693093821796E-2</v>
      </c>
    </row>
    <row r="24137" spans="1:49" x14ac:dyDescent="0.25">
      <c r="A24137" s="1">
        <v>40148</v>
      </c>
      <c r="B24137">
        <v>2011</v>
      </c>
      <c r="C24137">
        <v>640</v>
      </c>
      <c r="D24137">
        <v>21.6613482648516</v>
      </c>
      <c r="E24137">
        <v>3.3515958908390431</v>
      </c>
      <c r="F24137">
        <v>5.7079391860748174</v>
      </c>
      <c r="G24137">
        <v>2.4709413853240441</v>
      </c>
      <c r="H24137">
        <v>-4.0115679759281768</v>
      </c>
      <c r="I24137">
        <v>6.9052522759753598</v>
      </c>
      <c r="J24137">
        <v>0.76895454262706497</v>
      </c>
      <c r="K24137">
        <v>10.14884672387117</v>
      </c>
      <c r="L24137">
        <v>-7.633128522354637</v>
      </c>
      <c r="M24137">
        <v>6.7124613350296736</v>
      </c>
      <c r="N24137">
        <v>0.64417769248257262</v>
      </c>
      <c r="O24137">
        <v>2.3464841131085161</v>
      </c>
      <c r="P24137">
        <v>2.7736878503014761</v>
      </c>
      <c r="Q24137">
        <v>-0.40413616486784099</v>
      </c>
      <c r="R24137">
        <v>-5.4454474669009656</v>
      </c>
      <c r="S24137">
        <v>5.4767342480584134</v>
      </c>
      <c r="T24137">
        <v>1.5171984493190569</v>
      </c>
      <c r="U24137">
        <v>-0.81453820890511341</v>
      </c>
      <c r="V24137">
        <v>-1.4501737317396239</v>
      </c>
      <c r="W24137">
        <v>2.9115802659220869</v>
      </c>
      <c r="X24137">
        <v>4.5356989852050944</v>
      </c>
      <c r="Y24137">
        <v>-3.5475407329216719</v>
      </c>
      <c r="Z24137">
        <v>6.1528997923959938</v>
      </c>
      <c r="AA24137">
        <v>-4.9852091263225544</v>
      </c>
      <c r="AB24137">
        <v>5.0209884794708337</v>
      </c>
      <c r="AC24137">
        <v>3.4354502860433289</v>
      </c>
      <c r="AD24137">
        <v>10.4002698647516</v>
      </c>
      <c r="AE24137">
        <v>4.1282168181165044</v>
      </c>
      <c r="AF24137">
        <v>6.3508039026066498</v>
      </c>
      <c r="AG24137">
        <v>9.1380079296678787</v>
      </c>
      <c r="AH24137">
        <v>5.2394455097719117</v>
      </c>
      <c r="AI24137">
        <v>3.339055014059356</v>
      </c>
      <c r="AJ24137">
        <v>4.4678369801608664</v>
      </c>
      <c r="AK24137">
        <v>6.745888155604951</v>
      </c>
      <c r="AL24137">
        <v>4.357874663241823</v>
      </c>
      <c r="AM24137">
        <v>2.864291695325516</v>
      </c>
      <c r="AN24137">
        <v>2.423421785333435</v>
      </c>
      <c r="AO24137">
        <v>7.2445224715250944</v>
      </c>
      <c r="AP24137">
        <v>4.906900692071603</v>
      </c>
      <c r="AQ24137">
        <v>2.3268508496873119</v>
      </c>
      <c r="AR24137">
        <v>-1.2945092755521579</v>
      </c>
      <c r="AS24137">
        <v>7.5224282040476274</v>
      </c>
      <c r="AT24137">
        <v>9.0664660202194334</v>
      </c>
      <c r="AU24137">
        <v>7.5900429194846408</v>
      </c>
      <c r="AV24137">
        <v>3.7757936385419688</v>
      </c>
      <c r="AW24137">
        <v>1.6824456762045688E-2</v>
      </c>
    </row>
    <row r="24138" spans="1:49" x14ac:dyDescent="0.25">
      <c r="A24138" s="1">
        <v>40179</v>
      </c>
      <c r="B24138">
        <v>2011</v>
      </c>
      <c r="C24138">
        <v>640</v>
      </c>
      <c r="D24138">
        <v>2.632289873703431</v>
      </c>
      <c r="E24138">
        <v>-2.9854334464587522</v>
      </c>
      <c r="F24138">
        <v>-5.6458964838013834</v>
      </c>
      <c r="G24138">
        <v>2.2732273191529822</v>
      </c>
      <c r="H24138">
        <v>-4.409547575996231</v>
      </c>
      <c r="I24138">
        <v>-4.0726667231942963</v>
      </c>
      <c r="J24138">
        <v>-2.1291848247577909</v>
      </c>
      <c r="K24138">
        <v>-3.9997752096173071</v>
      </c>
      <c r="L24138">
        <v>-10.09159201408373</v>
      </c>
      <c r="M24138">
        <v>-7.0283787974570577</v>
      </c>
      <c r="N24138">
        <v>-9.8999108207353252</v>
      </c>
      <c r="O24138">
        <v>2.6458847367436982</v>
      </c>
      <c r="P24138">
        <v>-8.1255003039332863</v>
      </c>
      <c r="Q24138">
        <v>-11.39605420914668</v>
      </c>
      <c r="R24138">
        <v>8.7849158553843676</v>
      </c>
      <c r="S24138">
        <v>-3.1897050020079138</v>
      </c>
      <c r="T24138">
        <v>-2.208629547949581</v>
      </c>
      <c r="U24138">
        <v>-0.75559000413664146</v>
      </c>
      <c r="V24138">
        <v>3.5064196618896482</v>
      </c>
      <c r="W24138">
        <v>-8.2934840114538453</v>
      </c>
      <c r="X24138">
        <v>-5.8868647610588187</v>
      </c>
      <c r="Y24138">
        <v>2.4046194041566382</v>
      </c>
      <c r="Z24138">
        <v>-2.8309245827420781</v>
      </c>
      <c r="AA24138">
        <v>-9.7597349739908523</v>
      </c>
      <c r="AB24138">
        <v>2.6323841109731521</v>
      </c>
      <c r="AC24138">
        <v>-6.6556248663545494</v>
      </c>
      <c r="AD24138">
        <v>3.595762969276151</v>
      </c>
      <c r="AE24138">
        <v>-7.0505817381067981</v>
      </c>
      <c r="AF24138">
        <v>1.519536179369174</v>
      </c>
      <c r="AG24138">
        <v>-4.9654844835992691</v>
      </c>
      <c r="AH24138">
        <v>-4.9464829851672114</v>
      </c>
      <c r="AI24138">
        <v>-10.606619996196329</v>
      </c>
      <c r="AJ24138">
        <v>-5.5095155795055204</v>
      </c>
      <c r="AK24138">
        <v>-4.941231182843242</v>
      </c>
      <c r="AL24138">
        <v>-4.4620305427655724</v>
      </c>
      <c r="AM24138">
        <v>-8.1845351642488069</v>
      </c>
      <c r="AN24138">
        <v>1.784688062982309</v>
      </c>
      <c r="AO24138">
        <v>-5.6506193903975488</v>
      </c>
      <c r="AP24138">
        <v>-7.0279861558008028</v>
      </c>
      <c r="AQ24138">
        <v>-0.51258748647381447</v>
      </c>
      <c r="AR24138">
        <v>-3.9362953383171528</v>
      </c>
      <c r="AS24138">
        <v>2.4858470881712562</v>
      </c>
      <c r="AT24138">
        <v>7.7125082370544273</v>
      </c>
      <c r="AU24138">
        <v>0.67679644555245222</v>
      </c>
      <c r="AV24138">
        <v>-3.1530362389982529</v>
      </c>
      <c r="AW24138">
        <v>3.712267764939714E-3</v>
      </c>
    </row>
    <row r="24139" spans="1:49" x14ac:dyDescent="0.25">
      <c r="A24139" s="1">
        <v>40210</v>
      </c>
      <c r="B24139">
        <v>2011</v>
      </c>
      <c r="C24139">
        <v>640</v>
      </c>
      <c r="D24139">
        <v>-15.092146945695511</v>
      </c>
      <c r="E24139">
        <v>-1.2610120385431409</v>
      </c>
      <c r="F24139">
        <v>-4.6735334744146044</v>
      </c>
      <c r="G24139">
        <v>-1.9984961318470269</v>
      </c>
      <c r="H24139">
        <v>-6.6050438872725774</v>
      </c>
      <c r="I24139">
        <v>-6.890965694106721</v>
      </c>
      <c r="J24139">
        <v>-0.30282986330870681</v>
      </c>
      <c r="K24139">
        <v>-3.6023777187694672</v>
      </c>
      <c r="L24139">
        <v>-12.55477749475294</v>
      </c>
      <c r="M24139">
        <v>-8.010008259892853</v>
      </c>
      <c r="N24139">
        <v>-8.9012202117293988</v>
      </c>
      <c r="O24139">
        <v>-5.4281685725427131</v>
      </c>
      <c r="P24139">
        <v>-8.501508337714359</v>
      </c>
      <c r="Q24139">
        <v>-10.08569337341326</v>
      </c>
      <c r="R24139">
        <v>-4.0932166304107014</v>
      </c>
      <c r="S24139">
        <v>-7.4921674719397817</v>
      </c>
      <c r="T24139">
        <v>-4.3765357931213833</v>
      </c>
      <c r="U24139">
        <v>-7.9783390575748792</v>
      </c>
      <c r="V24139">
        <v>-4.3288917151767636</v>
      </c>
      <c r="W24139">
        <v>-5.2418015701072962</v>
      </c>
      <c r="X24139">
        <v>1.031041520582288</v>
      </c>
      <c r="Y24139">
        <v>-7.3860050007658717</v>
      </c>
      <c r="Z24139">
        <v>-7.6689716204164649</v>
      </c>
      <c r="AA24139">
        <v>4.5187149547545546</v>
      </c>
      <c r="AB24139">
        <v>1.2932034159995669</v>
      </c>
      <c r="AC24139">
        <v>0.22787681761862191</v>
      </c>
      <c r="AD24139">
        <v>-4.0390073488109079</v>
      </c>
      <c r="AE24139">
        <v>-5.3056272481849636</v>
      </c>
      <c r="AF24139">
        <v>-6.911574630174611</v>
      </c>
      <c r="AG24139">
        <v>1.132295845106257</v>
      </c>
      <c r="AH24139">
        <v>-1.7768975245574079</v>
      </c>
      <c r="AI24139">
        <v>1.322900155431417</v>
      </c>
      <c r="AJ24139">
        <v>2.5430991794665569</v>
      </c>
      <c r="AK24139">
        <v>-3.4151702739905638</v>
      </c>
      <c r="AL24139">
        <v>-4.4860645923791136</v>
      </c>
      <c r="AM24139">
        <v>-0.29853714432410688</v>
      </c>
      <c r="AN24139">
        <v>-2.3752535109737738</v>
      </c>
      <c r="AO24139">
        <v>-2.312788660471099</v>
      </c>
      <c r="AP24139">
        <v>2.5173273659867101</v>
      </c>
      <c r="AQ24139">
        <v>-2.2396681965620719</v>
      </c>
      <c r="AR24139">
        <v>2.748467053756376</v>
      </c>
      <c r="AS24139">
        <v>-5.5959128318584961</v>
      </c>
      <c r="AT24139">
        <v>-1.6752688155823761</v>
      </c>
      <c r="AU24139">
        <v>-0.97170812585640753</v>
      </c>
      <c r="AV24139">
        <v>-9.4846989829555639E-2</v>
      </c>
      <c r="AW24139">
        <v>-3.0843267276937199E-2</v>
      </c>
    </row>
    <row r="24140" spans="1:49" x14ac:dyDescent="0.25">
      <c r="A24140" s="1">
        <v>40238</v>
      </c>
      <c r="B24140">
        <v>2011</v>
      </c>
      <c r="C24140">
        <v>640</v>
      </c>
      <c r="D24140">
        <v>18.190401960787138</v>
      </c>
      <c r="E24140">
        <v>7.9622656532725378</v>
      </c>
      <c r="F24140">
        <v>6.0821296926128143</v>
      </c>
      <c r="G24140">
        <v>6.9700925539473157</v>
      </c>
      <c r="H24140">
        <v>9.5831468288321009</v>
      </c>
      <c r="I24140">
        <v>10.64728456078932</v>
      </c>
      <c r="J24140">
        <v>9.3521010043886363</v>
      </c>
      <c r="K24140">
        <v>11.33767997908641</v>
      </c>
      <c r="L24140">
        <v>9.3946247305645834</v>
      </c>
      <c r="M24140">
        <v>8.402885548461736</v>
      </c>
      <c r="N24140">
        <v>8.2875024437385036</v>
      </c>
      <c r="O24140">
        <v>14.660727454634831</v>
      </c>
      <c r="P24140">
        <v>9.2380388045351314</v>
      </c>
      <c r="Q24140">
        <v>5.3994062236931928</v>
      </c>
      <c r="R24140">
        <v>15.27022244238989</v>
      </c>
      <c r="S24140">
        <v>9.502542539144665</v>
      </c>
      <c r="T24140">
        <v>4.858949943877322</v>
      </c>
      <c r="U24140">
        <v>13.05003257667636</v>
      </c>
      <c r="V24140">
        <v>9.9830422198132993</v>
      </c>
      <c r="W24140">
        <v>11.03464999487136</v>
      </c>
      <c r="X24140">
        <v>12.32664538102393</v>
      </c>
      <c r="Y24140">
        <v>4.2180656551201734</v>
      </c>
      <c r="Z24140">
        <v>16.262921275453792</v>
      </c>
      <c r="AA24140">
        <v>5.6382671587330124</v>
      </c>
      <c r="AB24140">
        <v>5.1424051860598166</v>
      </c>
      <c r="AC24140">
        <v>10.32484787894365</v>
      </c>
      <c r="AD24140">
        <v>-6.6601636932595021E-2</v>
      </c>
      <c r="AE24140">
        <v>8.1525783514650119</v>
      </c>
      <c r="AF24140">
        <v>6.7194101322693323</v>
      </c>
      <c r="AG24140">
        <v>16.712174816275379</v>
      </c>
      <c r="AH24140">
        <v>11.23274816047504</v>
      </c>
      <c r="AI24140">
        <v>9.2529917533620498</v>
      </c>
      <c r="AJ24140">
        <v>7.5327742618795934</v>
      </c>
      <c r="AK24140">
        <v>12.81223313646993</v>
      </c>
      <c r="AL24140">
        <v>7.8980333156944971</v>
      </c>
      <c r="AM24140">
        <v>7.1906328443844147</v>
      </c>
      <c r="AN24140">
        <v>9.7434017017282049</v>
      </c>
      <c r="AO24140">
        <v>6.108405888081081</v>
      </c>
      <c r="AP24140">
        <v>10.304968314596421</v>
      </c>
      <c r="AQ24140">
        <v>11.06930708414091</v>
      </c>
      <c r="AR24140">
        <v>9.5668067767332268</v>
      </c>
      <c r="AS24140">
        <v>14.58441703240727</v>
      </c>
      <c r="AT24140">
        <v>4.6228346651241647</v>
      </c>
      <c r="AU24140">
        <v>9.3184162482029329</v>
      </c>
      <c r="AV24140">
        <v>7.9211586110283116</v>
      </c>
      <c r="AW24140">
        <v>1.829226172493437E-2</v>
      </c>
    </row>
    <row r="24141" spans="1:49" x14ac:dyDescent="0.25">
      <c r="A24141" s="1">
        <v>40269</v>
      </c>
      <c r="B24141">
        <v>2011</v>
      </c>
      <c r="C24141">
        <v>640</v>
      </c>
      <c r="D24141">
        <v>9.5206255506689264</v>
      </c>
      <c r="E24141">
        <v>-2.9487841492914169</v>
      </c>
      <c r="F24141">
        <v>5.6857799270157994</v>
      </c>
      <c r="G24141">
        <v>1.711977389480301</v>
      </c>
      <c r="H24141">
        <v>2.2150729937856939</v>
      </c>
      <c r="I24141">
        <v>10.154114071306241</v>
      </c>
      <c r="J24141">
        <v>7.3229369591616411</v>
      </c>
      <c r="K24141">
        <v>7.623793894707509</v>
      </c>
      <c r="L24141">
        <v>-9.8129196176773181</v>
      </c>
      <c r="M24141">
        <v>3.6556367789390749</v>
      </c>
      <c r="N24141">
        <v>-6.976346585952764</v>
      </c>
      <c r="O24141">
        <v>-7.1200349218677239</v>
      </c>
      <c r="P24141">
        <v>-5.1288311588763458</v>
      </c>
      <c r="Q24141">
        <v>-3.0014180409145501</v>
      </c>
      <c r="R24141">
        <v>-5.4518436382519742</v>
      </c>
      <c r="S24141">
        <v>1.4904367729139829</v>
      </c>
      <c r="T24141">
        <v>-1.6863599169679611</v>
      </c>
      <c r="U24141">
        <v>1.2313055104609341</v>
      </c>
      <c r="V24141">
        <v>7.7987895604916702</v>
      </c>
      <c r="W24141">
        <v>9.6302877929721475E-2</v>
      </c>
      <c r="X24141">
        <v>2.0210251759656739</v>
      </c>
      <c r="Y24141">
        <v>3.1770027003287682</v>
      </c>
      <c r="Z24141">
        <v>2.4117947375184912</v>
      </c>
      <c r="AA24141">
        <v>3.0070512718531228</v>
      </c>
      <c r="AB24141">
        <v>2.481589381582872</v>
      </c>
      <c r="AC24141">
        <v>1.2967197526414951</v>
      </c>
      <c r="AD24141">
        <v>5.5991867482584334</v>
      </c>
      <c r="AE24141">
        <v>-3.283465079480163</v>
      </c>
      <c r="AF24141">
        <v>-2.2522143462122339</v>
      </c>
      <c r="AG24141">
        <v>-0.69640313554145683</v>
      </c>
      <c r="AH24141">
        <v>3.7810558790187132</v>
      </c>
      <c r="AI24141">
        <v>0.96127326757213805</v>
      </c>
      <c r="AJ24141">
        <v>7.0859221949620022</v>
      </c>
      <c r="AK24141">
        <v>3.0826203097250371</v>
      </c>
      <c r="AL24141">
        <v>0.72273604635917366</v>
      </c>
      <c r="AM24141">
        <v>0.69876032045042002</v>
      </c>
      <c r="AN24141">
        <v>3.3368281507813791</v>
      </c>
      <c r="AO24141">
        <v>7.757522513736248</v>
      </c>
      <c r="AP24141">
        <v>3.372697362324462</v>
      </c>
      <c r="AQ24141">
        <v>6.2633153009072018</v>
      </c>
      <c r="AR24141">
        <v>7.2740414554221866</v>
      </c>
      <c r="AS24141">
        <v>7.3203017368001388</v>
      </c>
      <c r="AT24141">
        <v>11.031436141960411</v>
      </c>
      <c r="AU24141">
        <v>-5.4285339098498753</v>
      </c>
      <c r="AV24141">
        <v>3.50047886102185</v>
      </c>
      <c r="AW24141">
        <v>1.8814002558755542E-2</v>
      </c>
    </row>
    <row r="24142" spans="1:49" x14ac:dyDescent="0.25">
      <c r="A24142" s="1">
        <v>40299</v>
      </c>
      <c r="B24142">
        <v>2011</v>
      </c>
      <c r="C24142">
        <v>640</v>
      </c>
      <c r="D24142">
        <v>-16.14992948323512</v>
      </c>
      <c r="E24142">
        <v>-15.51847028374246</v>
      </c>
      <c r="F24142">
        <v>-17.689442545420299</v>
      </c>
      <c r="G24142">
        <v>-13.056902217372251</v>
      </c>
      <c r="H24142">
        <v>-20.838874510998661</v>
      </c>
      <c r="I24142">
        <v>-24.17540932415486</v>
      </c>
      <c r="J24142">
        <v>-18.472051958161359</v>
      </c>
      <c r="K24142">
        <v>-17.999400992621322</v>
      </c>
      <c r="L24142">
        <v>-29.85299604035248</v>
      </c>
      <c r="M24142">
        <v>-20.88287555203145</v>
      </c>
      <c r="N24142">
        <v>-13.22463349298685</v>
      </c>
      <c r="O24142">
        <v>-17.427358317565119</v>
      </c>
      <c r="P24142">
        <v>-19.048946169005841</v>
      </c>
      <c r="Q24142">
        <v>-20.872610268245118</v>
      </c>
      <c r="R24142">
        <v>-23.845378509504449</v>
      </c>
      <c r="S24142">
        <v>-16.79779199434671</v>
      </c>
      <c r="T24142">
        <v>-12.58343623454525</v>
      </c>
      <c r="U24142">
        <v>-19.270359655507459</v>
      </c>
      <c r="V24142">
        <v>-16.174416506423899</v>
      </c>
      <c r="W24142">
        <v>-15.26001570917429</v>
      </c>
      <c r="X24142">
        <v>-11.53609994357606</v>
      </c>
      <c r="Y24142">
        <v>-16.869401332809279</v>
      </c>
      <c r="Z24142">
        <v>-15.762154724360361</v>
      </c>
      <c r="AA24142">
        <v>-2.6003502452027978</v>
      </c>
      <c r="AB24142">
        <v>-7.0359925646428678</v>
      </c>
      <c r="AC24142">
        <v>-21.20240490324435</v>
      </c>
      <c r="AD24142">
        <v>-7.0697088586575196</v>
      </c>
      <c r="AE24142">
        <v>-17.384893437491829</v>
      </c>
      <c r="AF24142">
        <v>-17.83346393416786</v>
      </c>
      <c r="AG24142">
        <v>-7.9568010713082842</v>
      </c>
      <c r="AH24142">
        <v>-12.96342809225999</v>
      </c>
      <c r="AI24142">
        <v>-15.32460879938977</v>
      </c>
      <c r="AJ24142">
        <v>-9.5940065283008575</v>
      </c>
      <c r="AK24142">
        <v>-12.336934433649279</v>
      </c>
      <c r="AL24142">
        <v>-15.69556477613464</v>
      </c>
      <c r="AM24142">
        <v>-9.851419393017169</v>
      </c>
      <c r="AN24142">
        <v>-17.286831958634231</v>
      </c>
      <c r="AO24142">
        <v>-13.802217306828901</v>
      </c>
      <c r="AP24142">
        <v>-11.87852715604062</v>
      </c>
      <c r="AQ24142">
        <v>-11.962540107161461</v>
      </c>
      <c r="AR24142">
        <v>-14.8669860624075</v>
      </c>
      <c r="AS24142">
        <v>-10.58718462292129</v>
      </c>
      <c r="AT24142">
        <v>-17.698807912994411</v>
      </c>
      <c r="AU24142">
        <v>-15.79827416529014</v>
      </c>
      <c r="AV24142">
        <v>-13.03435751027293</v>
      </c>
      <c r="AW24142">
        <v>-5.3950281815091539E-2</v>
      </c>
    </row>
    <row r="24143" spans="1:49" x14ac:dyDescent="0.25">
      <c r="A24143" s="1">
        <v>40330</v>
      </c>
      <c r="B24143">
        <v>2011</v>
      </c>
      <c r="C24143">
        <v>640</v>
      </c>
      <c r="D24143">
        <v>0.11129092756101409</v>
      </c>
      <c r="E24143">
        <v>3.6614969398371282</v>
      </c>
      <c r="F24143">
        <v>-1.4521677152997901</v>
      </c>
      <c r="G24143">
        <v>-2.576431003723334</v>
      </c>
      <c r="H24143">
        <v>-7.5070262605604228</v>
      </c>
      <c r="I24143">
        <v>-8.0147842464227459</v>
      </c>
      <c r="J24143">
        <v>2.2678333037914782</v>
      </c>
      <c r="K24143">
        <v>0.33207880233832032</v>
      </c>
      <c r="L24143">
        <v>-9.785317229891433</v>
      </c>
      <c r="M24143">
        <v>-3.597932519507252</v>
      </c>
      <c r="N24143">
        <v>-1.1755347997624119</v>
      </c>
      <c r="O24143">
        <v>-7.4572494832070628</v>
      </c>
      <c r="P24143">
        <v>-1.4030712208646601</v>
      </c>
      <c r="Q24143">
        <v>-0.69863158409175785</v>
      </c>
      <c r="R24143">
        <v>-9.5219591131239127</v>
      </c>
      <c r="S24143">
        <v>-1.2655654191652039</v>
      </c>
      <c r="T24143">
        <v>-2.228768067843145</v>
      </c>
      <c r="U24143">
        <v>-8.0737029031102701</v>
      </c>
      <c r="V24143">
        <v>0.31868783412625218</v>
      </c>
      <c r="W24143">
        <v>-0.78413228556766246</v>
      </c>
      <c r="X24143">
        <v>-3.431804630295288</v>
      </c>
      <c r="Y24143">
        <v>-2.860926423206323</v>
      </c>
      <c r="Z24143">
        <v>4.6625301713696388</v>
      </c>
      <c r="AA24143">
        <v>-0.49552400847084899</v>
      </c>
      <c r="AB24143">
        <v>4.1486466837920233</v>
      </c>
      <c r="AC24143">
        <v>-2.7354626854160791</v>
      </c>
      <c r="AD24143">
        <v>0.41670065736401091</v>
      </c>
      <c r="AE24143">
        <v>-2.0274049893737049</v>
      </c>
      <c r="AF24143">
        <v>-10.274224224779481</v>
      </c>
      <c r="AG24143">
        <v>3.0540826554716021</v>
      </c>
      <c r="AH24143">
        <v>3.679924277687352</v>
      </c>
      <c r="AI24143">
        <v>-4.9870443281902377</v>
      </c>
      <c r="AJ24143">
        <v>1.971866802115718</v>
      </c>
      <c r="AK24143">
        <v>-4.0943205741976296</v>
      </c>
      <c r="AL24143">
        <v>-2.8010369207841719</v>
      </c>
      <c r="AM24143">
        <v>-0.57609674450983528</v>
      </c>
      <c r="AN24143">
        <v>4.377467052282813</v>
      </c>
      <c r="AO24143">
        <v>3.1553154358035851</v>
      </c>
      <c r="AP24143">
        <v>-5.7133255274415813</v>
      </c>
      <c r="AQ24143">
        <v>2.62718311048542</v>
      </c>
      <c r="AR24143">
        <v>1.4374186995999909</v>
      </c>
      <c r="AS24143">
        <v>6.7231524552276323</v>
      </c>
      <c r="AT24143">
        <v>-9.2049623615038207</v>
      </c>
      <c r="AU24143">
        <v>-1.8077479904814009</v>
      </c>
      <c r="AV24143">
        <v>-5.8715167949669684</v>
      </c>
      <c r="AW24143">
        <v>-5.7761057207988964E-3</v>
      </c>
    </row>
    <row r="24144" spans="1:49" x14ac:dyDescent="0.25">
      <c r="A24144" s="1">
        <v>40360</v>
      </c>
      <c r="B24144">
        <v>2011</v>
      </c>
      <c r="C24144">
        <v>640</v>
      </c>
      <c r="D24144">
        <v>21.766519934058451</v>
      </c>
      <c r="E24144">
        <v>10.03598409891111</v>
      </c>
      <c r="F24144">
        <v>12.607643307891459</v>
      </c>
      <c r="G24144">
        <v>8.7258711205833173</v>
      </c>
      <c r="H24144">
        <v>24.092684590316878</v>
      </c>
      <c r="I24144">
        <v>12.23947241019459</v>
      </c>
      <c r="J24144">
        <v>17.25709275729346</v>
      </c>
      <c r="K24144">
        <v>12.92621730472028</v>
      </c>
      <c r="L24144">
        <v>37.225666564622962</v>
      </c>
      <c r="M24144">
        <v>23.690529627343079</v>
      </c>
      <c r="N24144">
        <v>16.450436739463871</v>
      </c>
      <c r="O24144">
        <v>17.80823478853226</v>
      </c>
      <c r="P24144">
        <v>21.604699042186471</v>
      </c>
      <c r="Q24144">
        <v>28.183217139913921</v>
      </c>
      <c r="R24144">
        <v>20.778463221688551</v>
      </c>
      <c r="S24144">
        <v>16.542698317280529</v>
      </c>
      <c r="T24144">
        <v>15.91603746814771</v>
      </c>
      <c r="U24144">
        <v>25.681379280255339</v>
      </c>
      <c r="V24144">
        <v>15.79410472380283</v>
      </c>
      <c r="W24144">
        <v>14.955741151670381</v>
      </c>
      <c r="X24144">
        <v>11.12111548700574</v>
      </c>
      <c r="Y24144">
        <v>19.392870025791929</v>
      </c>
      <c r="Z24144">
        <v>21.683754120153729</v>
      </c>
      <c r="AA24144">
        <v>13.381975442691241</v>
      </c>
      <c r="AB24144">
        <v>18.89188716360362</v>
      </c>
      <c r="AC24144">
        <v>17.78236589172888</v>
      </c>
      <c r="AD24144">
        <v>17.66341930787172</v>
      </c>
      <c r="AE24144">
        <v>18.03331671426049</v>
      </c>
      <c r="AF24144">
        <v>9.6424409142639167</v>
      </c>
      <c r="AG24144">
        <v>11.40833411576412</v>
      </c>
      <c r="AH24144">
        <v>5.7486331069640304</v>
      </c>
      <c r="AI24144">
        <v>19.406583110594781</v>
      </c>
      <c r="AJ24144">
        <v>7.9737963614532337</v>
      </c>
      <c r="AK24144">
        <v>18.203155866380371</v>
      </c>
      <c r="AL24144">
        <v>17.728318483848039</v>
      </c>
      <c r="AM24144">
        <v>10.66456417401969</v>
      </c>
      <c r="AN24144">
        <v>14.53538787458082</v>
      </c>
      <c r="AO24144">
        <v>13.32041085322555</v>
      </c>
      <c r="AP24144">
        <v>12.543384109550271</v>
      </c>
      <c r="AQ24144">
        <v>10.83251022351652</v>
      </c>
      <c r="AR24144">
        <v>6.9352558801822228</v>
      </c>
      <c r="AS24144">
        <v>10.517318037256841</v>
      </c>
      <c r="AT24144">
        <v>10.58505720124163</v>
      </c>
      <c r="AU24144">
        <v>3.9121314714652522</v>
      </c>
      <c r="AV24144">
        <v>12.323976491779231</v>
      </c>
      <c r="AW24144">
        <v>5.001506645409215E-2</v>
      </c>
    </row>
    <row r="24145" spans="1:49" x14ac:dyDescent="0.25">
      <c r="A24145" s="1">
        <v>40391</v>
      </c>
      <c r="B24145">
        <v>2011</v>
      </c>
      <c r="C24145">
        <v>640</v>
      </c>
      <c r="D24145">
        <v>-2.650009731716696</v>
      </c>
      <c r="E24145">
        <v>1.2214681657303219</v>
      </c>
      <c r="F24145">
        <v>-4.5200437412878269</v>
      </c>
      <c r="G24145">
        <v>-3.4948742650071969</v>
      </c>
      <c r="H24145">
        <v>-5.7040365100647357</v>
      </c>
      <c r="I24145">
        <v>-16.47234096544582</v>
      </c>
      <c r="J24145">
        <v>-6.965688316026986</v>
      </c>
      <c r="K24145">
        <v>-3.7902649361366452</v>
      </c>
      <c r="L24145">
        <v>-10.46141275095972</v>
      </c>
      <c r="M24145">
        <v>-6.2618719645119336</v>
      </c>
      <c r="N24145">
        <v>-3.0514679435281522</v>
      </c>
      <c r="O24145">
        <v>-5.2165692667770047</v>
      </c>
      <c r="P24145">
        <v>-8.5963675360643208</v>
      </c>
      <c r="Q24145">
        <v>-6.6144417243841458</v>
      </c>
      <c r="R24145">
        <v>-3.9119704438340341</v>
      </c>
      <c r="S24145">
        <v>-8.5012469951192386</v>
      </c>
      <c r="T24145">
        <v>-4.9569094238920304</v>
      </c>
      <c r="U24145">
        <v>-4.6745882041273941</v>
      </c>
      <c r="V24145">
        <v>-5.9528147677965766</v>
      </c>
      <c r="W24145">
        <v>-7.096326107890361</v>
      </c>
      <c r="X24145">
        <v>-6.2150895100403609</v>
      </c>
      <c r="Y24145">
        <v>-5.9269787264405789</v>
      </c>
      <c r="Z24145">
        <v>3.5419856619072432</v>
      </c>
      <c r="AA24145">
        <v>2.8969945081851471</v>
      </c>
      <c r="AB24145">
        <v>7.74545408169518</v>
      </c>
      <c r="AC24145">
        <v>-4.258273027371196</v>
      </c>
      <c r="AD24145">
        <v>5.9364626749162097</v>
      </c>
      <c r="AE24145">
        <v>-7.2132883164618304</v>
      </c>
      <c r="AF24145">
        <v>-6.6932397725044108</v>
      </c>
      <c r="AG24145">
        <v>8.0364705541118742</v>
      </c>
      <c r="AH24145">
        <v>-2.6619116630766442</v>
      </c>
      <c r="AI24145">
        <v>-4.4061554727544694</v>
      </c>
      <c r="AJ24145">
        <v>4.3258235185325233</v>
      </c>
      <c r="AK24145">
        <v>-4.0783701139684219</v>
      </c>
      <c r="AL24145">
        <v>-3.191388720186128</v>
      </c>
      <c r="AM24145">
        <v>-4.2052486337478374</v>
      </c>
      <c r="AN24145">
        <v>-7.7690766943054541</v>
      </c>
      <c r="AO24145">
        <v>-1.9506276529506099</v>
      </c>
      <c r="AP24145">
        <v>-3.1270138346516601</v>
      </c>
      <c r="AQ24145">
        <v>5.148222359739596</v>
      </c>
      <c r="AR24145">
        <v>0.97742013340189615</v>
      </c>
      <c r="AS24145">
        <v>-4.6523484334494487</v>
      </c>
      <c r="AT24145">
        <v>0.38776401930742388</v>
      </c>
      <c r="AU24145">
        <v>1.349465950113182</v>
      </c>
      <c r="AV24145">
        <v>-5.6281685538345112</v>
      </c>
      <c r="AW24145">
        <v>-1.228733925827497E-2</v>
      </c>
    </row>
    <row r="24146" spans="1:49" x14ac:dyDescent="0.25">
      <c r="A24146" s="1">
        <v>40422</v>
      </c>
      <c r="B24146">
        <v>2011</v>
      </c>
      <c r="C24146">
        <v>640</v>
      </c>
      <c r="D24146">
        <v>21.792823975078448</v>
      </c>
      <c r="E24146">
        <v>11.3758531737171</v>
      </c>
      <c r="F24146">
        <v>15.68219333179492</v>
      </c>
      <c r="G24146">
        <v>10.48549328698514</v>
      </c>
      <c r="H24146">
        <v>20.17048429001072</v>
      </c>
      <c r="I24146">
        <v>12.788382077572759</v>
      </c>
      <c r="J24146">
        <v>25.15231570841194</v>
      </c>
      <c r="K24146">
        <v>18.107576467889452</v>
      </c>
      <c r="L24146">
        <v>5.9375502222265064</v>
      </c>
      <c r="M24146">
        <v>22.202184646590979</v>
      </c>
      <c r="N24146">
        <v>16.90160426736049</v>
      </c>
      <c r="O24146">
        <v>24.073804497867869</v>
      </c>
      <c r="P24146">
        <v>18.153206272655069</v>
      </c>
      <c r="Q24146">
        <v>16.772216142909269</v>
      </c>
      <c r="R24146">
        <v>18.32822456803736</v>
      </c>
      <c r="S24146">
        <v>19.460841633839259</v>
      </c>
      <c r="T24146">
        <v>18.890090303971</v>
      </c>
      <c r="U24146">
        <v>23.92413200991508</v>
      </c>
      <c r="V24146">
        <v>18.295727049506571</v>
      </c>
      <c r="W24146">
        <v>19.583340641904812</v>
      </c>
      <c r="X24146">
        <v>17.10599581812107</v>
      </c>
      <c r="Y24146">
        <v>14.39618829365692</v>
      </c>
      <c r="Z24146">
        <v>22.918948911234232</v>
      </c>
      <c r="AA24146">
        <v>17.189436031936278</v>
      </c>
      <c r="AB24146">
        <v>13.11032057154415</v>
      </c>
      <c r="AC24146">
        <v>20.07230232403958</v>
      </c>
      <c r="AD24146">
        <v>16.456196077496021</v>
      </c>
      <c r="AE24146">
        <v>20.883970466899029</v>
      </c>
      <c r="AF24146">
        <v>5.9040159280768556</v>
      </c>
      <c r="AG24146">
        <v>20.553684769607731</v>
      </c>
      <c r="AH24146">
        <v>22.780472169519928</v>
      </c>
      <c r="AI24146">
        <v>16.784112061609989</v>
      </c>
      <c r="AJ24146">
        <v>25.92993430217836</v>
      </c>
      <c r="AK24146">
        <v>21.073319988174319</v>
      </c>
      <c r="AL24146">
        <v>15.060543577315769</v>
      </c>
      <c r="AM24146">
        <v>17.117603371843739</v>
      </c>
      <c r="AN24146">
        <v>5.2167924984238834</v>
      </c>
      <c r="AO24146">
        <v>14.140570573326359</v>
      </c>
      <c r="AP24146">
        <v>13.847046559619169</v>
      </c>
      <c r="AQ24146">
        <v>11.653247023014471</v>
      </c>
      <c r="AR24146">
        <v>11.844548646527549</v>
      </c>
      <c r="AS24146">
        <v>18.51773679842599</v>
      </c>
      <c r="AT24146">
        <v>9.0567332956491562</v>
      </c>
      <c r="AU24146">
        <v>15.990385848449939</v>
      </c>
      <c r="AV24146">
        <v>15.18935234750654</v>
      </c>
      <c r="AW24146">
        <v>5.5995094527229838E-2</v>
      </c>
    </row>
    <row r="24147" spans="1:49" x14ac:dyDescent="0.25">
      <c r="A24147" s="1">
        <v>40452</v>
      </c>
      <c r="B24147">
        <v>2011</v>
      </c>
      <c r="C24147">
        <v>640</v>
      </c>
      <c r="D24147">
        <v>6.4378855851748629</v>
      </c>
      <c r="E24147">
        <v>3.1306503680161191</v>
      </c>
      <c r="F24147">
        <v>7.9159728274153851</v>
      </c>
      <c r="G24147">
        <v>2.888267025878299</v>
      </c>
      <c r="H24147">
        <v>7.8046128359383182</v>
      </c>
      <c r="I24147">
        <v>2.9095130728893359</v>
      </c>
      <c r="J24147">
        <v>1.316259842134659</v>
      </c>
      <c r="K24147">
        <v>2.3706021839754681</v>
      </c>
      <c r="L24147">
        <v>9.0178175645467373</v>
      </c>
      <c r="M24147">
        <v>4.6502581662859477</v>
      </c>
      <c r="N24147">
        <v>10.114914927298789</v>
      </c>
      <c r="O24147">
        <v>4.9609926896833301</v>
      </c>
      <c r="P24147">
        <v>7.304054638593227</v>
      </c>
      <c r="Q24147">
        <v>5.6332164672186824</v>
      </c>
      <c r="R24147">
        <v>0.85160952313785288</v>
      </c>
      <c r="S24147">
        <v>2.5600921062786108</v>
      </c>
      <c r="T24147">
        <v>5.1028817142721117</v>
      </c>
      <c r="U24147">
        <v>5.6284566776722436</v>
      </c>
      <c r="V24147">
        <v>4.2651494466062312</v>
      </c>
      <c r="W24147">
        <v>8.7049201482312988</v>
      </c>
      <c r="X24147">
        <v>9.1130951734697661</v>
      </c>
      <c r="Y24147">
        <v>1.0154228222236441</v>
      </c>
      <c r="Z24147">
        <v>17.001974721721979</v>
      </c>
      <c r="AA24147">
        <v>17.536185877696649</v>
      </c>
      <c r="AB24147">
        <v>6.7821512398301254</v>
      </c>
      <c r="AC24147">
        <v>3.7238484608477012</v>
      </c>
      <c r="AD24147">
        <v>2.3144082458693478</v>
      </c>
      <c r="AE24147">
        <v>5.9602845321548692</v>
      </c>
      <c r="AF24147">
        <v>0.56878812882159568</v>
      </c>
      <c r="AG24147">
        <v>2.7119157931863702</v>
      </c>
      <c r="AH24147">
        <v>2.470171942621735</v>
      </c>
      <c r="AI24147">
        <v>2.3005482627196372</v>
      </c>
      <c r="AJ24147">
        <v>2.4893772235246252</v>
      </c>
      <c r="AK24147">
        <v>2.5664797542462652</v>
      </c>
      <c r="AL24147">
        <v>4.8092174275392363</v>
      </c>
      <c r="AM24147">
        <v>4.4129570169455068</v>
      </c>
      <c r="AN24147">
        <v>6.554749503571089</v>
      </c>
      <c r="AO24147">
        <v>4.1941306723187743</v>
      </c>
      <c r="AP24147">
        <v>4.0241295104233021</v>
      </c>
      <c r="AQ24147">
        <v>3.5031411810341422</v>
      </c>
      <c r="AR24147">
        <v>2.668774135685736</v>
      </c>
      <c r="AS24147">
        <v>4.3010498069904424</v>
      </c>
      <c r="AT24147">
        <v>0.12871579830566751</v>
      </c>
      <c r="AU24147">
        <v>0.43488786056844481</v>
      </c>
      <c r="AV24147">
        <v>4.8022687671855691</v>
      </c>
      <c r="AW24147">
        <v>8.443667181438963E-3</v>
      </c>
    </row>
    <row r="24148" spans="1:49" x14ac:dyDescent="0.25">
      <c r="A24148" s="1">
        <v>40483</v>
      </c>
      <c r="B24148">
        <v>2011</v>
      </c>
      <c r="C24148">
        <v>640</v>
      </c>
      <c r="D24148">
        <v>-14.234747543177511</v>
      </c>
      <c r="E24148">
        <v>-8.1512378275868098</v>
      </c>
      <c r="F24148">
        <v>-6.0112629662346544</v>
      </c>
      <c r="G24148">
        <v>-2.709077626258205</v>
      </c>
      <c r="H24148">
        <v>-14.434271335268051</v>
      </c>
      <c r="I24148">
        <v>-12.504990323547741</v>
      </c>
      <c r="J24148">
        <v>-7.3513572686638611</v>
      </c>
      <c r="K24148">
        <v>-4.6722390254469781</v>
      </c>
      <c r="L24148">
        <v>-19.474063708965069</v>
      </c>
      <c r="M24148">
        <v>-12.780897674548321</v>
      </c>
      <c r="N24148">
        <v>-18.291545305371908</v>
      </c>
      <c r="O24148">
        <v>-13.48551360318849</v>
      </c>
      <c r="P24148">
        <v>-19.558370861980471</v>
      </c>
      <c r="Q24148">
        <v>-24.04234860063417</v>
      </c>
      <c r="R24148">
        <v>-15.32792372110748</v>
      </c>
      <c r="S24148">
        <v>-13.91225668378654</v>
      </c>
      <c r="T24148">
        <v>-16.479607474412031</v>
      </c>
      <c r="U24148">
        <v>-13.85031541756744</v>
      </c>
      <c r="V24148">
        <v>-10.768557597489931</v>
      </c>
      <c r="W24148">
        <v>-9.5542340946354383</v>
      </c>
      <c r="X24148">
        <v>-2.8523166183283988</v>
      </c>
      <c r="Y24148">
        <v>-15.095534413685151</v>
      </c>
      <c r="Z24148">
        <v>-1.6396575615109881</v>
      </c>
      <c r="AA24148">
        <v>-7.9170672048226471</v>
      </c>
      <c r="AB24148">
        <v>-17.227109620561929</v>
      </c>
      <c r="AC24148">
        <v>-8.0106098133104879</v>
      </c>
      <c r="AD24148">
        <v>-3.7053266198577739</v>
      </c>
      <c r="AE24148">
        <v>-15.04533376482123</v>
      </c>
      <c r="AF24148">
        <v>4.0485864755270384</v>
      </c>
      <c r="AG24148">
        <v>-4.3533481212763014</v>
      </c>
      <c r="AH24148">
        <v>-10.93717476176478</v>
      </c>
      <c r="AI24148">
        <v>-9.2561143463322004</v>
      </c>
      <c r="AJ24148">
        <v>-17.230048707177449</v>
      </c>
      <c r="AK24148">
        <v>-7.7055777459289931</v>
      </c>
      <c r="AL24148">
        <v>-9.3937550953839484</v>
      </c>
      <c r="AM24148">
        <v>-7.2387995238288312</v>
      </c>
      <c r="AN24148">
        <v>0.338973488396066</v>
      </c>
      <c r="AO24148">
        <v>-6.2799914073914387</v>
      </c>
      <c r="AP24148">
        <v>-3.6966339626188671</v>
      </c>
      <c r="AQ24148">
        <v>-7.4191171633843371</v>
      </c>
      <c r="AR24148">
        <v>-0.91849558475208815</v>
      </c>
      <c r="AS24148">
        <v>-11.40648619079885</v>
      </c>
      <c r="AT24148">
        <v>-5.5284380329824314</v>
      </c>
      <c r="AU24148">
        <v>-6.3513406140697999</v>
      </c>
      <c r="AV24148">
        <v>-4.6070511873725568</v>
      </c>
      <c r="AW24148">
        <v>-4.7061320107481208E-2</v>
      </c>
    </row>
    <row r="24149" spans="1:49" x14ac:dyDescent="0.25">
      <c r="A24149" s="1">
        <v>40513</v>
      </c>
      <c r="B24149">
        <v>2011</v>
      </c>
      <c r="C24149">
        <v>640</v>
      </c>
      <c r="D24149">
        <v>-5.3723669132309197</v>
      </c>
      <c r="E24149">
        <v>6.4218980931553649</v>
      </c>
      <c r="F24149">
        <v>3.1102990946346938</v>
      </c>
      <c r="G24149">
        <v>5.032150079535147</v>
      </c>
      <c r="H24149">
        <v>13.561411983438321</v>
      </c>
      <c r="I24149">
        <v>10.85673344670786</v>
      </c>
      <c r="J24149">
        <v>7.3117320331163471</v>
      </c>
      <c r="K24149">
        <v>8.401724634737139</v>
      </c>
      <c r="L24149">
        <v>-4.0269523261215801</v>
      </c>
      <c r="M24149">
        <v>14.90036825867209</v>
      </c>
      <c r="N24149">
        <v>3.5684629806456152</v>
      </c>
      <c r="O24149">
        <v>9.3265526983956839</v>
      </c>
      <c r="P24149">
        <v>6.1719233266063434</v>
      </c>
      <c r="Q24149">
        <v>7.0234019964349637</v>
      </c>
      <c r="R24149">
        <v>4.9932146678392852</v>
      </c>
      <c r="S24149">
        <v>8.2048877999463912</v>
      </c>
      <c r="T24149">
        <v>3.007222491744765</v>
      </c>
      <c r="U24149">
        <v>7.6887246529307562</v>
      </c>
      <c r="V24149">
        <v>7.9002209872131024</v>
      </c>
      <c r="W24149">
        <v>4.4233350063285659</v>
      </c>
      <c r="X24149">
        <v>3.2166595543461352</v>
      </c>
      <c r="Y24149">
        <v>5.5405858387905793</v>
      </c>
      <c r="Z24149">
        <v>2.9194928896397299</v>
      </c>
      <c r="AA24149">
        <v>1.4772237065761471</v>
      </c>
      <c r="AB24149">
        <v>0.56207184319270187</v>
      </c>
      <c r="AC24149">
        <v>7.9380782412092232</v>
      </c>
      <c r="AD24149">
        <v>0.73997349199925733</v>
      </c>
      <c r="AE24149">
        <v>6.1222513266621092</v>
      </c>
      <c r="AF24149">
        <v>0.77883314582085639</v>
      </c>
      <c r="AG24149">
        <v>1.0534999742834119</v>
      </c>
      <c r="AH24149">
        <v>5.0124254882059516</v>
      </c>
      <c r="AI24149">
        <v>4.5902635911376777</v>
      </c>
      <c r="AJ24149">
        <v>6.6180864478266876</v>
      </c>
      <c r="AK24149">
        <v>12.06157607603722</v>
      </c>
      <c r="AL24149">
        <v>4.7141547571641906</v>
      </c>
      <c r="AM24149">
        <v>-4.0952081304259096</v>
      </c>
      <c r="AN24149">
        <v>7.0399052409703566</v>
      </c>
      <c r="AO24149">
        <v>2.5321274562855272</v>
      </c>
      <c r="AP24149">
        <v>5.1460864858751121</v>
      </c>
      <c r="AQ24149">
        <v>3.1898267613308611</v>
      </c>
      <c r="AR24149">
        <v>3.888694674563387</v>
      </c>
      <c r="AS24149">
        <v>1.845988242696994</v>
      </c>
      <c r="AT24149">
        <v>3.99917913937895</v>
      </c>
      <c r="AU24149">
        <v>4.4395030317928574</v>
      </c>
      <c r="AV24149">
        <v>4.117876659647246</v>
      </c>
      <c r="AW24149">
        <v>-2.3946997699522691E-2</v>
      </c>
    </row>
    <row r="24150" spans="1:49" x14ac:dyDescent="0.25">
      <c r="A24150" s="1">
        <v>40544</v>
      </c>
      <c r="B24150">
        <v>2011</v>
      </c>
      <c r="C24150">
        <v>640</v>
      </c>
      <c r="D24150">
        <v>-13.43581634564973</v>
      </c>
      <c r="E24150">
        <v>-4.2607831415405029</v>
      </c>
      <c r="F24150">
        <v>-2.9759193469339089</v>
      </c>
      <c r="G24150">
        <v>-3.833697214691711</v>
      </c>
      <c r="H24150">
        <v>-0.94725899754478649</v>
      </c>
      <c r="I24150">
        <v>-1.6695156081111271</v>
      </c>
      <c r="J24150">
        <v>-0.55276535009324279</v>
      </c>
      <c r="K24150">
        <v>-1.4164947362827469</v>
      </c>
      <c r="L24150">
        <v>13.089706751163391</v>
      </c>
      <c r="M24150">
        <v>-5.7274280006256344</v>
      </c>
      <c r="N24150">
        <v>1.532382328618076</v>
      </c>
      <c r="O24150">
        <v>0.35454380660755458</v>
      </c>
      <c r="P24150">
        <v>6.7324846940329364</v>
      </c>
      <c r="Q24150">
        <v>9.2533288230707065</v>
      </c>
      <c r="R24150">
        <v>7.1828498446188993</v>
      </c>
      <c r="S24150">
        <v>0.23740080343974679</v>
      </c>
      <c r="T24150">
        <v>-2.1030020296851641</v>
      </c>
      <c r="U24150">
        <v>-2.5558398984707131</v>
      </c>
      <c r="V24150">
        <v>-2.029362023773829</v>
      </c>
      <c r="W24150">
        <v>0.2502204516901641</v>
      </c>
      <c r="X24150">
        <v>-6.6850449501381082</v>
      </c>
      <c r="Y24150">
        <v>4.7274330488205063</v>
      </c>
      <c r="Z24150">
        <v>-5.0792811496737533</v>
      </c>
      <c r="AA24150">
        <v>-15.52595166092067</v>
      </c>
      <c r="AB24150">
        <v>-5.9615188807374819</v>
      </c>
      <c r="AC24150">
        <v>-6.1472380523241661</v>
      </c>
      <c r="AD24150">
        <v>-12.65883261082114</v>
      </c>
      <c r="AE24150">
        <v>2.71274615868129</v>
      </c>
      <c r="AF24150">
        <v>2.9870565249653591</v>
      </c>
      <c r="AG24150">
        <v>-12.425344045784311</v>
      </c>
      <c r="AH24150">
        <v>-16.499053477917968</v>
      </c>
      <c r="AI24150">
        <v>-7.9612651000829366</v>
      </c>
      <c r="AJ24150">
        <v>-13.973533965760421</v>
      </c>
      <c r="AK24150">
        <v>-15.689665938815271</v>
      </c>
      <c r="AL24150">
        <v>-2.0603690859732682</v>
      </c>
      <c r="AM24150">
        <v>-5.9192084165151542</v>
      </c>
      <c r="AN24150">
        <v>-1.4604640639530151</v>
      </c>
      <c r="AO24150">
        <v>-4.1516512431533421</v>
      </c>
      <c r="AP24150">
        <v>-3.5266540722813429</v>
      </c>
      <c r="AQ24150">
        <v>-3.1133111255924999</v>
      </c>
      <c r="AR24150">
        <v>-2.8865949569075511</v>
      </c>
      <c r="AS24150">
        <v>-14.18440491272939</v>
      </c>
      <c r="AT24150">
        <v>-23.98456319403358</v>
      </c>
      <c r="AU24150">
        <v>-6.6326542719925001</v>
      </c>
      <c r="AV24150">
        <v>-1.653048046854944</v>
      </c>
      <c r="AW24150">
        <v>-3.950068433163334E-2</v>
      </c>
    </row>
    <row r="24151" spans="1:49" x14ac:dyDescent="0.25">
      <c r="A24151" s="1">
        <v>40575</v>
      </c>
      <c r="B24151">
        <v>2011</v>
      </c>
      <c r="C24151">
        <v>640</v>
      </c>
      <c r="D24151">
        <v>-2.0066545680736398</v>
      </c>
      <c r="E24151">
        <v>4.1379315746379541</v>
      </c>
      <c r="F24151">
        <v>-0.49653406619838408</v>
      </c>
      <c r="G24151">
        <v>4.9599695676773692</v>
      </c>
      <c r="H24151">
        <v>1.9493819825891381</v>
      </c>
      <c r="I24151">
        <v>7.0632737275434954</v>
      </c>
      <c r="J24151">
        <v>8.0969165385580411E-2</v>
      </c>
      <c r="K24151">
        <v>-5.8289316781823919</v>
      </c>
      <c r="L24151">
        <v>-0.91590514543963275</v>
      </c>
      <c r="M24151">
        <v>8.0578835573795971</v>
      </c>
      <c r="N24151">
        <v>2.9560292436809021</v>
      </c>
      <c r="O24151">
        <v>-5.9877376351470506</v>
      </c>
      <c r="P24151">
        <v>3.1923609894097371</v>
      </c>
      <c r="Q24151">
        <v>1.242187211261792</v>
      </c>
      <c r="R24151">
        <v>6.9271248517713158</v>
      </c>
      <c r="S24151">
        <v>4.3062895850720206</v>
      </c>
      <c r="T24151">
        <v>3.0732755079095901</v>
      </c>
      <c r="U24151">
        <v>0.99092475677355907</v>
      </c>
      <c r="V24151">
        <v>5.3833322313943111</v>
      </c>
      <c r="W24151">
        <v>3.8866678055744952</v>
      </c>
      <c r="X24151">
        <v>1.2352515520399621</v>
      </c>
      <c r="Y24151">
        <v>-0.97677690278245022</v>
      </c>
      <c r="Z24151">
        <v>-7.7249416480716704</v>
      </c>
      <c r="AA24151">
        <v>2.0968286710113082</v>
      </c>
      <c r="AB24151">
        <v>-2.0064473674955119</v>
      </c>
      <c r="AC24151">
        <v>5.0090264329988754</v>
      </c>
      <c r="AD24151">
        <v>-2.278500948567475</v>
      </c>
      <c r="AE24151">
        <v>3.8863732045985482</v>
      </c>
      <c r="AF24151">
        <v>6.2646026603758731</v>
      </c>
      <c r="AG24151">
        <v>6.1880062279914494</v>
      </c>
      <c r="AH24151">
        <v>-1.393074238551739</v>
      </c>
      <c r="AI24151">
        <v>3.381355771745187</v>
      </c>
      <c r="AJ24151">
        <v>-0.92886664747058312</v>
      </c>
      <c r="AK24151">
        <v>6.8215869198831713</v>
      </c>
      <c r="AL24151">
        <v>4.7138747023800054</v>
      </c>
      <c r="AM24151">
        <v>-1.5150653011413271</v>
      </c>
      <c r="AN24151">
        <v>-7.9257214333988131</v>
      </c>
      <c r="AO24151">
        <v>-4.6507144477933471</v>
      </c>
      <c r="AP24151">
        <v>7.7078862012684768</v>
      </c>
      <c r="AQ24151">
        <v>-1.4896892757709219</v>
      </c>
      <c r="AR24151">
        <v>-6.567417751533422</v>
      </c>
      <c r="AS24151">
        <v>5.3029653050706393</v>
      </c>
      <c r="AT24151">
        <v>-0.16006250862192761</v>
      </c>
      <c r="AU24151">
        <v>-2.0009107292457862</v>
      </c>
      <c r="AV24151">
        <v>3.7452720339822938</v>
      </c>
      <c r="AW24151">
        <v>3.9164244075928778E-3</v>
      </c>
    </row>
    <row r="24152" spans="1:49" x14ac:dyDescent="0.25">
      <c r="A24152" s="1">
        <v>40603</v>
      </c>
      <c r="B24152">
        <v>2011</v>
      </c>
      <c r="C24152">
        <v>640</v>
      </c>
      <c r="D24152">
        <v>11.42099898914155</v>
      </c>
      <c r="E24152">
        <v>1.921191402479949</v>
      </c>
      <c r="F24152">
        <v>7.8662970218855044</v>
      </c>
      <c r="G24152">
        <v>-6.0050281709637439</v>
      </c>
      <c r="H24152">
        <v>4.6836634029699953</v>
      </c>
      <c r="I24152">
        <v>3.5491130137887299</v>
      </c>
      <c r="J24152">
        <v>5.7173740321462274</v>
      </c>
      <c r="K24152">
        <v>15.52868992560388</v>
      </c>
      <c r="L24152">
        <v>2.4746158936199909</v>
      </c>
      <c r="M24152">
        <v>4.5566816226702</v>
      </c>
      <c r="N24152">
        <v>3.6958901126175059</v>
      </c>
      <c r="O24152">
        <v>7.9648842692878974</v>
      </c>
      <c r="P24152">
        <v>2.9998933364344231</v>
      </c>
      <c r="Q24152">
        <v>2.5905077173242308</v>
      </c>
      <c r="R24152">
        <v>15.0018357597381</v>
      </c>
      <c r="S24152">
        <v>5.4205661773177649</v>
      </c>
      <c r="T24152">
        <v>4.3160987891392111</v>
      </c>
      <c r="U24152">
        <v>8.3306103069305628</v>
      </c>
      <c r="V24152">
        <v>5.9153522821494331</v>
      </c>
      <c r="W24152">
        <v>2.9969498277075961</v>
      </c>
      <c r="X24152">
        <v>6.1889287826550676</v>
      </c>
      <c r="Y24152">
        <v>11.85060389678525</v>
      </c>
      <c r="Z24152">
        <v>0.17762473964271219</v>
      </c>
      <c r="AA24152">
        <v>-7.3931564391904736E-2</v>
      </c>
      <c r="AB24152">
        <v>8.4623213543532305</v>
      </c>
      <c r="AC24152">
        <v>5.7192587929333349</v>
      </c>
      <c r="AD24152">
        <v>7.6523028092200907</v>
      </c>
      <c r="AE24152">
        <v>3.33333063655803</v>
      </c>
      <c r="AF24152">
        <v>0.51914704000270984</v>
      </c>
      <c r="AG24152">
        <v>11.698211864558621</v>
      </c>
      <c r="AH24152">
        <v>14.91898090694357</v>
      </c>
      <c r="AI24152">
        <v>7.5718441955928473</v>
      </c>
      <c r="AJ24152">
        <v>13.77954528671099</v>
      </c>
      <c r="AK24152">
        <v>8.6559305180618153</v>
      </c>
      <c r="AL24152">
        <v>0.91086536460169842</v>
      </c>
      <c r="AM24152">
        <v>9.2319504772519156</v>
      </c>
      <c r="AN24152">
        <v>12.30301931624971</v>
      </c>
      <c r="AO24152">
        <v>8.4255374098750391</v>
      </c>
      <c r="AP24152">
        <v>3.449892311647007</v>
      </c>
      <c r="AQ24152">
        <v>8.9194956178049836</v>
      </c>
      <c r="AR24152">
        <v>11.30571880147804</v>
      </c>
      <c r="AS24152">
        <v>16.189375023283461</v>
      </c>
      <c r="AT24152">
        <v>0.86219460905259115</v>
      </c>
      <c r="AU24152">
        <v>6.3183870572784739</v>
      </c>
      <c r="AV24152">
        <v>3.552944931414737</v>
      </c>
      <c r="AW24152">
        <v>3.4429490574551247E-2</v>
      </c>
    </row>
    <row r="24153" spans="1:49" x14ac:dyDescent="0.25">
      <c r="A24153" s="1">
        <v>40634</v>
      </c>
      <c r="B24153">
        <v>2011</v>
      </c>
      <c r="C24153">
        <v>640</v>
      </c>
      <c r="D24153">
        <v>12.25043707366169</v>
      </c>
      <c r="E24153">
        <v>11.55680156869203</v>
      </c>
      <c r="F24153">
        <v>9.9709010018428135</v>
      </c>
      <c r="G24153">
        <v>1.941222534297649</v>
      </c>
      <c r="H24153">
        <v>4.3026421220627276</v>
      </c>
      <c r="I24153">
        <v>12.6365740984141</v>
      </c>
      <c r="J24153">
        <v>11.417202960719489</v>
      </c>
      <c r="K24153">
        <v>8.2553190324957892</v>
      </c>
      <c r="L24153">
        <v>-2.9843610536350651</v>
      </c>
      <c r="M24153">
        <v>8.5464953949823119</v>
      </c>
      <c r="N24153">
        <v>5.7849453842035992</v>
      </c>
      <c r="O24153">
        <v>9.1255646836166484</v>
      </c>
      <c r="P24153">
        <v>10.169661074886021</v>
      </c>
      <c r="Q24153">
        <v>9.7132691295522164</v>
      </c>
      <c r="R24153">
        <v>9.8001786319330986</v>
      </c>
      <c r="S24153">
        <v>5.202579103258187</v>
      </c>
      <c r="T24153">
        <v>14.19127612780513</v>
      </c>
      <c r="U24153">
        <v>12.229653229859579</v>
      </c>
      <c r="V24153">
        <v>4.8225283007463426</v>
      </c>
      <c r="W24153">
        <v>13.1055634389317</v>
      </c>
      <c r="X24153">
        <v>3.36390312799475</v>
      </c>
      <c r="Y24153">
        <v>13.32952244017001</v>
      </c>
      <c r="Z24153">
        <v>-1.227814010801298E-2</v>
      </c>
      <c r="AA24153">
        <v>-3.6104480495856022</v>
      </c>
      <c r="AB24153">
        <v>6.2499244820956701</v>
      </c>
      <c r="AC24153">
        <v>7.4325946720462666</v>
      </c>
      <c r="AD24153">
        <v>11.076346154049221</v>
      </c>
      <c r="AE24153">
        <v>9.6858226333285113</v>
      </c>
      <c r="AF24153">
        <v>1.6797837082079381</v>
      </c>
      <c r="AG24153">
        <v>8.4650353565434813</v>
      </c>
      <c r="AH24153">
        <v>0.51013427968482628</v>
      </c>
      <c r="AI24153">
        <v>0.91188905784995722</v>
      </c>
      <c r="AJ24153">
        <v>7.4597515040631057</v>
      </c>
      <c r="AK24153">
        <v>6.8971041574603209</v>
      </c>
      <c r="AL24153">
        <v>8.7610761481806243</v>
      </c>
      <c r="AM24153">
        <v>3.9180765269174471</v>
      </c>
      <c r="AN24153">
        <v>4.7569917066913936</v>
      </c>
      <c r="AO24153">
        <v>7.3172842661371806</v>
      </c>
      <c r="AP24153">
        <v>2.8091166425220142</v>
      </c>
      <c r="AQ24153">
        <v>3.520688372594738</v>
      </c>
      <c r="AR24153">
        <v>5.5916320641557604</v>
      </c>
      <c r="AS24153">
        <v>6.6689984609866304</v>
      </c>
      <c r="AT24153">
        <v>-5.3141919130745947</v>
      </c>
      <c r="AU24153">
        <v>-1.4117461216310969</v>
      </c>
      <c r="AV24153">
        <v>4.6783532407544071</v>
      </c>
      <c r="AW24153">
        <v>1.577664670280288E-2</v>
      </c>
    </row>
    <row r="24154" spans="1:49" x14ac:dyDescent="0.25">
      <c r="A24154" s="1">
        <v>40664</v>
      </c>
      <c r="B24154">
        <v>2011</v>
      </c>
      <c r="C24154">
        <v>640</v>
      </c>
      <c r="D24154">
        <v>-16.347653922938711</v>
      </c>
      <c r="E24154">
        <v>-2.5066518936918358</v>
      </c>
      <c r="F24154">
        <v>0.5538760887776828</v>
      </c>
      <c r="G24154">
        <v>-6.0805666385100654</v>
      </c>
      <c r="H24154">
        <v>-7.4775021735657088</v>
      </c>
      <c r="I24154">
        <v>-10.533309003463341</v>
      </c>
      <c r="J24154">
        <v>-7.4257334649962434</v>
      </c>
      <c r="K24154">
        <v>-7.8270986229590171</v>
      </c>
      <c r="L24154">
        <v>-15.32691482259761</v>
      </c>
      <c r="M24154">
        <v>-8.2939187489218469</v>
      </c>
      <c r="N24154">
        <v>-4.8815315447169443</v>
      </c>
      <c r="O24154">
        <v>-13.15664138496884</v>
      </c>
      <c r="P24154">
        <v>-11.049836269081959</v>
      </c>
      <c r="Q24154">
        <v>-9.528357805888243</v>
      </c>
      <c r="R24154">
        <v>-13.901934353115101</v>
      </c>
      <c r="S24154">
        <v>-9.1010652035405037</v>
      </c>
      <c r="T24154">
        <v>-8.6719932723846824</v>
      </c>
      <c r="U24154">
        <v>-7.6235569234033189</v>
      </c>
      <c r="V24154">
        <v>-9.0527093506055358</v>
      </c>
      <c r="W24154">
        <v>-10.065441063882449</v>
      </c>
      <c r="X24154">
        <v>-7.6013476981115708</v>
      </c>
      <c r="Y24154">
        <v>-10.10045977876279</v>
      </c>
      <c r="Z24154">
        <v>-3.4094491208756179</v>
      </c>
      <c r="AA24154">
        <v>-3.2448204178504141</v>
      </c>
      <c r="AB24154">
        <v>-2.2977990855897912</v>
      </c>
      <c r="AC24154">
        <v>-9.316651589423941</v>
      </c>
      <c r="AD24154">
        <v>-5.0992417131990653</v>
      </c>
      <c r="AE24154">
        <v>-7.5816834880028994</v>
      </c>
      <c r="AF24154">
        <v>-6.5769164617195397</v>
      </c>
      <c r="AG24154">
        <v>-8.4733925276817779</v>
      </c>
      <c r="AH24154">
        <v>-8.5629047153706566</v>
      </c>
      <c r="AI24154">
        <v>-7.4946086929134186</v>
      </c>
      <c r="AJ24154">
        <v>-8.2725579234009139</v>
      </c>
      <c r="AK24154">
        <v>-9.4928073886177415</v>
      </c>
      <c r="AL24154">
        <v>-6.6019930566796106</v>
      </c>
      <c r="AM24154">
        <v>-3.930184113290847</v>
      </c>
      <c r="AN24154">
        <v>-5.4368298405015674</v>
      </c>
      <c r="AO24154">
        <v>-6.3388981199787864</v>
      </c>
      <c r="AP24154">
        <v>-7.4094549947159578</v>
      </c>
      <c r="AQ24154">
        <v>-4.8468260500995957</v>
      </c>
      <c r="AR24154">
        <v>-6.2325260119070354</v>
      </c>
      <c r="AS24154">
        <v>-4.3389046996700547</v>
      </c>
      <c r="AT24154">
        <v>5.7081214225379817</v>
      </c>
      <c r="AU24154">
        <v>-2.279027819695989</v>
      </c>
      <c r="AV24154">
        <v>-5.5627254106092154</v>
      </c>
      <c r="AW24154">
        <v>-4.5269153891363552E-2</v>
      </c>
    </row>
    <row r="24155" spans="1:49" x14ac:dyDescent="0.25">
      <c r="A24155" s="1">
        <v>40695</v>
      </c>
      <c r="B24155">
        <v>2011</v>
      </c>
      <c r="C24155">
        <v>640</v>
      </c>
      <c r="D24155">
        <v>-2.478241116346358</v>
      </c>
      <c r="E24155">
        <v>-6.0499130497581159</v>
      </c>
      <c r="F24155">
        <v>-4.068057270670689</v>
      </c>
      <c r="G24155">
        <v>-0.33292739954952077</v>
      </c>
      <c r="H24155">
        <v>0.74642438381979925</v>
      </c>
      <c r="I24155">
        <v>1.6846857939306401</v>
      </c>
      <c r="J24155">
        <v>-6.9304561938293929</v>
      </c>
      <c r="K24155">
        <v>-3.6702054436373199</v>
      </c>
      <c r="L24155">
        <v>-2.8897229544238119</v>
      </c>
      <c r="M24155">
        <v>-5.3201163558337594</v>
      </c>
      <c r="N24155">
        <v>-3.8825496999394078</v>
      </c>
      <c r="O24155">
        <v>-6.3543382246365461</v>
      </c>
      <c r="P24155">
        <v>-4.5728876056218333</v>
      </c>
      <c r="Q24155">
        <v>-2.038726859280815</v>
      </c>
      <c r="R24155">
        <v>-1.9873924191471379</v>
      </c>
      <c r="S24155">
        <v>-4.5982627100477744</v>
      </c>
      <c r="T24155">
        <v>-5.8603306499168344</v>
      </c>
      <c r="U24155">
        <v>-4.3099609166725621</v>
      </c>
      <c r="V24155">
        <v>-6.5095848063504107</v>
      </c>
      <c r="W24155">
        <v>0.1799897009336249</v>
      </c>
      <c r="X24155">
        <v>-0.8138786793411068</v>
      </c>
      <c r="Y24155">
        <v>-0.582883061962014</v>
      </c>
      <c r="Z24155">
        <v>2.9702179592543838</v>
      </c>
      <c r="AA24155">
        <v>-13.348023074920439</v>
      </c>
      <c r="AB24155">
        <v>-2.8328683175235509</v>
      </c>
      <c r="AC24155">
        <v>-2.7830341909996998</v>
      </c>
      <c r="AD24155">
        <v>-1.65267522113669</v>
      </c>
      <c r="AE24155">
        <v>-1.1049040429854771</v>
      </c>
      <c r="AF24155">
        <v>-8.8258171412260111</v>
      </c>
      <c r="AG24155">
        <v>-5.8605892877767403</v>
      </c>
      <c r="AH24155">
        <v>-3.8524425080954661E-2</v>
      </c>
      <c r="AI24155">
        <v>-2.081360574746105</v>
      </c>
      <c r="AJ24155">
        <v>-0.20802570348368299</v>
      </c>
      <c r="AK24155">
        <v>-3.4929052674581911</v>
      </c>
      <c r="AL24155">
        <v>-4.6034395679307334</v>
      </c>
      <c r="AM24155">
        <v>-5.1576054201303627</v>
      </c>
      <c r="AN24155">
        <v>-2.2826896902148119</v>
      </c>
      <c r="AO24155">
        <v>-3.308304386898786</v>
      </c>
      <c r="AP24155">
        <v>-4.5154563579219884</v>
      </c>
      <c r="AQ24155">
        <v>0.12727276038453361</v>
      </c>
      <c r="AR24155">
        <v>-1.8808338389922019</v>
      </c>
      <c r="AS24155">
        <v>1.278624288794594</v>
      </c>
      <c r="AT24155">
        <v>-5.9290833512624204</v>
      </c>
      <c r="AU24155">
        <v>-6.1653400386595392</v>
      </c>
      <c r="AV24155">
        <v>-3.4408982907495171</v>
      </c>
      <c r="AW24155">
        <v>-1.7716798167201949E-2</v>
      </c>
    </row>
    <row r="24156" spans="1:49" x14ac:dyDescent="0.25">
      <c r="A24156" s="1">
        <v>40725</v>
      </c>
      <c r="B24156">
        <v>2011</v>
      </c>
      <c r="C24156">
        <v>640</v>
      </c>
      <c r="D24156">
        <v>-8.0559938973742806</v>
      </c>
      <c r="E24156">
        <v>-4.1788409920899721</v>
      </c>
      <c r="F24156">
        <v>1.609243797401549</v>
      </c>
      <c r="G24156">
        <v>-0.52735049084514651</v>
      </c>
      <c r="H24156">
        <v>-10.153867492715831</v>
      </c>
      <c r="I24156">
        <v>-10.92435984053585</v>
      </c>
      <c r="J24156">
        <v>-8.5399005435451318</v>
      </c>
      <c r="K24156">
        <v>-2.2189165603338612</v>
      </c>
      <c r="L24156">
        <v>-10.81734677416863</v>
      </c>
      <c r="M24156">
        <v>-4.5850918518571371</v>
      </c>
      <c r="N24156">
        <v>-8.8977713178974067</v>
      </c>
      <c r="O24156">
        <v>-13.611694832481099</v>
      </c>
      <c r="P24156">
        <v>-12.82283086128481</v>
      </c>
      <c r="Q24156">
        <v>-10.86188342976452</v>
      </c>
      <c r="R24156">
        <v>-7.9528831078619522</v>
      </c>
      <c r="S24156">
        <v>-8.0716178421842528</v>
      </c>
      <c r="T24156">
        <v>-7.9731758060594959</v>
      </c>
      <c r="U24156">
        <v>-6.6357380536972261</v>
      </c>
      <c r="V24156">
        <v>-7.295273785716649</v>
      </c>
      <c r="W24156">
        <v>-7.6696364843966913</v>
      </c>
      <c r="X24156">
        <v>-4.6864758107655007</v>
      </c>
      <c r="Y24156">
        <v>-6.1155377549702017</v>
      </c>
      <c r="Z24156">
        <v>-7.3527640215839458</v>
      </c>
      <c r="AA24156">
        <v>4.1479088921432927</v>
      </c>
      <c r="AB24156">
        <v>-6.690899212899371</v>
      </c>
      <c r="AC24156">
        <v>-6.0437037204978399</v>
      </c>
      <c r="AD24156">
        <v>-9.0948601851932978</v>
      </c>
      <c r="AE24156">
        <v>-11.651987837653961</v>
      </c>
      <c r="AF24156">
        <v>-10.92792115232939</v>
      </c>
      <c r="AG24156">
        <v>7.1807830804677453</v>
      </c>
      <c r="AH24156">
        <v>-6.1337947874918193</v>
      </c>
      <c r="AI24156">
        <v>-8.0650053274615718</v>
      </c>
      <c r="AJ24156">
        <v>2.5174910070661531</v>
      </c>
      <c r="AK24156">
        <v>-4.6108961805941151</v>
      </c>
      <c r="AL24156">
        <v>-3.8675363620256031</v>
      </c>
      <c r="AM24156">
        <v>-4.9985584370730756</v>
      </c>
      <c r="AN24156">
        <v>-5.2000950407576134</v>
      </c>
      <c r="AO24156">
        <v>0.64944668140989315</v>
      </c>
      <c r="AP24156">
        <v>-5.9559888118174698</v>
      </c>
      <c r="AQ24156">
        <v>-4.1206555716981281</v>
      </c>
      <c r="AR24156">
        <v>-3.771205394283184</v>
      </c>
      <c r="AS24156">
        <v>3.271519542714119</v>
      </c>
      <c r="AT24156">
        <v>-10.020401010610611</v>
      </c>
      <c r="AU24156">
        <v>-5.9552551788099164</v>
      </c>
      <c r="AV24156">
        <v>-5.8036329106912028</v>
      </c>
      <c r="AW24156">
        <v>-3.9382918870104477E-2</v>
      </c>
    </row>
    <row r="24157" spans="1:49" x14ac:dyDescent="0.25">
      <c r="A24157" s="1">
        <v>40756</v>
      </c>
      <c r="B24157">
        <v>2011</v>
      </c>
      <c r="C24157">
        <v>640</v>
      </c>
      <c r="D24157">
        <v>-16.071589299101639</v>
      </c>
      <c r="E24157">
        <v>-8.0314655515288607</v>
      </c>
      <c r="F24157">
        <v>-5.207354909851059</v>
      </c>
      <c r="G24157">
        <v>-9.5108282804698181</v>
      </c>
      <c r="H24157">
        <v>-15.495685954329</v>
      </c>
      <c r="I24157">
        <v>-7.8320262392602702</v>
      </c>
      <c r="J24157">
        <v>-12.489280041353661</v>
      </c>
      <c r="K24157">
        <v>-14.702481542065261</v>
      </c>
      <c r="L24157">
        <v>-28.967463275297341</v>
      </c>
      <c r="M24157">
        <v>-8.5494953406699992</v>
      </c>
      <c r="N24157">
        <v>-7.7413492737665184</v>
      </c>
      <c r="O24157">
        <v>-5.3295840555765084</v>
      </c>
      <c r="P24157">
        <v>-15.987816899302739</v>
      </c>
      <c r="Q24157">
        <v>-9.9530034160114411</v>
      </c>
      <c r="R24157">
        <v>-10.742494471135471</v>
      </c>
      <c r="S24157">
        <v>-10.90397169896046</v>
      </c>
      <c r="T24157">
        <v>-7.5761365937126124</v>
      </c>
      <c r="U24157">
        <v>-13.88986830313539</v>
      </c>
      <c r="V24157">
        <v>-14.73715559593615</v>
      </c>
      <c r="W24157">
        <v>-19.807635125445501</v>
      </c>
      <c r="X24157">
        <v>-5.7738646744798574</v>
      </c>
      <c r="Y24157">
        <v>-7.5679143807081743</v>
      </c>
      <c r="Z24157">
        <v>-13.192359635161051</v>
      </c>
      <c r="AA24157">
        <v>4.8357217169043398</v>
      </c>
      <c r="AB24157">
        <v>-1.3102409716431289</v>
      </c>
      <c r="AC24157">
        <v>-5.8311674371270712</v>
      </c>
      <c r="AD24157">
        <v>-5.8558879776647537</v>
      </c>
      <c r="AE24157">
        <v>-12.08361999002363</v>
      </c>
      <c r="AF24157">
        <v>-11.06670113687251</v>
      </c>
      <c r="AG24157">
        <v>-8.7607265393627181</v>
      </c>
      <c r="AH24157">
        <v>-13.672925465528211</v>
      </c>
      <c r="AI24157">
        <v>-7.8653599272204389</v>
      </c>
      <c r="AJ24157">
        <v>-5.3279719930790614</v>
      </c>
      <c r="AK24157">
        <v>-2.7953082002835079</v>
      </c>
      <c r="AL24157">
        <v>-8.7003775616040109</v>
      </c>
      <c r="AM24157">
        <v>-12.01509124606142</v>
      </c>
      <c r="AN24157">
        <v>-11.566979154562761</v>
      </c>
      <c r="AO24157">
        <v>-10.788646563228291</v>
      </c>
      <c r="AP24157">
        <v>-4.9773385887599053</v>
      </c>
      <c r="AQ24157">
        <v>-9.0691487520594638</v>
      </c>
      <c r="AR24157">
        <v>-2.0041912025493769</v>
      </c>
      <c r="AS24157">
        <v>-7.0613500500988806</v>
      </c>
      <c r="AT24157">
        <v>-7.9004416702656339</v>
      </c>
      <c r="AU24157">
        <v>-13.77441921167302</v>
      </c>
      <c r="AV24157">
        <v>-6.955150485995798</v>
      </c>
      <c r="AW24157">
        <v>-1.497612242935065E-2</v>
      </c>
    </row>
    <row r="24158" spans="1:49" x14ac:dyDescent="0.25">
      <c r="A24158" s="1">
        <v>40787</v>
      </c>
      <c r="B24158">
        <v>2011</v>
      </c>
      <c r="C24158">
        <v>640</v>
      </c>
      <c r="D24158">
        <v>-4.5866839419833161</v>
      </c>
      <c r="E24158">
        <v>-18.327628174206559</v>
      </c>
      <c r="F24158">
        <v>-15.35403224925445</v>
      </c>
      <c r="G24158">
        <v>-9.2839461383304123</v>
      </c>
      <c r="H24158">
        <v>-28.3737697319673</v>
      </c>
      <c r="I24158">
        <v>-15.647666514618921</v>
      </c>
      <c r="J24158">
        <v>-20.067775648347808</v>
      </c>
      <c r="K24158">
        <v>-19.743852028873331</v>
      </c>
      <c r="L24158">
        <v>-26.49356103805551</v>
      </c>
      <c r="M24158">
        <v>-21.59709393847055</v>
      </c>
      <c r="N24158">
        <v>-19.064039359051801</v>
      </c>
      <c r="O24158">
        <v>-21.199022904749931</v>
      </c>
      <c r="P24158">
        <v>-17.87174646405861</v>
      </c>
      <c r="Q24158">
        <v>-15.33444046393382</v>
      </c>
      <c r="R24158">
        <v>-27.301951257565779</v>
      </c>
      <c r="S24158">
        <v>-16.70862614805759</v>
      </c>
      <c r="T24158">
        <v>-17.005002052898249</v>
      </c>
      <c r="U24158">
        <v>-26.898458902914118</v>
      </c>
      <c r="V24158">
        <v>-16.304041532103849</v>
      </c>
      <c r="W24158">
        <v>-18.72151384067919</v>
      </c>
      <c r="X24158">
        <v>-22.05482010806546</v>
      </c>
      <c r="Y24158">
        <v>-21.30006284240029</v>
      </c>
      <c r="Z24158">
        <v>-25.969123903951349</v>
      </c>
      <c r="AA24158">
        <v>-23.87290752316672</v>
      </c>
      <c r="AB24158">
        <v>-17.102971207593772</v>
      </c>
      <c r="AC24158">
        <v>-21.283576764202149</v>
      </c>
      <c r="AD24158">
        <v>-24.83174243514647</v>
      </c>
      <c r="AE24158">
        <v>-21.162808079797468</v>
      </c>
      <c r="AF24158">
        <v>-19.81447423370194</v>
      </c>
      <c r="AG24158">
        <v>-23.602346016182079</v>
      </c>
      <c r="AH24158">
        <v>-13.83395869543819</v>
      </c>
      <c r="AI24158">
        <v>-24.76519451384668</v>
      </c>
      <c r="AJ24158">
        <v>-16.317778527931441</v>
      </c>
      <c r="AK24158">
        <v>-21.73898434684174</v>
      </c>
      <c r="AL24158">
        <v>-15.92304708762339</v>
      </c>
      <c r="AM24158">
        <v>-25.577268718993938</v>
      </c>
      <c r="AN24158">
        <v>-1.8700484105531381</v>
      </c>
      <c r="AO24158">
        <v>-20.55312962836685</v>
      </c>
      <c r="AP24158">
        <v>-20.790795238364701</v>
      </c>
      <c r="AQ24158">
        <v>-16.948304367516059</v>
      </c>
      <c r="AR24158">
        <v>-6.9480906532704108</v>
      </c>
      <c r="AS24158">
        <v>-17.295211615037161</v>
      </c>
      <c r="AT24158">
        <v>-16.553511285485978</v>
      </c>
      <c r="AU24158">
        <v>-19.733357221763491</v>
      </c>
      <c r="AV24158">
        <v>-14.45627494615734</v>
      </c>
      <c r="AW24158">
        <v>-7.8269365925570433E-2</v>
      </c>
    </row>
    <row r="24159" spans="1:49" x14ac:dyDescent="0.25">
      <c r="A24159" s="1">
        <v>40817</v>
      </c>
      <c r="B24159">
        <v>2011</v>
      </c>
      <c r="C24159">
        <v>640</v>
      </c>
      <c r="D24159">
        <v>2.4774541148991909</v>
      </c>
      <c r="E24159">
        <v>13.85660584476911</v>
      </c>
      <c r="F24159">
        <v>6.8624426773071123</v>
      </c>
      <c r="G24159">
        <v>4.7561299033203719</v>
      </c>
      <c r="H24159">
        <v>11.920011580485751</v>
      </c>
      <c r="I24159">
        <v>18.466012025862</v>
      </c>
      <c r="J24159">
        <v>21.67785716257784</v>
      </c>
      <c r="K24159">
        <v>20.848133977241918</v>
      </c>
      <c r="L24159">
        <v>0.64669355786604044</v>
      </c>
      <c r="M24159">
        <v>23.42780831469808</v>
      </c>
      <c r="N24159">
        <v>8.9605782698087388</v>
      </c>
      <c r="O24159">
        <v>20.069690471166819</v>
      </c>
      <c r="P24159">
        <v>19.26655043868994</v>
      </c>
      <c r="Q24159">
        <v>14.315749787026791</v>
      </c>
      <c r="R24159">
        <v>16.87476243419475</v>
      </c>
      <c r="S24159">
        <v>18.711866230772412</v>
      </c>
      <c r="T24159">
        <v>10.70388462037846</v>
      </c>
      <c r="U24159">
        <v>19.208342106965919</v>
      </c>
      <c r="V24159">
        <v>12.8558485919714</v>
      </c>
      <c r="W24159">
        <v>21.926634695730598</v>
      </c>
      <c r="X24159">
        <v>19.6028074536863</v>
      </c>
      <c r="Y24159">
        <v>12.258132480735551</v>
      </c>
      <c r="Z24159">
        <v>6.9054868153359816</v>
      </c>
      <c r="AA24159">
        <v>21.041414994541551</v>
      </c>
      <c r="AB24159">
        <v>12.043373858456571</v>
      </c>
      <c r="AC24159">
        <v>22.88141446090464</v>
      </c>
      <c r="AD24159">
        <v>24.119845249894119</v>
      </c>
      <c r="AE24159">
        <v>18.524031130870529</v>
      </c>
      <c r="AF24159">
        <v>17.048756498231519</v>
      </c>
      <c r="AG24159">
        <v>18.076718835509411</v>
      </c>
      <c r="AH24159">
        <v>14.007548653247159</v>
      </c>
      <c r="AI24159">
        <v>25.396099482584859</v>
      </c>
      <c r="AJ24159">
        <v>15.514652939423961</v>
      </c>
      <c r="AK24159">
        <v>14.479098014596699</v>
      </c>
      <c r="AL24159">
        <v>17.674894319858801</v>
      </c>
      <c r="AM24159">
        <v>23.52207905156369</v>
      </c>
      <c r="AN24159">
        <v>8.422933823658374</v>
      </c>
      <c r="AO24159">
        <v>16.120135800691489</v>
      </c>
      <c r="AP24159">
        <v>16.019106651456031</v>
      </c>
      <c r="AQ24159">
        <v>18.07856145851872</v>
      </c>
      <c r="AR24159">
        <v>6.8357656697753288</v>
      </c>
      <c r="AS24159">
        <v>14.363843582793081</v>
      </c>
      <c r="AT24159">
        <v>15.03010147390056</v>
      </c>
      <c r="AU24159">
        <v>18.80319594160278</v>
      </c>
      <c r="AV24159">
        <v>16.552203956766821</v>
      </c>
      <c r="AW24159">
        <v>5.0157245329861537E-2</v>
      </c>
    </row>
    <row r="24160" spans="1:49" x14ac:dyDescent="0.25">
      <c r="A24160" s="1">
        <v>40848</v>
      </c>
      <c r="B24160">
        <v>2011</v>
      </c>
      <c r="C24160">
        <v>640</v>
      </c>
      <c r="D24160">
        <v>-8.1391823731495787</v>
      </c>
      <c r="E24160">
        <v>-8.5141351754713597</v>
      </c>
      <c r="F24160">
        <v>-9.852658401363346</v>
      </c>
      <c r="G24160">
        <v>-7.3925660107352797</v>
      </c>
      <c r="H24160">
        <v>-13.40732690289847</v>
      </c>
      <c r="I24160">
        <v>-1.7387098226857689</v>
      </c>
      <c r="J24160">
        <v>-8.1097049211341758</v>
      </c>
      <c r="K24160">
        <v>-9.2741031088642618</v>
      </c>
      <c r="L24160">
        <v>-23.514660523160419</v>
      </c>
      <c r="M24160">
        <v>-7.71712969172893</v>
      </c>
      <c r="N24160">
        <v>-11.57577787155415</v>
      </c>
      <c r="O24160">
        <v>-9.3663895226428711</v>
      </c>
      <c r="P24160">
        <v>-9.8072083637866783</v>
      </c>
      <c r="Q24160">
        <v>-10.92987958725643</v>
      </c>
      <c r="R24160">
        <v>-15.10878727407724</v>
      </c>
      <c r="S24160">
        <v>-8.667503938086984</v>
      </c>
      <c r="T24160">
        <v>-5.5814589872724802</v>
      </c>
      <c r="U24160">
        <v>-12.48908914998319</v>
      </c>
      <c r="V24160">
        <v>-0.22963559552807711</v>
      </c>
      <c r="W24160">
        <v>-7.1883909719031358</v>
      </c>
      <c r="X24160">
        <v>-4.9510354078707524</v>
      </c>
      <c r="Y24160">
        <v>-10.763684194674459</v>
      </c>
      <c r="Z24160">
        <v>-3.5765750591872592</v>
      </c>
      <c r="AA24160">
        <v>-3.6729267351974131</v>
      </c>
      <c r="AB24160">
        <v>-10.258172028730121</v>
      </c>
      <c r="AC24160">
        <v>-9.6004195583848766</v>
      </c>
      <c r="AD24160">
        <v>-11.815854777697041</v>
      </c>
      <c r="AE24160">
        <v>-8.8708097862520763</v>
      </c>
      <c r="AF24160">
        <v>-7.8901765449842953</v>
      </c>
      <c r="AG24160">
        <v>-6.1906049777238348</v>
      </c>
      <c r="AH24160">
        <v>-18.587137595921511</v>
      </c>
      <c r="AI24160">
        <v>-9.8604642230867299</v>
      </c>
      <c r="AJ24160">
        <v>-9.0562005699775465</v>
      </c>
      <c r="AK24160">
        <v>-2.867402931619623</v>
      </c>
      <c r="AL24160">
        <v>-5.7350182761938147</v>
      </c>
      <c r="AM24160">
        <v>-12.009491935052729</v>
      </c>
      <c r="AN24160">
        <v>-7.5656802576438809</v>
      </c>
      <c r="AO24160">
        <v>-10.962147493442171</v>
      </c>
      <c r="AP24160">
        <v>-5.7013669527217434</v>
      </c>
      <c r="AQ24160">
        <v>-7.4649164726952826</v>
      </c>
      <c r="AR24160">
        <v>-2.8104103181098128</v>
      </c>
      <c r="AS24160">
        <v>-8.1330763197337568</v>
      </c>
      <c r="AT24160">
        <v>-13.16191261385085</v>
      </c>
      <c r="AU24160">
        <v>-10.085541069877349</v>
      </c>
      <c r="AV24160">
        <v>-3.3855027861780629</v>
      </c>
      <c r="AW24160">
        <v>-3.1185669532816429E-2</v>
      </c>
    </row>
    <row r="24161" spans="1:49" x14ac:dyDescent="0.25">
      <c r="A24161" s="1">
        <v>40878</v>
      </c>
      <c r="B24161">
        <v>2011</v>
      </c>
      <c r="C24161">
        <v>640</v>
      </c>
      <c r="D24161">
        <v>-11.92057276063329</v>
      </c>
      <c r="E24161">
        <v>-1.6458272594745971</v>
      </c>
      <c r="F24161">
        <v>-0.11574241800255131</v>
      </c>
      <c r="G24161">
        <v>-2.49502153657214</v>
      </c>
      <c r="H24161">
        <v>-3.676651311129131</v>
      </c>
      <c r="I24161">
        <v>3.434001846276491</v>
      </c>
      <c r="J24161">
        <v>-4.2500196883719754</v>
      </c>
      <c r="K24161">
        <v>-4.964599109828649</v>
      </c>
      <c r="L24161">
        <v>-7.3557561058859129</v>
      </c>
      <c r="M24161">
        <v>-5.3421511620674096</v>
      </c>
      <c r="N24161">
        <v>-7.4270133245047498</v>
      </c>
      <c r="O24161">
        <v>-11.307307830353791</v>
      </c>
      <c r="P24161">
        <v>-7.6947495026112982</v>
      </c>
      <c r="Q24161">
        <v>-5.1788523794759067</v>
      </c>
      <c r="R24161">
        <v>-4.2389949647588683</v>
      </c>
      <c r="S24161">
        <v>-3.2719356985006169</v>
      </c>
      <c r="T24161">
        <v>-3.7779197804188258</v>
      </c>
      <c r="U24161">
        <v>-11.42022338233604</v>
      </c>
      <c r="V24161">
        <v>-5.381337402431063</v>
      </c>
      <c r="W24161">
        <v>-9.6369341564948581</v>
      </c>
      <c r="X24161">
        <v>-5.2952620936895567</v>
      </c>
      <c r="Y24161">
        <v>-3.7046139677803351</v>
      </c>
      <c r="Z24161">
        <v>-7.0946544926196013</v>
      </c>
      <c r="AA24161">
        <v>-5.073736008361351</v>
      </c>
      <c r="AB24161">
        <v>1.6088912860667829E-2</v>
      </c>
      <c r="AC24161">
        <v>-4.7812508437943269</v>
      </c>
      <c r="AD24161">
        <v>-2.7968205171442722</v>
      </c>
      <c r="AE24161">
        <v>-6.3658952264628033</v>
      </c>
      <c r="AF24161">
        <v>-11.540356593408729</v>
      </c>
      <c r="AG24161">
        <v>-0.99900282686039565</v>
      </c>
      <c r="AH24161">
        <v>-9.1089193292029016</v>
      </c>
      <c r="AI24161">
        <v>-5.1851537589691414</v>
      </c>
      <c r="AJ24161">
        <v>0.2299912526370074</v>
      </c>
      <c r="AK24161">
        <v>-5.3447597834630152</v>
      </c>
      <c r="AL24161">
        <v>-3.232838366890578</v>
      </c>
      <c r="AM24161">
        <v>-2.9111846960261372</v>
      </c>
      <c r="AN24161">
        <v>-10.31171411214998</v>
      </c>
      <c r="AO24161">
        <v>-5.8201190663582869</v>
      </c>
      <c r="AP24161">
        <v>-5.3926471028531093</v>
      </c>
      <c r="AQ24161">
        <v>0.57715530020630013</v>
      </c>
      <c r="AR24161">
        <v>-1.341439001365019</v>
      </c>
      <c r="AS24161">
        <v>0.68358864086184301</v>
      </c>
      <c r="AT24161">
        <v>-13.02167223319001</v>
      </c>
      <c r="AU24161">
        <v>-3.505898783821038</v>
      </c>
      <c r="AV24161">
        <v>-2.3884755710989909</v>
      </c>
      <c r="AW24161">
        <v>-3.3048876878936873E-2</v>
      </c>
    </row>
    <row r="24162" spans="1:49" x14ac:dyDescent="0.25">
      <c r="A24162" s="1">
        <v>40909</v>
      </c>
      <c r="B24162">
        <v>2011</v>
      </c>
      <c r="C24162">
        <v>640</v>
      </c>
      <c r="D24162">
        <v>26.192095683154989</v>
      </c>
      <c r="E24162">
        <v>9.1246367458955433</v>
      </c>
      <c r="F24162">
        <v>13.73242668652739</v>
      </c>
      <c r="G24162">
        <v>11.223193955862669</v>
      </c>
      <c r="H24162">
        <v>17.368149523526121</v>
      </c>
      <c r="I24162">
        <v>5.5424023192564009</v>
      </c>
      <c r="J24162">
        <v>12.583086362257889</v>
      </c>
      <c r="K24162">
        <v>17.641840525377429</v>
      </c>
      <c r="L24162">
        <v>32.675476712405541</v>
      </c>
      <c r="M24162">
        <v>10.096932324512141</v>
      </c>
      <c r="N24162">
        <v>2.6675713577549942</v>
      </c>
      <c r="O24162">
        <v>14.12020352866841</v>
      </c>
      <c r="P24162">
        <v>13.183347536501991</v>
      </c>
      <c r="Q24162">
        <v>7.8433213548169789</v>
      </c>
      <c r="R24162">
        <v>20.003249891612661</v>
      </c>
      <c r="S24162">
        <v>9.7815557221685658</v>
      </c>
      <c r="T24162">
        <v>10.603019710462959</v>
      </c>
      <c r="U24162">
        <v>22.489326565440631</v>
      </c>
      <c r="V24162">
        <v>11.101588869651509</v>
      </c>
      <c r="W24162">
        <v>17.782633832237259</v>
      </c>
      <c r="X24162">
        <v>14.30980939215754</v>
      </c>
      <c r="Y24162">
        <v>10.70296771391981</v>
      </c>
      <c r="Z24162">
        <v>20.481828113255229</v>
      </c>
      <c r="AA24162">
        <v>17.357660758266551</v>
      </c>
      <c r="AB24162">
        <v>16.383093440334971</v>
      </c>
      <c r="AC24162">
        <v>15.799326170439979</v>
      </c>
      <c r="AD24162">
        <v>14.35534198304123</v>
      </c>
      <c r="AE24162">
        <v>12.27239621171687</v>
      </c>
      <c r="AF24162">
        <v>13.808479094881919</v>
      </c>
      <c r="AG24162">
        <v>15.211674220828341</v>
      </c>
      <c r="AH24162">
        <v>28.735097209460172</v>
      </c>
      <c r="AI24162">
        <v>22.592241718582269</v>
      </c>
      <c r="AJ24162">
        <v>17.40300481232098</v>
      </c>
      <c r="AK24162">
        <v>14.73906255979467</v>
      </c>
      <c r="AL24162">
        <v>10.16926979405863</v>
      </c>
      <c r="AM24162">
        <v>16.188109306138148</v>
      </c>
      <c r="AN24162">
        <v>18.03855747400036</v>
      </c>
      <c r="AO24162">
        <v>21.84441362620138</v>
      </c>
      <c r="AP24162">
        <v>12.777045518135409</v>
      </c>
      <c r="AQ24162">
        <v>11.13343263639422</v>
      </c>
      <c r="AR24162">
        <v>3.8534087132716892</v>
      </c>
      <c r="AS24162">
        <v>11.39590067158727</v>
      </c>
      <c r="AT24162">
        <v>37.195881933683573</v>
      </c>
      <c r="AU24162">
        <v>16.144042938298409</v>
      </c>
      <c r="AV24162">
        <v>11.42357193567798</v>
      </c>
      <c r="AW24162">
        <v>6.4103093742945649E-2</v>
      </c>
    </row>
    <row r="24163" spans="1:49" x14ac:dyDescent="0.25">
      <c r="A24163" s="1">
        <v>40940</v>
      </c>
      <c r="B24163">
        <v>2011</v>
      </c>
      <c r="C24163">
        <v>640</v>
      </c>
      <c r="D24163">
        <v>8.7453856922310678</v>
      </c>
      <c r="E24163">
        <v>7.0571118731123983</v>
      </c>
      <c r="F24163">
        <v>5.0976960915076974</v>
      </c>
      <c r="G24163">
        <v>6.6964723662383152</v>
      </c>
      <c r="H24163">
        <v>10.29694559186181</v>
      </c>
      <c r="I24163">
        <v>7.6602533518925764</v>
      </c>
      <c r="J24163">
        <v>12.464543618110341</v>
      </c>
      <c r="K24163">
        <v>6.6224475498681379</v>
      </c>
      <c r="L24163">
        <v>-6.5622313448890353</v>
      </c>
      <c r="M24163">
        <v>17.2916521771022</v>
      </c>
      <c r="N24163">
        <v>7.5802100902281566</v>
      </c>
      <c r="O24163">
        <v>9.8609262724448818</v>
      </c>
      <c r="P24163">
        <v>6.6672487400525338</v>
      </c>
      <c r="Q24163">
        <v>3.386793748484918</v>
      </c>
      <c r="R24163">
        <v>10.59333504171591</v>
      </c>
      <c r="S24163">
        <v>6.0618229398404111</v>
      </c>
      <c r="T24163">
        <v>10.899154637693821</v>
      </c>
      <c r="U24163">
        <v>6.0165798039482521</v>
      </c>
      <c r="V24163">
        <v>16.158441569339541</v>
      </c>
      <c r="W24163">
        <v>10.09961052545394</v>
      </c>
      <c r="X24163">
        <v>4.635348857206445</v>
      </c>
      <c r="Y24163">
        <v>8.0571452077106365</v>
      </c>
      <c r="Z24163">
        <v>-16.155989439908058</v>
      </c>
      <c r="AA24163">
        <v>0.71416398199841691</v>
      </c>
      <c r="AB24163">
        <v>9.1354627416073484</v>
      </c>
      <c r="AC24163">
        <v>4.6738333779944963</v>
      </c>
      <c r="AD24163">
        <v>10.78599663092541</v>
      </c>
      <c r="AE24163">
        <v>8.7984610146554019</v>
      </c>
      <c r="AF24163">
        <v>13.481628509934771</v>
      </c>
      <c r="AG24163">
        <v>14.024734414299591</v>
      </c>
      <c r="AH24163">
        <v>6.4624212303576289</v>
      </c>
      <c r="AI24163">
        <v>7.1108189128469723</v>
      </c>
      <c r="AJ24163">
        <v>6.840027634492718</v>
      </c>
      <c r="AK24163">
        <v>8.776272475164415</v>
      </c>
      <c r="AL24163">
        <v>6.8706969741898272</v>
      </c>
      <c r="AM24163">
        <v>9.5078224617035865</v>
      </c>
      <c r="AN24163">
        <v>8.4416419733895243</v>
      </c>
      <c r="AO24163">
        <v>6.4440268086714658</v>
      </c>
      <c r="AP24163">
        <v>5.205886199052534</v>
      </c>
      <c r="AQ24163">
        <v>5.942357434545209</v>
      </c>
      <c r="AR24163">
        <v>5.289966435353799</v>
      </c>
      <c r="AS24163">
        <v>-0.86124639162988847</v>
      </c>
      <c r="AT24163">
        <v>16.692268662293031</v>
      </c>
      <c r="AU24163">
        <v>-0.71171337982709471</v>
      </c>
      <c r="AV24163">
        <v>6.0428087928704466</v>
      </c>
      <c r="AW24163">
        <v>1.5704670677922031E-2</v>
      </c>
    </row>
    <row r="24164" spans="1:49" x14ac:dyDescent="0.25">
      <c r="A24164" s="1">
        <v>40969</v>
      </c>
      <c r="B24164">
        <v>2011</v>
      </c>
      <c r="C24164">
        <v>640</v>
      </c>
      <c r="D24164">
        <v>-1.818668542953672</v>
      </c>
      <c r="E24164">
        <v>0.35859193916278898</v>
      </c>
      <c r="F24164">
        <v>3.6214866507908061</v>
      </c>
      <c r="G24164">
        <v>-0.52124002040616624</v>
      </c>
      <c r="H24164">
        <v>-4.6166046947740513</v>
      </c>
      <c r="I24164">
        <v>2.4518345380715849</v>
      </c>
      <c r="J24164">
        <v>-3.8688622570905</v>
      </c>
      <c r="K24164">
        <v>-2.4123399511355892</v>
      </c>
      <c r="L24164">
        <v>-2.9034712633465469</v>
      </c>
      <c r="M24164">
        <v>-5.5394520031301848</v>
      </c>
      <c r="N24164">
        <v>-2.438380475108326</v>
      </c>
      <c r="O24164">
        <v>-0.91460225363471093</v>
      </c>
      <c r="P24164">
        <v>-4.3700254331508148</v>
      </c>
      <c r="Q24164">
        <v>-7.8127647560609077</v>
      </c>
      <c r="R24164">
        <v>0.3110365526823422</v>
      </c>
      <c r="S24164">
        <v>-0.98855059238790455</v>
      </c>
      <c r="T24164">
        <v>2.8691268992396819</v>
      </c>
      <c r="U24164">
        <v>-4.0524234696146628</v>
      </c>
      <c r="V24164">
        <v>-2.87713284938742</v>
      </c>
      <c r="W24164">
        <v>-1.029868223982489</v>
      </c>
      <c r="X24164">
        <v>2.4543954703986288</v>
      </c>
      <c r="Y24164">
        <v>-3.1453658114349641</v>
      </c>
      <c r="Z24164">
        <v>-1.6444644002325699</v>
      </c>
      <c r="AA24164">
        <v>0.8501669631308717</v>
      </c>
      <c r="AB24164">
        <v>-1.437546100301623</v>
      </c>
      <c r="AC24164">
        <v>-4.654110581774451</v>
      </c>
      <c r="AD24164">
        <v>-1.3494824263745819</v>
      </c>
      <c r="AE24164">
        <v>-2.5394583892323408</v>
      </c>
      <c r="AF24164">
        <v>11.02864159587544</v>
      </c>
      <c r="AG24164">
        <v>-2.228902772832531</v>
      </c>
      <c r="AH24164">
        <v>-7.1329796526394258</v>
      </c>
      <c r="AI24164">
        <v>-8.109195299373873</v>
      </c>
      <c r="AJ24164">
        <v>2.776557633361509</v>
      </c>
      <c r="AK24164">
        <v>-5.5049152373931713</v>
      </c>
      <c r="AL24164">
        <v>-3.0752005751016331</v>
      </c>
      <c r="AM24164">
        <v>-8.7306733013671423</v>
      </c>
      <c r="AN24164">
        <v>1.629378111689284</v>
      </c>
      <c r="AO24164">
        <v>-2.488791053527883</v>
      </c>
      <c r="AP24164">
        <v>-4.7763047473458169</v>
      </c>
      <c r="AQ24164">
        <v>-2.253707808689021</v>
      </c>
      <c r="AR24164">
        <v>0.76476540356247291</v>
      </c>
      <c r="AS24164">
        <v>0.1517378609804387</v>
      </c>
      <c r="AT24164">
        <v>-6.592903611149481</v>
      </c>
      <c r="AU24164">
        <v>-5.7143035864482002E-2</v>
      </c>
      <c r="AV24164">
        <v>1.2359680332353129</v>
      </c>
      <c r="AW24164">
        <v>-1.897638387235279E-2</v>
      </c>
    </row>
    <row r="24165" spans="1:49" x14ac:dyDescent="0.25">
      <c r="A24165" s="1">
        <v>41000</v>
      </c>
      <c r="B24165">
        <v>2011</v>
      </c>
      <c r="C24165">
        <v>640</v>
      </c>
      <c r="D24165">
        <v>-1.3777557582442039</v>
      </c>
      <c r="E24165">
        <v>0.34846153716281408</v>
      </c>
      <c r="F24165">
        <v>1.8610476683375681</v>
      </c>
      <c r="G24165">
        <v>-1.9825500958366551</v>
      </c>
      <c r="H24165">
        <v>-2.7912761268437229</v>
      </c>
      <c r="I24165">
        <v>-0.65904263422437159</v>
      </c>
      <c r="J24165">
        <v>-0.2562196763671421</v>
      </c>
      <c r="K24165">
        <v>1.394580214977581</v>
      </c>
      <c r="L24165">
        <v>-5.2705664154626071</v>
      </c>
      <c r="M24165">
        <v>-0.95281770520326825</v>
      </c>
      <c r="N24165">
        <v>-3.0176531383764189</v>
      </c>
      <c r="O24165">
        <v>-6.2651787850419796</v>
      </c>
      <c r="P24165">
        <v>-7.2851243736908433</v>
      </c>
      <c r="Q24165">
        <v>-11.143557879333651</v>
      </c>
      <c r="R24165">
        <v>1.5642858981812719</v>
      </c>
      <c r="S24165">
        <v>-2.775154074469921</v>
      </c>
      <c r="T24165">
        <v>-0.27341670863909601</v>
      </c>
      <c r="U24165">
        <v>-1.7396655366899829</v>
      </c>
      <c r="V24165">
        <v>4.5216121181164803</v>
      </c>
      <c r="W24165">
        <v>-1.597034021694788</v>
      </c>
      <c r="X24165">
        <v>0.71904544037455498</v>
      </c>
      <c r="Y24165">
        <v>-3.4434241784483071</v>
      </c>
      <c r="Z24165">
        <v>-28.851041328315461</v>
      </c>
      <c r="AA24165">
        <v>3.236735085089371</v>
      </c>
      <c r="AB24165">
        <v>9.6296472192345384</v>
      </c>
      <c r="AC24165">
        <v>3.2155332271139652</v>
      </c>
      <c r="AD24165">
        <v>-0.14942023875651469</v>
      </c>
      <c r="AE24165">
        <v>-4.7213403972662382</v>
      </c>
      <c r="AF24165">
        <v>0.1372285529223749</v>
      </c>
      <c r="AG24165">
        <v>4.8974482955319587</v>
      </c>
      <c r="AH24165">
        <v>-3.5402566793627739</v>
      </c>
      <c r="AI24165">
        <v>-4.9832798646413767</v>
      </c>
      <c r="AJ24165">
        <v>4.0805961290184989</v>
      </c>
      <c r="AK24165">
        <v>1.998199947817114</v>
      </c>
      <c r="AL24165">
        <v>2.5502738291489191</v>
      </c>
      <c r="AM24165">
        <v>6.0425985983901809</v>
      </c>
      <c r="AN24165">
        <v>1.2570414397640619</v>
      </c>
      <c r="AO24165">
        <v>2.1659345003326891</v>
      </c>
      <c r="AP24165">
        <v>1.803871277278746</v>
      </c>
      <c r="AQ24165">
        <v>0.46253599354988412</v>
      </c>
      <c r="AR24165">
        <v>1.288091028358451</v>
      </c>
      <c r="AS24165">
        <v>-1.882809500121829</v>
      </c>
      <c r="AT24165">
        <v>1.3028473358343451</v>
      </c>
      <c r="AU24165">
        <v>2.62768778626703</v>
      </c>
      <c r="AV24165">
        <v>0.64021216092076116</v>
      </c>
      <c r="AW24165">
        <v>1.2533933649329089E-2</v>
      </c>
    </row>
    <row r="24166" spans="1:49" x14ac:dyDescent="0.25">
      <c r="A24166" s="1">
        <v>41030</v>
      </c>
      <c r="B24166">
        <v>2011</v>
      </c>
      <c r="C24166">
        <v>640</v>
      </c>
      <c r="D24166">
        <v>-16.714043324113192</v>
      </c>
      <c r="E24166">
        <v>-15.55404529940053</v>
      </c>
      <c r="F24166">
        <v>-14.39871243190729</v>
      </c>
      <c r="G24166">
        <v>-14.097071389386439</v>
      </c>
      <c r="H24166">
        <v>-22.721925770129982</v>
      </c>
      <c r="I24166">
        <v>-14.5201861357769</v>
      </c>
      <c r="J24166">
        <v>-18.833322583330681</v>
      </c>
      <c r="K24166">
        <v>-16.388730793819651</v>
      </c>
      <c r="L24166">
        <v>-34.221423559470921</v>
      </c>
      <c r="M24166">
        <v>-19.432326247126088</v>
      </c>
      <c r="N24166">
        <v>-22.451662644209371</v>
      </c>
      <c r="O24166">
        <v>-21.555566544722581</v>
      </c>
      <c r="P24166">
        <v>-20.63015316779499</v>
      </c>
      <c r="Q24166">
        <v>-21.724253329690491</v>
      </c>
      <c r="R24166">
        <v>-23.568013826308839</v>
      </c>
      <c r="S24166">
        <v>-15.427048977529349</v>
      </c>
      <c r="T24166">
        <v>-13.453105412597919</v>
      </c>
      <c r="U24166">
        <v>-21.703429418080709</v>
      </c>
      <c r="V24166">
        <v>-16.915602727420119</v>
      </c>
      <c r="W24166">
        <v>-18.296167695880779</v>
      </c>
      <c r="X24166">
        <v>-16.834251855211289</v>
      </c>
      <c r="Y24166">
        <v>-18.59876082514236</v>
      </c>
      <c r="Z24166">
        <v>-20.075185533007112</v>
      </c>
      <c r="AA24166">
        <v>-11.880750119721901</v>
      </c>
      <c r="AB24166">
        <v>-12.77322840954761</v>
      </c>
      <c r="AC24166">
        <v>-17.870649477680089</v>
      </c>
      <c r="AD24166">
        <v>-17.388752031572249</v>
      </c>
      <c r="AE24166">
        <v>-15.813192763905811</v>
      </c>
      <c r="AF24166">
        <v>-13.828618939051159</v>
      </c>
      <c r="AG24166">
        <v>-16.551922259992811</v>
      </c>
      <c r="AH24166">
        <v>-16.618236776231122</v>
      </c>
      <c r="AI24166">
        <v>-19.267262303268939</v>
      </c>
      <c r="AJ24166">
        <v>-9.5063534442902835</v>
      </c>
      <c r="AK24166">
        <v>-15.895260942389161</v>
      </c>
      <c r="AL24166">
        <v>-16.4906423989577</v>
      </c>
      <c r="AM24166">
        <v>-16.08366162745876</v>
      </c>
      <c r="AN24166">
        <v>-11.30542525122439</v>
      </c>
      <c r="AO24166">
        <v>-15.304906622718359</v>
      </c>
      <c r="AP24166">
        <v>-15.77101592353824</v>
      </c>
      <c r="AQ24166">
        <v>-9.5983362098072238</v>
      </c>
      <c r="AR24166">
        <v>-7.4795371078145383</v>
      </c>
      <c r="AS24166">
        <v>-18.144379701162428</v>
      </c>
      <c r="AT24166">
        <v>-10.37584320882803</v>
      </c>
      <c r="AU24166">
        <v>-17.01463127635396</v>
      </c>
      <c r="AV24166">
        <v>-11.4741207112864</v>
      </c>
      <c r="AW24166">
        <v>-5.6697251493212482E-2</v>
      </c>
    </row>
    <row r="24167" spans="1:49" x14ac:dyDescent="0.25">
      <c r="A24167" s="1">
        <v>41061</v>
      </c>
      <c r="B24167">
        <v>2011</v>
      </c>
      <c r="C24167">
        <v>640</v>
      </c>
      <c r="D24167">
        <v>21.36993842659631</v>
      </c>
      <c r="E24167">
        <v>9.5546755799958305</v>
      </c>
      <c r="F24167">
        <v>3.879572895865802</v>
      </c>
      <c r="G24167">
        <v>8.3601807976084963</v>
      </c>
      <c r="H24167">
        <v>11.843679623594671</v>
      </c>
      <c r="I24167">
        <v>10.6271460503865</v>
      </c>
      <c r="J24167">
        <v>12.43367153123547</v>
      </c>
      <c r="K24167">
        <v>6.0766952248814787</v>
      </c>
      <c r="L24167">
        <v>14.486510522242391</v>
      </c>
      <c r="M24167">
        <v>11.72685394974113</v>
      </c>
      <c r="N24167">
        <v>8.1556954099263113</v>
      </c>
      <c r="O24167">
        <v>6.3143631401546108</v>
      </c>
      <c r="P24167">
        <v>18.41179361908252</v>
      </c>
      <c r="Q24167">
        <v>24.73021549215979</v>
      </c>
      <c r="R24167">
        <v>7.9520084684367331</v>
      </c>
      <c r="S24167">
        <v>11.568114419127021</v>
      </c>
      <c r="T24167">
        <v>15.161030518235391</v>
      </c>
      <c r="U24167">
        <v>21.315069341588622</v>
      </c>
      <c r="V24167">
        <v>9.9005224145775284</v>
      </c>
      <c r="W24167">
        <v>8.0427143455411798</v>
      </c>
      <c r="X24167">
        <v>16.19918048523061</v>
      </c>
      <c r="Y24167">
        <v>10.911775152230589</v>
      </c>
      <c r="Z24167">
        <v>-0.71811795055294336</v>
      </c>
      <c r="AA24167">
        <v>4.6309707407078848</v>
      </c>
      <c r="AB24167">
        <v>2.8252774695276761</v>
      </c>
      <c r="AC24167">
        <v>10.268830112822689</v>
      </c>
      <c r="AD24167">
        <v>8.9143975550969312</v>
      </c>
      <c r="AE24167">
        <v>12.669767188768001</v>
      </c>
      <c r="AF24167">
        <v>0.72872240287145118</v>
      </c>
      <c r="AG24167">
        <v>6.3280856064685373</v>
      </c>
      <c r="AH24167">
        <v>10.696938401328859</v>
      </c>
      <c r="AI24167">
        <v>4.2312911948713339</v>
      </c>
      <c r="AJ24167">
        <v>8.8036613579590917</v>
      </c>
      <c r="AK24167">
        <v>8.3267107522950301</v>
      </c>
      <c r="AL24167">
        <v>10.369356398500519</v>
      </c>
      <c r="AM24167">
        <v>5.2031164788983286</v>
      </c>
      <c r="AN24167">
        <v>2.7340936074427891</v>
      </c>
      <c r="AO24167">
        <v>9.4421643057575046</v>
      </c>
      <c r="AP24167">
        <v>6.0846670958751403</v>
      </c>
      <c r="AQ24167">
        <v>4.4285860537046418</v>
      </c>
      <c r="AR24167">
        <v>-0.26285617368827507</v>
      </c>
      <c r="AS24167">
        <v>8.3554350790543417</v>
      </c>
      <c r="AT24167">
        <v>3.329203827633509</v>
      </c>
      <c r="AU24167">
        <v>-0.1915026199623138</v>
      </c>
      <c r="AV24167">
        <v>7.1293113803493569</v>
      </c>
      <c r="AW24167">
        <v>3.0594866064882272E-2</v>
      </c>
    </row>
    <row r="24168" spans="1:49" x14ac:dyDescent="0.25">
      <c r="A24168" s="1">
        <v>41091</v>
      </c>
      <c r="B24168">
        <v>2011</v>
      </c>
      <c r="C24168">
        <v>640</v>
      </c>
      <c r="D24168">
        <v>4.8371778525576836</v>
      </c>
      <c r="E24168">
        <v>3.104639600361403</v>
      </c>
      <c r="F24168">
        <v>8.1406708584948575</v>
      </c>
      <c r="G24168">
        <v>-1.517565086275563</v>
      </c>
      <c r="H24168">
        <v>0.28070001783435661</v>
      </c>
      <c r="I24168">
        <v>-5.3163327848746222</v>
      </c>
      <c r="J24168">
        <v>7.3312399970173692</v>
      </c>
      <c r="K24168">
        <v>4.5442406683914749</v>
      </c>
      <c r="L24168">
        <v>-1.112381401859486</v>
      </c>
      <c r="M24168">
        <v>4.64012426098388</v>
      </c>
      <c r="N24168">
        <v>-2.0402261640374291</v>
      </c>
      <c r="O24168">
        <v>1.6369520934150561</v>
      </c>
      <c r="P24168">
        <v>-4.6023477163558484</v>
      </c>
      <c r="Q24168">
        <v>-5.9730507782468356</v>
      </c>
      <c r="R24168">
        <v>-3.6109030602626269</v>
      </c>
      <c r="S24168">
        <v>4.4379620154965549</v>
      </c>
      <c r="T24168">
        <v>1.6893840792881809</v>
      </c>
      <c r="U24168">
        <v>-0.24468886685748981</v>
      </c>
      <c r="V24168">
        <v>6.3321286910652308</v>
      </c>
      <c r="W24168">
        <v>3.4356683132362509</v>
      </c>
      <c r="X24168">
        <v>3.1881961803710062</v>
      </c>
      <c r="Y24168">
        <v>-1.4989523991932101</v>
      </c>
      <c r="Z24168">
        <v>-0.38106625224072488</v>
      </c>
      <c r="AA24168">
        <v>-2.932940827747943</v>
      </c>
      <c r="AB24168">
        <v>2.7952940652161029</v>
      </c>
      <c r="AC24168">
        <v>8.4053702278441556</v>
      </c>
      <c r="AD24168">
        <v>0.60291998353223519</v>
      </c>
      <c r="AE24168">
        <v>0.94459957488437496</v>
      </c>
      <c r="AF24168">
        <v>8.9468631612974026</v>
      </c>
      <c r="AG24168">
        <v>3.48171276079976</v>
      </c>
      <c r="AH24168">
        <v>0.46375946317716021</v>
      </c>
      <c r="AI24168">
        <v>2.3511415342752029</v>
      </c>
      <c r="AJ24168">
        <v>2.966040582406837</v>
      </c>
      <c r="AK24168">
        <v>3.9667603978914561</v>
      </c>
      <c r="AL24168">
        <v>2.0723122815883732</v>
      </c>
      <c r="AM24168">
        <v>1.9584785864521499</v>
      </c>
      <c r="AN24168">
        <v>7.0529788350300437</v>
      </c>
      <c r="AO24168">
        <v>8.8095186915721602</v>
      </c>
      <c r="AP24168">
        <v>3.1436309003774139</v>
      </c>
      <c r="AQ24168">
        <v>4.0209018552756826</v>
      </c>
      <c r="AR24168">
        <v>2.3180389564060988</v>
      </c>
      <c r="AS24168">
        <v>4.6977987630878024</v>
      </c>
      <c r="AT24168">
        <v>4.2489507133248949</v>
      </c>
      <c r="AU24168">
        <v>5.1049602201912903</v>
      </c>
      <c r="AV24168">
        <v>2.259321836510475</v>
      </c>
      <c r="AW24168">
        <v>8.9661193583348009E-3</v>
      </c>
    </row>
    <row r="24169" spans="1:49" x14ac:dyDescent="0.25">
      <c r="A24169" s="1">
        <v>41122</v>
      </c>
      <c r="B24169">
        <v>2011</v>
      </c>
      <c r="C24169">
        <v>640</v>
      </c>
      <c r="D24169">
        <v>2.8245922398158818</v>
      </c>
      <c r="E24169">
        <v>0.97441467245140689</v>
      </c>
      <c r="F24169">
        <v>-0.89229340923556721</v>
      </c>
      <c r="G24169">
        <v>-1.9786565196428409</v>
      </c>
      <c r="H24169">
        <v>0.3342645844657266</v>
      </c>
      <c r="I24169">
        <v>-1.506013775917137</v>
      </c>
      <c r="J24169">
        <v>-1.1738230414717219</v>
      </c>
      <c r="K24169">
        <v>-2.1130744748425361</v>
      </c>
      <c r="L24169">
        <v>9.7091468960569536</v>
      </c>
      <c r="M24169">
        <v>5.5117629807152744</v>
      </c>
      <c r="N24169">
        <v>8.3806290918448934</v>
      </c>
      <c r="O24169">
        <v>4.4133486933730204</v>
      </c>
      <c r="P24169">
        <v>9.5387551950783411</v>
      </c>
      <c r="Q24169">
        <v>11.75742420532027</v>
      </c>
      <c r="R24169">
        <v>5.7875432245434899</v>
      </c>
      <c r="S24169">
        <v>2.94568660017358</v>
      </c>
      <c r="T24169">
        <v>4.6674344206574903</v>
      </c>
      <c r="U24169">
        <v>4.1464531143287076</v>
      </c>
      <c r="V24169">
        <v>2.0594921696720059</v>
      </c>
      <c r="W24169">
        <v>3.8712997938808562</v>
      </c>
      <c r="X24169">
        <v>-3.4935199500979119</v>
      </c>
      <c r="Y24169">
        <v>13.658996078400531</v>
      </c>
      <c r="Z24169">
        <v>-1.256706276366726</v>
      </c>
      <c r="AA24169">
        <v>-1.3343846144159841</v>
      </c>
      <c r="AB24169">
        <v>-3.8277207559599962</v>
      </c>
      <c r="AC24169">
        <v>-1.053058497214421</v>
      </c>
      <c r="AD24169">
        <v>-2.6288877898412171</v>
      </c>
      <c r="AE24169">
        <v>4.5237989294010239</v>
      </c>
      <c r="AF24169">
        <v>0.3272696404940767</v>
      </c>
      <c r="AG24169">
        <v>-0.71151355055586452</v>
      </c>
      <c r="AH24169">
        <v>-0.15202719661966399</v>
      </c>
      <c r="AI24169">
        <v>-0.81592651713510156</v>
      </c>
      <c r="AJ24169">
        <v>-3.616186631247464</v>
      </c>
      <c r="AK24169">
        <v>-2.034168691347749</v>
      </c>
      <c r="AL24169">
        <v>2.0762501434982821</v>
      </c>
      <c r="AM24169">
        <v>-2.6493983830571</v>
      </c>
      <c r="AN24169">
        <v>3.413932096174666</v>
      </c>
      <c r="AO24169">
        <v>-1.677205578149743</v>
      </c>
      <c r="AP24169">
        <v>2.9823580211831402</v>
      </c>
      <c r="AQ24169">
        <v>-0.64415678332878645</v>
      </c>
      <c r="AR24169">
        <v>0.27798412610087198</v>
      </c>
      <c r="AS24169">
        <v>-5.8356039441602388</v>
      </c>
      <c r="AT24169">
        <v>7.4038805632343774</v>
      </c>
      <c r="AU24169">
        <v>-3.3664835045561841</v>
      </c>
      <c r="AV24169">
        <v>1.0531764586880319</v>
      </c>
      <c r="AW24169">
        <v>-1.25651929519518E-2</v>
      </c>
    </row>
    <row r="24170" spans="1:49" x14ac:dyDescent="0.25">
      <c r="A24170" s="1">
        <v>41153</v>
      </c>
      <c r="B24170">
        <v>2011</v>
      </c>
      <c r="C24170">
        <v>640</v>
      </c>
      <c r="D24170">
        <v>1.1068503058119019</v>
      </c>
      <c r="E24170">
        <v>4.3241931423287694</v>
      </c>
      <c r="F24170">
        <v>8.8930982430355687</v>
      </c>
      <c r="G24170">
        <v>3.5859805741651711</v>
      </c>
      <c r="H24170">
        <v>7.4108823885518982</v>
      </c>
      <c r="I24170">
        <v>6.4373378216834984</v>
      </c>
      <c r="J24170">
        <v>5.1103664512505373</v>
      </c>
      <c r="K24170">
        <v>8.1925000707983031</v>
      </c>
      <c r="L24170">
        <v>-6.8157729355041718</v>
      </c>
      <c r="M24170">
        <v>3.7139716210045748</v>
      </c>
      <c r="N24170">
        <v>7.3211119682622394</v>
      </c>
      <c r="O24170">
        <v>5.039632404967187</v>
      </c>
      <c r="P24170">
        <v>3.796705985052085</v>
      </c>
      <c r="Q24170">
        <v>6.9367157720623407</v>
      </c>
      <c r="R24170">
        <v>-1.263011242466083E-2</v>
      </c>
      <c r="S24170">
        <v>2.3781734085108091</v>
      </c>
      <c r="T24170">
        <v>4.2814994213122182</v>
      </c>
      <c r="U24170">
        <v>9.7921853006943227</v>
      </c>
      <c r="V24170">
        <v>3.3815417498014759</v>
      </c>
      <c r="W24170">
        <v>6.8631932254155981</v>
      </c>
      <c r="X24170">
        <v>8.034321819493595</v>
      </c>
      <c r="Y24170">
        <v>-0.61635610329536794</v>
      </c>
      <c r="Z24170">
        <v>3.295834266002307</v>
      </c>
      <c r="AA24170">
        <v>8.2372378587961759</v>
      </c>
      <c r="AB24170">
        <v>4.2723821254071703</v>
      </c>
      <c r="AC24170">
        <v>3.8252777119927921</v>
      </c>
      <c r="AD24170">
        <v>4.1517853747574884</v>
      </c>
      <c r="AE24170">
        <v>2.5413951470497409</v>
      </c>
      <c r="AF24170">
        <v>3.8780268001724849</v>
      </c>
      <c r="AG24170">
        <v>9.1158196160441527</v>
      </c>
      <c r="AH24170">
        <v>15.95707996921176</v>
      </c>
      <c r="AI24170">
        <v>3.9987626772850948</v>
      </c>
      <c r="AJ24170">
        <v>6.0844870862259324</v>
      </c>
      <c r="AK24170">
        <v>5.490464715842025</v>
      </c>
      <c r="AL24170">
        <v>3.5436987334444892</v>
      </c>
      <c r="AM24170">
        <v>8.0624835323102051</v>
      </c>
      <c r="AN24170">
        <v>0.76376298847629087</v>
      </c>
      <c r="AO24170">
        <v>4.1776833058541074</v>
      </c>
      <c r="AP24170">
        <v>4.9564922647561627</v>
      </c>
      <c r="AQ24170">
        <v>2.7021516734182072</v>
      </c>
      <c r="AR24170">
        <v>0.85332522904906227</v>
      </c>
      <c r="AS24170">
        <v>5.3520420023616566</v>
      </c>
      <c r="AT24170">
        <v>10.36459357818944</v>
      </c>
      <c r="AU24170">
        <v>5.5919326463779839</v>
      </c>
      <c r="AV24170">
        <v>3.7379974323864751</v>
      </c>
      <c r="AW24170">
        <v>1.1653977800229139E-2</v>
      </c>
    </row>
    <row r="24171" spans="1:49" x14ac:dyDescent="0.25">
      <c r="A24171" s="1">
        <v>41183</v>
      </c>
      <c r="B24171">
        <v>2011</v>
      </c>
      <c r="C24171">
        <v>640</v>
      </c>
      <c r="D24171">
        <v>10.72775932112984</v>
      </c>
      <c r="E24171">
        <v>2.8893974370543858</v>
      </c>
      <c r="F24171">
        <v>1.571416486843447</v>
      </c>
      <c r="G24171">
        <v>-1.622175728647135</v>
      </c>
      <c r="H24171">
        <v>7.063426007202378</v>
      </c>
      <c r="I24171">
        <v>-0.3896136399810568</v>
      </c>
      <c r="J24171">
        <v>-2.1161912187104841</v>
      </c>
      <c r="K24171">
        <v>-2.6464411161368111</v>
      </c>
      <c r="L24171">
        <v>17.0220300706039</v>
      </c>
      <c r="M24171">
        <v>-0.87696392435604453</v>
      </c>
      <c r="N24171">
        <v>3.6459506542119162</v>
      </c>
      <c r="O24171">
        <v>3.1018295275552892</v>
      </c>
      <c r="P24171">
        <v>3.634357632470997</v>
      </c>
      <c r="Q24171">
        <v>3.3597396471587442</v>
      </c>
      <c r="R24171">
        <v>6.5774179768756769</v>
      </c>
      <c r="S24171">
        <v>3.5568020075101399</v>
      </c>
      <c r="T24171">
        <v>-0.35051200784879111</v>
      </c>
      <c r="U24171">
        <v>-2.0930808068613138</v>
      </c>
      <c r="V24171">
        <v>-0.59085755895023073</v>
      </c>
      <c r="W24171">
        <v>1.9226686021152299</v>
      </c>
      <c r="X24171">
        <v>5.1374590993269457E-2</v>
      </c>
      <c r="Y24171">
        <v>-3.5107652597587968E-2</v>
      </c>
      <c r="Z24171">
        <v>-7.1569445514020336</v>
      </c>
      <c r="AA24171">
        <v>0.3234349601476616</v>
      </c>
      <c r="AB24171">
        <v>6.2714415374302224</v>
      </c>
      <c r="AC24171">
        <v>2.9093968364044991</v>
      </c>
      <c r="AD24171">
        <v>-1.3399772763252329</v>
      </c>
      <c r="AE24171">
        <v>2.955964611014172</v>
      </c>
      <c r="AF24171">
        <v>-2.8747797454858892</v>
      </c>
      <c r="AG24171">
        <v>-1.4696580024823771</v>
      </c>
      <c r="AH24171">
        <v>-3.5473664182830822</v>
      </c>
      <c r="AI24171">
        <v>-0.6537353185981476</v>
      </c>
      <c r="AJ24171">
        <v>3.069594712657131</v>
      </c>
      <c r="AK24171">
        <v>-2.3193942258829092</v>
      </c>
      <c r="AL24171">
        <v>0.89380022228784384</v>
      </c>
      <c r="AM24171">
        <v>4.7343014510996104</v>
      </c>
      <c r="AN24171">
        <v>-0.41719315339828761</v>
      </c>
      <c r="AO24171">
        <v>-1.252994107061334</v>
      </c>
      <c r="AP24171">
        <v>-6.1568471018946802E-2</v>
      </c>
      <c r="AQ24171">
        <v>2.751817592868822</v>
      </c>
      <c r="AR24171">
        <v>-0.37618747015397691</v>
      </c>
      <c r="AS24171">
        <v>3.4537805385780769</v>
      </c>
      <c r="AT24171">
        <v>-3.0369846411247292</v>
      </c>
      <c r="AU24171">
        <v>1.11292115749142</v>
      </c>
      <c r="AV24171">
        <v>-1.5535106403087751</v>
      </c>
      <c r="AW24171">
        <v>2.6243322181445099E-3</v>
      </c>
    </row>
    <row r="24172" spans="1:49" x14ac:dyDescent="0.25">
      <c r="A24172" s="1">
        <v>41214</v>
      </c>
      <c r="B24172">
        <v>2011</v>
      </c>
      <c r="C24172">
        <v>640</v>
      </c>
      <c r="D24172">
        <v>0.54658157209399594</v>
      </c>
      <c r="E24172">
        <v>4.2338407470746686</v>
      </c>
      <c r="F24172">
        <v>1.6871044491225899</v>
      </c>
      <c r="G24172">
        <v>2.6651994621522679</v>
      </c>
      <c r="H24172">
        <v>5.7642129230906169</v>
      </c>
      <c r="I24172">
        <v>-1.797697744149596</v>
      </c>
      <c r="J24172">
        <v>3.4734980737544769</v>
      </c>
      <c r="K24172">
        <v>2.9360871048984332</v>
      </c>
      <c r="L24172">
        <v>7.3355891209369473</v>
      </c>
      <c r="M24172">
        <v>0.91777271320516718</v>
      </c>
      <c r="N24172">
        <v>-2.1915766752706012</v>
      </c>
      <c r="O24172">
        <v>5.6901667691710012</v>
      </c>
      <c r="P24172">
        <v>2.3846961548897871</v>
      </c>
      <c r="Q24172">
        <v>2.1531226796322578</v>
      </c>
      <c r="R24172">
        <v>-1.799407168776068</v>
      </c>
      <c r="S24172">
        <v>3.4491468336790509</v>
      </c>
      <c r="T24172">
        <v>5.1352940570688732</v>
      </c>
      <c r="U24172">
        <v>5.7667492461272793</v>
      </c>
      <c r="V24172">
        <v>1.9738035448446429</v>
      </c>
      <c r="W24172">
        <v>2.9004971408732589</v>
      </c>
      <c r="X24172">
        <v>2.073452584609536</v>
      </c>
      <c r="Y24172">
        <v>-6.998002819166949</v>
      </c>
      <c r="Z24172">
        <v>5.8191716873928554</v>
      </c>
      <c r="AA24172">
        <v>1.5882529192920101</v>
      </c>
      <c r="AB24172">
        <v>-1.1822270613470851</v>
      </c>
      <c r="AC24172">
        <v>1.4265413752955871</v>
      </c>
      <c r="AD24172">
        <v>-2.893374097264501</v>
      </c>
      <c r="AE24172">
        <v>4.5329620115613034</v>
      </c>
      <c r="AF24172">
        <v>6.3148296273207949</v>
      </c>
      <c r="AG24172">
        <v>1.8168581133062081</v>
      </c>
      <c r="AH24172">
        <v>4.7629149175692831</v>
      </c>
      <c r="AI24172">
        <v>-2.708094036741227</v>
      </c>
      <c r="AJ24172">
        <v>5.8186977767961334</v>
      </c>
      <c r="AK24172">
        <v>-0.57884969493723348</v>
      </c>
      <c r="AL24172">
        <v>1.7161372923092171</v>
      </c>
      <c r="AM24172">
        <v>2.2992652370186661</v>
      </c>
      <c r="AN24172">
        <v>2.9719603468213451</v>
      </c>
      <c r="AO24172">
        <v>1.9947388499890419</v>
      </c>
      <c r="AP24172">
        <v>-0.14967100006846309</v>
      </c>
      <c r="AQ24172">
        <v>-2.4717956908242522</v>
      </c>
      <c r="AR24172">
        <v>-1.655743821399269</v>
      </c>
      <c r="AS24172">
        <v>-1.229970548040082</v>
      </c>
      <c r="AT24172">
        <v>-14.5000886120446</v>
      </c>
      <c r="AU24172">
        <v>1.904858131616183</v>
      </c>
      <c r="AV24172">
        <v>0.93643295392884518</v>
      </c>
      <c r="AW24172">
        <v>2.9405062819645171E-3</v>
      </c>
    </row>
    <row r="24173" spans="1:49" x14ac:dyDescent="0.25">
      <c r="A24173" s="1">
        <v>41244</v>
      </c>
      <c r="B24173">
        <v>2011</v>
      </c>
      <c r="C24173">
        <v>640</v>
      </c>
      <c r="D24173">
        <v>7.1411797988937487</v>
      </c>
      <c r="E24173">
        <v>1.4793489780766891</v>
      </c>
      <c r="F24173">
        <v>2.1170864319167042</v>
      </c>
      <c r="G24173">
        <v>5.5089594450827617</v>
      </c>
      <c r="H24173">
        <v>5.9674582930924203</v>
      </c>
      <c r="I24173">
        <v>6.0262526160224983</v>
      </c>
      <c r="J24173">
        <v>4.4742972333549744</v>
      </c>
      <c r="K24173">
        <v>5.3438336463427438</v>
      </c>
      <c r="L24173">
        <v>2.703751145230759</v>
      </c>
      <c r="M24173">
        <v>1.768212551242776</v>
      </c>
      <c r="N24173">
        <v>9.8197014093242672</v>
      </c>
      <c r="O24173">
        <v>4.6022419141380064</v>
      </c>
      <c r="P24173">
        <v>3.7947771079922532</v>
      </c>
      <c r="Q24173">
        <v>4.8491491793003494</v>
      </c>
      <c r="R24173">
        <v>12.74964217607555</v>
      </c>
      <c r="S24173">
        <v>2.9443570104253909</v>
      </c>
      <c r="T24173">
        <v>2.205233310854426</v>
      </c>
      <c r="U24173">
        <v>8.6987728140477838</v>
      </c>
      <c r="V24173">
        <v>2.6821601858184829</v>
      </c>
      <c r="W24173">
        <v>4.2228890857791024</v>
      </c>
      <c r="X24173">
        <v>4.3054546634627933</v>
      </c>
      <c r="Y24173">
        <v>4.9019514310824297</v>
      </c>
      <c r="Z24173">
        <v>19.062098730000798</v>
      </c>
      <c r="AA24173">
        <v>6.2451167507548977</v>
      </c>
      <c r="AB24173">
        <v>8.0124591962226219</v>
      </c>
      <c r="AC24173">
        <v>3.1567392766370661</v>
      </c>
      <c r="AD24173">
        <v>4.5483527058838744</v>
      </c>
      <c r="AE24173">
        <v>3.836572830390117</v>
      </c>
      <c r="AF24173">
        <v>-2.5038255462593968</v>
      </c>
      <c r="AG24173">
        <v>6.3007254897463616</v>
      </c>
      <c r="AH24173">
        <v>0.17266947627887499</v>
      </c>
      <c r="AI24173">
        <v>7.9473234876058729</v>
      </c>
      <c r="AJ24173">
        <v>3.0282961071742331</v>
      </c>
      <c r="AK24173">
        <v>10.21985087106034</v>
      </c>
      <c r="AL24173">
        <v>2.261466302623405</v>
      </c>
      <c r="AM24173">
        <v>3.8920181881114462</v>
      </c>
      <c r="AN24173">
        <v>2.9904283940418219</v>
      </c>
      <c r="AO24173">
        <v>3.196296079702754</v>
      </c>
      <c r="AP24173">
        <v>1.8046612886114759</v>
      </c>
      <c r="AQ24173">
        <v>4.2443094254207114</v>
      </c>
      <c r="AR24173">
        <v>-0.63173001220147018</v>
      </c>
      <c r="AS24173">
        <v>0.65478729419672366</v>
      </c>
      <c r="AT24173">
        <v>8.4034094453157238</v>
      </c>
      <c r="AU24173">
        <v>-5.9877180233222864</v>
      </c>
      <c r="AV24173">
        <v>1.143949676327072</v>
      </c>
      <c r="AW24173">
        <v>1.9843627479654291E-3</v>
      </c>
    </row>
    <row r="24174" spans="1:49" x14ac:dyDescent="0.25">
      <c r="A24174" s="1">
        <v>41275</v>
      </c>
      <c r="B24174">
        <v>2011</v>
      </c>
      <c r="C24174">
        <v>640</v>
      </c>
      <c r="D24174">
        <v>2.568707721237673</v>
      </c>
      <c r="E24174">
        <v>9.5855722432539139</v>
      </c>
      <c r="F24174">
        <v>10.9589313324479</v>
      </c>
      <c r="G24174">
        <v>4.5769053885491351</v>
      </c>
      <c r="H24174">
        <v>5.2583240044417279</v>
      </c>
      <c r="I24174">
        <v>5.3922349603825692</v>
      </c>
      <c r="J24174">
        <v>9.0329529689166854</v>
      </c>
      <c r="K24174">
        <v>-2.8633385166971341</v>
      </c>
      <c r="L24174">
        <v>14.928567417048241</v>
      </c>
      <c r="M24174">
        <v>7.5630896625226152</v>
      </c>
      <c r="N24174">
        <v>11.498292001965419</v>
      </c>
      <c r="O24174">
        <v>7.8047920465982523</v>
      </c>
      <c r="P24174">
        <v>9.8695462458054948</v>
      </c>
      <c r="Q24174">
        <v>7.8355175873980674</v>
      </c>
      <c r="R24174">
        <v>12.739832821207161</v>
      </c>
      <c r="S24174">
        <v>8.9687381805692024</v>
      </c>
      <c r="T24174">
        <v>3.9924422458580189</v>
      </c>
      <c r="U24174">
        <v>-2.2374294587401029</v>
      </c>
      <c r="V24174">
        <v>12.28307591641793</v>
      </c>
      <c r="W24174">
        <v>6.3770289502344868</v>
      </c>
      <c r="X24174">
        <v>6.4284114113382973</v>
      </c>
      <c r="Y24174">
        <v>-5.2133120750166633</v>
      </c>
      <c r="Z24174">
        <v>17.722857119385569</v>
      </c>
      <c r="AA24174">
        <v>-0.27410140040672332</v>
      </c>
      <c r="AB24174">
        <v>2.8804367447194719</v>
      </c>
      <c r="AC24174">
        <v>6.4294307682374319</v>
      </c>
      <c r="AD24174">
        <v>8.4994975877708878</v>
      </c>
      <c r="AE24174">
        <v>6.5127596646298747</v>
      </c>
      <c r="AF24174">
        <v>2.1581938444204201</v>
      </c>
      <c r="AG24174">
        <v>6.7673293784146216</v>
      </c>
      <c r="AH24174">
        <v>5.927418890529168</v>
      </c>
      <c r="AI24174">
        <v>3.799879611333612</v>
      </c>
      <c r="AJ24174">
        <v>8.7006993128380117</v>
      </c>
      <c r="AK24174">
        <v>-4.7332424985364394</v>
      </c>
      <c r="AL24174">
        <v>4.778649418754255</v>
      </c>
      <c r="AM24174">
        <v>4.4739773086563739</v>
      </c>
      <c r="AN24174">
        <v>2.5141422082485931</v>
      </c>
      <c r="AO24174">
        <v>2.334137647173828</v>
      </c>
      <c r="AP24174">
        <v>2.755186711169388</v>
      </c>
      <c r="AQ24174">
        <v>-3.927009216657507</v>
      </c>
      <c r="AR24174">
        <v>6.3917467335663058</v>
      </c>
      <c r="AS24174">
        <v>2.5464869077454382</v>
      </c>
      <c r="AT24174">
        <v>-1.2659027147806201</v>
      </c>
      <c r="AU24174">
        <v>1.4455014190838831</v>
      </c>
      <c r="AV24174">
        <v>6.2109273341583124</v>
      </c>
      <c r="AW24174">
        <v>8.7575039235581187E-3</v>
      </c>
    </row>
    <row r="24175" spans="1:49" x14ac:dyDescent="0.25">
      <c r="A24175" s="1">
        <v>41306</v>
      </c>
      <c r="B24175">
        <v>2011</v>
      </c>
      <c r="C24175">
        <v>640</v>
      </c>
      <c r="D24175">
        <v>-3.2408821622737838</v>
      </c>
      <c r="E24175">
        <v>-0.6845736155953186</v>
      </c>
      <c r="F24175">
        <v>-3.227691650622011</v>
      </c>
      <c r="G24175">
        <v>0.94318334194469777</v>
      </c>
      <c r="H24175">
        <v>-3.794827877376572</v>
      </c>
      <c r="I24175">
        <v>1.835183564077703</v>
      </c>
      <c r="J24175">
        <v>-0.44871579923198007</v>
      </c>
      <c r="K24175">
        <v>3.2375637024296018</v>
      </c>
      <c r="L24175">
        <v>1.6179185581422839</v>
      </c>
      <c r="M24175">
        <v>-5.6741350605953214</v>
      </c>
      <c r="N24175">
        <v>-9.9514996426104396</v>
      </c>
      <c r="O24175">
        <v>-3.3107407961873498</v>
      </c>
      <c r="P24175">
        <v>-14.06052102326265</v>
      </c>
      <c r="Q24175">
        <v>-7.4479902318070446</v>
      </c>
      <c r="R24175">
        <v>-0.80713313932028186</v>
      </c>
      <c r="S24175">
        <v>-8.1404885549169688</v>
      </c>
      <c r="T24175">
        <v>1.380723849937993</v>
      </c>
      <c r="U24175">
        <v>-5.3501614169378824</v>
      </c>
      <c r="V24175">
        <v>-4.6860858355723067</v>
      </c>
      <c r="W24175">
        <v>-5.5339622571166869</v>
      </c>
      <c r="X24175">
        <v>-4.6636103334892214</v>
      </c>
      <c r="Y24175">
        <v>-5.6256549678028183</v>
      </c>
      <c r="Z24175">
        <v>-22.13904505140022</v>
      </c>
      <c r="AA24175">
        <v>-7.8764876498626402</v>
      </c>
      <c r="AB24175">
        <v>-6.9493543445875661</v>
      </c>
      <c r="AC24175">
        <v>2.18498494600885</v>
      </c>
      <c r="AD24175">
        <v>-2.574076147020377</v>
      </c>
      <c r="AE24175">
        <v>-5.0021815522711126</v>
      </c>
      <c r="AF24175">
        <v>3.4039362629057379</v>
      </c>
      <c r="AG24175">
        <v>0.64684496646285616</v>
      </c>
      <c r="AH24175">
        <v>-8.8897172234085673</v>
      </c>
      <c r="AI24175">
        <v>-4.1241554192712924</v>
      </c>
      <c r="AJ24175">
        <v>6.8895564351033833</v>
      </c>
      <c r="AK24175">
        <v>-3.67947945963697</v>
      </c>
      <c r="AL24175">
        <v>-4.1274450051288936</v>
      </c>
      <c r="AM24175">
        <v>-5.4670498886124292</v>
      </c>
      <c r="AN24175">
        <v>4.9063561710171344</v>
      </c>
      <c r="AO24175">
        <v>-1.538548958605557</v>
      </c>
      <c r="AP24175">
        <v>-3.0467485639031682</v>
      </c>
      <c r="AQ24175">
        <v>-0.1175340681395798</v>
      </c>
      <c r="AR24175">
        <v>-2.1019158958859312</v>
      </c>
      <c r="AS24175">
        <v>9.055844701740611</v>
      </c>
      <c r="AT24175">
        <v>-4.2809137927540926</v>
      </c>
      <c r="AU24175">
        <v>0.64732756505865297</v>
      </c>
      <c r="AV24175">
        <v>-0.41719428459945362</v>
      </c>
      <c r="AW24175">
        <v>-1.677866536495598E-2</v>
      </c>
    </row>
    <row r="24176" spans="1:49" x14ac:dyDescent="0.25">
      <c r="A24176" s="1">
        <v>41334</v>
      </c>
      <c r="B24176">
        <v>2011</v>
      </c>
      <c r="C24176">
        <v>640</v>
      </c>
      <c r="D24176">
        <v>7.1401125627142958</v>
      </c>
      <c r="E24176">
        <v>0.87238809642891102</v>
      </c>
      <c r="F24176">
        <v>1.5231228193520741</v>
      </c>
      <c r="G24176">
        <v>4.0249812071184943</v>
      </c>
      <c r="H24176">
        <v>-7.3713128171626234</v>
      </c>
      <c r="I24176">
        <v>3.4140384107366639</v>
      </c>
      <c r="J24176">
        <v>-0.55814303070135241</v>
      </c>
      <c r="K24176">
        <v>-5.1193154033925996</v>
      </c>
      <c r="L24176">
        <v>-4.0211254979421014</v>
      </c>
      <c r="M24176">
        <v>-2.6683059002659331</v>
      </c>
      <c r="N24176">
        <v>-2.4071268519382021</v>
      </c>
      <c r="O24176">
        <v>-2.8337489276214378</v>
      </c>
      <c r="P24176">
        <v>-6.0606844234945338</v>
      </c>
      <c r="Q24176">
        <v>-6.7667030526273102</v>
      </c>
      <c r="R24176">
        <v>-5.6450352132903951</v>
      </c>
      <c r="S24176">
        <v>0.60031613424156305</v>
      </c>
      <c r="T24176">
        <v>1.5329860978611221</v>
      </c>
      <c r="U24176">
        <v>-5.9990598256916439</v>
      </c>
      <c r="V24176">
        <v>-4.1403588645720468</v>
      </c>
      <c r="W24176">
        <v>-1.912215107798787</v>
      </c>
      <c r="X24176">
        <v>2.7818135604193772</v>
      </c>
      <c r="Y24176">
        <v>-5.6406839290294331</v>
      </c>
      <c r="Z24176">
        <v>10.17253978034085</v>
      </c>
      <c r="AA24176">
        <v>4.2869826305205194</v>
      </c>
      <c r="AB24176">
        <v>-4.0407109723837102</v>
      </c>
      <c r="AC24176">
        <v>-1.385769105825829</v>
      </c>
      <c r="AD24176">
        <v>-2.7817450775367458</v>
      </c>
      <c r="AE24176">
        <v>-2.249574258605525</v>
      </c>
      <c r="AF24176">
        <v>-1.7548359448798181</v>
      </c>
      <c r="AG24176">
        <v>0.74141714606306142</v>
      </c>
      <c r="AH24176">
        <v>-0.73922129873070785</v>
      </c>
      <c r="AI24176">
        <v>-1.9822643462448331</v>
      </c>
      <c r="AJ24176">
        <v>0.65429510311649786</v>
      </c>
      <c r="AK24176">
        <v>-2.3517257003314751</v>
      </c>
      <c r="AL24176">
        <v>0.3011379476490772</v>
      </c>
      <c r="AM24176">
        <v>-6.2483271872653674</v>
      </c>
      <c r="AN24176">
        <v>-4.6791300305516481</v>
      </c>
      <c r="AO24176">
        <v>0.51271092830755816</v>
      </c>
      <c r="AP24176">
        <v>-0.2739143748621054</v>
      </c>
      <c r="AQ24176">
        <v>1.530802785685492</v>
      </c>
      <c r="AR24176">
        <v>1.9217433192171289</v>
      </c>
      <c r="AS24176">
        <v>7.7023432199219144E-2</v>
      </c>
      <c r="AT24176">
        <v>-7.2516110538200618</v>
      </c>
      <c r="AU24176">
        <v>3.130420065867479</v>
      </c>
      <c r="AV24176">
        <v>2.851120626960979</v>
      </c>
      <c r="AW24176">
        <v>-8.6845692698799271E-3</v>
      </c>
    </row>
    <row r="24177" spans="1:49" x14ac:dyDescent="0.25">
      <c r="A24177" s="1">
        <v>41365</v>
      </c>
      <c r="B24177">
        <v>2011</v>
      </c>
      <c r="C24177">
        <v>640</v>
      </c>
      <c r="D24177">
        <v>3.3545248030152801</v>
      </c>
      <c r="E24177">
        <v>5.8727792564060577</v>
      </c>
      <c r="F24177">
        <v>7.6705204872921762</v>
      </c>
      <c r="G24177">
        <v>10.07068773827962</v>
      </c>
      <c r="H24177">
        <v>7.6799827067742132</v>
      </c>
      <c r="I24177">
        <v>-4.9746013535079132E-2</v>
      </c>
      <c r="J24177">
        <v>3.6811640100696148</v>
      </c>
      <c r="K24177">
        <v>-1.2320464921327881</v>
      </c>
      <c r="L24177">
        <v>1.283948287614556</v>
      </c>
      <c r="M24177">
        <v>4.994748602515342</v>
      </c>
      <c r="N24177">
        <v>12.213238628781101</v>
      </c>
      <c r="O24177">
        <v>7.6213513520752674</v>
      </c>
      <c r="P24177">
        <v>13.294413818471719</v>
      </c>
      <c r="Q24177">
        <v>11.855752877947641</v>
      </c>
      <c r="R24177">
        <v>-2.2765642008672931</v>
      </c>
      <c r="S24177">
        <v>4.9544220831041264</v>
      </c>
      <c r="T24177">
        <v>2.9911147726175091</v>
      </c>
      <c r="U24177">
        <v>2.1825283938751379</v>
      </c>
      <c r="V24177">
        <v>5.3261196601289704</v>
      </c>
      <c r="W24177">
        <v>5.4900479744401487</v>
      </c>
      <c r="X24177">
        <v>-0.86587180176456169</v>
      </c>
      <c r="Y24177">
        <v>1.7259536390288319</v>
      </c>
      <c r="Z24177">
        <v>6.1623580849358603</v>
      </c>
      <c r="AA24177">
        <v>-10.82385251314774</v>
      </c>
      <c r="AB24177">
        <v>-2.5888037632164629</v>
      </c>
      <c r="AC24177">
        <v>5.9189090401556843</v>
      </c>
      <c r="AD24177">
        <v>-1.9818060299240601</v>
      </c>
      <c r="AE24177">
        <v>7.3210333386958926</v>
      </c>
      <c r="AF24177">
        <v>-2.0159743278070912</v>
      </c>
      <c r="AG24177">
        <v>4.497145683052195</v>
      </c>
      <c r="AH24177">
        <v>5.4252169372905223</v>
      </c>
      <c r="AI24177">
        <v>3.090693529376654</v>
      </c>
      <c r="AJ24177">
        <v>3.7942035710173849</v>
      </c>
      <c r="AK24177">
        <v>0.96770566541806158</v>
      </c>
      <c r="AL24177">
        <v>4.3104785694595424</v>
      </c>
      <c r="AM24177">
        <v>3.3727141159775709</v>
      </c>
      <c r="AN24177">
        <v>5.8790115803131204</v>
      </c>
      <c r="AO24177">
        <v>4.6664143251896162</v>
      </c>
      <c r="AP24177">
        <v>-0.2256800250367563</v>
      </c>
      <c r="AQ24177">
        <v>5.9510685896995819</v>
      </c>
      <c r="AR24177">
        <v>3.6150747341568761</v>
      </c>
      <c r="AS24177">
        <v>3.2913489466018131</v>
      </c>
      <c r="AT24177">
        <v>0.88992274106816094</v>
      </c>
      <c r="AU24177">
        <v>-0.38938430993401552</v>
      </c>
      <c r="AV24177">
        <v>3.1940190063305169</v>
      </c>
      <c r="AW24177">
        <v>1.199115129791606E-2</v>
      </c>
    </row>
    <row r="24178" spans="1:49" x14ac:dyDescent="0.25">
      <c r="A24178" s="1">
        <v>41395</v>
      </c>
      <c r="B24178">
        <v>2011</v>
      </c>
      <c r="C24178">
        <v>640</v>
      </c>
      <c r="D24178">
        <v>-8.0861149720561585</v>
      </c>
      <c r="E24178">
        <v>-6.8498371371418791</v>
      </c>
      <c r="F24178">
        <v>-16.77266385678746</v>
      </c>
      <c r="G24178">
        <v>-9.8526107411665347</v>
      </c>
      <c r="H24178">
        <v>-5.3211241228617752</v>
      </c>
      <c r="I24178">
        <v>-4.8197816234013864</v>
      </c>
      <c r="J24178">
        <v>-5.2608367237486631</v>
      </c>
      <c r="K24178">
        <v>-3.9951140212743819</v>
      </c>
      <c r="L24178">
        <v>-11.94215423464755</v>
      </c>
      <c r="M24178">
        <v>-4.6464784877968341</v>
      </c>
      <c r="N24178">
        <v>-8.843127880452661</v>
      </c>
      <c r="O24178">
        <v>-4.8369027845647894</v>
      </c>
      <c r="P24178">
        <v>-2.828259610618189</v>
      </c>
      <c r="Q24178">
        <v>-7.1719885150766549</v>
      </c>
      <c r="R24178">
        <v>-4.5758403660105422</v>
      </c>
      <c r="S24178">
        <v>-1.4718544459859211</v>
      </c>
      <c r="T24178">
        <v>-5.5478677761564574</v>
      </c>
      <c r="U24178">
        <v>-1.2460109074343031</v>
      </c>
      <c r="V24178">
        <v>-8.2159088447778537</v>
      </c>
      <c r="W24178">
        <v>-1.1687836198483459</v>
      </c>
      <c r="X24178">
        <v>-10.065230168662421</v>
      </c>
      <c r="Y24178">
        <v>-6.826467996909158</v>
      </c>
      <c r="Z24178">
        <v>-7.8082936566736709</v>
      </c>
      <c r="AA24178">
        <v>-12.275262780679091</v>
      </c>
      <c r="AB24178">
        <v>-10.9243228639407</v>
      </c>
      <c r="AC24178">
        <v>-16.003389580595979</v>
      </c>
      <c r="AD24178">
        <v>-12.011050585229359</v>
      </c>
      <c r="AE24178">
        <v>-2.1685262427930558</v>
      </c>
      <c r="AF24178">
        <v>-4.7266596897738378</v>
      </c>
      <c r="AG24178">
        <v>-10.80386321032373</v>
      </c>
      <c r="AH24178">
        <v>-7.2592822173839107</v>
      </c>
      <c r="AI24178">
        <v>-11.22538327187846</v>
      </c>
      <c r="AJ24178">
        <v>-7.1344582581461147</v>
      </c>
      <c r="AK24178">
        <v>-9.5568784019307689</v>
      </c>
      <c r="AL24178">
        <v>-4.3172862605501354</v>
      </c>
      <c r="AM24178">
        <v>-4.5875175221977704</v>
      </c>
      <c r="AN24178">
        <v>11.912974784225749</v>
      </c>
      <c r="AO24178">
        <v>-9.1941892849059741</v>
      </c>
      <c r="AP24178">
        <v>-4.8997119615762923</v>
      </c>
      <c r="AQ24178">
        <v>-1.543624261377097</v>
      </c>
      <c r="AR24178">
        <v>0.67014976497705714</v>
      </c>
      <c r="AS24178">
        <v>-5.9484546226951647</v>
      </c>
      <c r="AT24178">
        <v>-0.64080293463155691</v>
      </c>
      <c r="AU24178">
        <v>-5.5598072407009198</v>
      </c>
      <c r="AV24178">
        <v>-2.4299445530096442</v>
      </c>
      <c r="AW24178">
        <v>-4.4399875158260271E-2</v>
      </c>
    </row>
    <row r="24179" spans="1:49" x14ac:dyDescent="0.25">
      <c r="A24179" s="1">
        <v>41426</v>
      </c>
      <c r="B24179">
        <v>2011</v>
      </c>
      <c r="C24179">
        <v>640</v>
      </c>
      <c r="D24179">
        <v>-16.01070524850839</v>
      </c>
      <c r="E24179">
        <v>-4.5600531982266208</v>
      </c>
      <c r="F24179">
        <v>-5.9060231583082823</v>
      </c>
      <c r="G24179">
        <v>-0.99101107636914154</v>
      </c>
      <c r="H24179">
        <v>-10.21403385561068</v>
      </c>
      <c r="I24179">
        <v>-4.6592106839870802</v>
      </c>
      <c r="J24179">
        <v>-9.265104749287211</v>
      </c>
      <c r="K24179">
        <v>-10.65412029788688</v>
      </c>
      <c r="L24179">
        <v>-4.0138516849481327</v>
      </c>
      <c r="M24179">
        <v>-10.67443856458091</v>
      </c>
      <c r="N24179">
        <v>-7.6583911116468677</v>
      </c>
      <c r="O24179">
        <v>-6.8421956474179808</v>
      </c>
      <c r="P24179">
        <v>-13.35465573677179</v>
      </c>
      <c r="Q24179">
        <v>-9.7454343656151803</v>
      </c>
      <c r="R24179">
        <v>-2.7843947080204319</v>
      </c>
      <c r="S24179">
        <v>-6.1975354301548213</v>
      </c>
      <c r="T24179">
        <v>-6.8843972689805906</v>
      </c>
      <c r="U24179">
        <v>-10.860129069584881</v>
      </c>
      <c r="V24179">
        <v>-6.3799694132525842</v>
      </c>
      <c r="W24179">
        <v>-6.6780934145471598</v>
      </c>
      <c r="X24179">
        <v>-6.2701743611679568</v>
      </c>
      <c r="Y24179">
        <v>-7.1647994732361493</v>
      </c>
      <c r="Z24179">
        <v>-5.9239321435967991</v>
      </c>
      <c r="AA24179">
        <v>-12.74371574580606</v>
      </c>
      <c r="AB24179">
        <v>-5.9322320599626943</v>
      </c>
      <c r="AC24179">
        <v>-8.9328503365540541</v>
      </c>
      <c r="AD24179">
        <v>-6.7724060188883666</v>
      </c>
      <c r="AE24179">
        <v>-7.2897397402259863</v>
      </c>
      <c r="AF24179">
        <v>-4.6503913531714014</v>
      </c>
      <c r="AG24179">
        <v>-7.6092423589784968</v>
      </c>
      <c r="AH24179">
        <v>-9.1608966560741791</v>
      </c>
      <c r="AI24179">
        <v>-14.88017818145938</v>
      </c>
      <c r="AJ24179">
        <v>-10.812156138157629</v>
      </c>
      <c r="AK24179">
        <v>-4.5262994948752961</v>
      </c>
      <c r="AL24179">
        <v>-7.7562181205653502</v>
      </c>
      <c r="AM24179">
        <v>-9.5303367423405394</v>
      </c>
      <c r="AN24179">
        <v>-9.0716117846694306</v>
      </c>
      <c r="AO24179">
        <v>-7.2730037252901392</v>
      </c>
      <c r="AP24179">
        <v>-8.0563314443557239</v>
      </c>
      <c r="AQ24179">
        <v>-4.1733749902116752</v>
      </c>
      <c r="AR24179">
        <v>-2.0898133893574982</v>
      </c>
      <c r="AS24179">
        <v>-7.7084214245876641</v>
      </c>
      <c r="AT24179">
        <v>-15.27297515358388</v>
      </c>
      <c r="AU24179">
        <v>-4.1453937002955517</v>
      </c>
      <c r="AV24179">
        <v>-3.9960664079388031</v>
      </c>
      <c r="AW24179">
        <v>-2.6954721777860291E-2</v>
      </c>
    </row>
    <row r="24180" spans="1:49" x14ac:dyDescent="0.25">
      <c r="A24180" s="1">
        <v>41456</v>
      </c>
      <c r="B24180">
        <v>2011</v>
      </c>
      <c r="C24180">
        <v>640</v>
      </c>
      <c r="D24180">
        <v>-5.2933631281490641</v>
      </c>
      <c r="E24180">
        <v>3.5095876410243592</v>
      </c>
      <c r="F24180">
        <v>2.599743765252871</v>
      </c>
      <c r="G24180">
        <v>0.27260751376492198</v>
      </c>
      <c r="H24180">
        <v>7.4280144138671789</v>
      </c>
      <c r="I24180">
        <v>6.9761067638699936</v>
      </c>
      <c r="J24180">
        <v>10.67555622330698</v>
      </c>
      <c r="K24180">
        <v>3.3536872837761629</v>
      </c>
      <c r="L24180">
        <v>11.19092658459186</v>
      </c>
      <c r="M24180">
        <v>8.037405659517205</v>
      </c>
      <c r="N24180">
        <v>4.2187847169795178</v>
      </c>
      <c r="O24180">
        <v>5.8421351557719436</v>
      </c>
      <c r="P24180">
        <v>9.9545793138963834</v>
      </c>
      <c r="Q24180">
        <v>12.500423225837601</v>
      </c>
      <c r="R24180">
        <v>4.536544271012688</v>
      </c>
      <c r="S24180">
        <v>9.5007355978924846</v>
      </c>
      <c r="T24180">
        <v>7.653974742655012</v>
      </c>
      <c r="U24180">
        <v>8.7237152928428827</v>
      </c>
      <c r="V24180">
        <v>7.9805382344242393</v>
      </c>
      <c r="W24180">
        <v>6.1518610392480966</v>
      </c>
      <c r="X24180">
        <v>1.5718724011537959</v>
      </c>
      <c r="Y24180">
        <v>2.5642715718154689</v>
      </c>
      <c r="Z24180">
        <v>8.9166675772047732</v>
      </c>
      <c r="AA24180">
        <v>-6.3205463396275423</v>
      </c>
      <c r="AB24180">
        <v>5.3852363693482452</v>
      </c>
      <c r="AC24180">
        <v>2.488434084053504</v>
      </c>
      <c r="AD24180">
        <v>-9.4357811040649668</v>
      </c>
      <c r="AE24180">
        <v>8.7585840635264987</v>
      </c>
      <c r="AF24180">
        <v>0.84264245376339808</v>
      </c>
      <c r="AG24180">
        <v>-3.28197620576075</v>
      </c>
      <c r="AH24180">
        <v>-3.0984654409736971</v>
      </c>
      <c r="AI24180">
        <v>-1.8424273944289691</v>
      </c>
      <c r="AJ24180">
        <v>2.2283054341905699</v>
      </c>
      <c r="AK24180">
        <v>2.1028157099436622</v>
      </c>
      <c r="AL24180">
        <v>6.2391180734988172</v>
      </c>
      <c r="AM24180">
        <v>4.2178771181248456</v>
      </c>
      <c r="AN24180">
        <v>8.7063958839166631</v>
      </c>
      <c r="AO24180">
        <v>3.3755655753002771</v>
      </c>
      <c r="AP24180">
        <v>5.4575696599131094</v>
      </c>
      <c r="AQ24180">
        <v>-2.997480042678458</v>
      </c>
      <c r="AR24180">
        <v>4.8720910314180363</v>
      </c>
      <c r="AS24180">
        <v>-7.419200507854673</v>
      </c>
      <c r="AT24180">
        <v>11.70262491766465</v>
      </c>
      <c r="AU24180">
        <v>0.91234090152423342</v>
      </c>
      <c r="AV24180">
        <v>4.9158592416689739</v>
      </c>
      <c r="AW24180">
        <v>-3.257616996102608E-3</v>
      </c>
    </row>
    <row r="24181" spans="1:49" x14ac:dyDescent="0.25">
      <c r="A24181" s="1">
        <v>41487</v>
      </c>
      <c r="B24181">
        <v>2011</v>
      </c>
      <c r="C24181">
        <v>640</v>
      </c>
      <c r="D24181">
        <v>-17.448244084472691</v>
      </c>
      <c r="E24181">
        <v>-6.3668101063087406</v>
      </c>
      <c r="F24181">
        <v>-6.7119714011040781</v>
      </c>
      <c r="G24181">
        <v>-7.1627540473333751</v>
      </c>
      <c r="H24181">
        <v>-1.3060685701986821</v>
      </c>
      <c r="I24181">
        <v>-1.0074793828935391</v>
      </c>
      <c r="J24181">
        <v>-7.9213667903964229</v>
      </c>
      <c r="K24181">
        <v>-1.5252345518430359</v>
      </c>
      <c r="L24181">
        <v>-0.52154573380763791</v>
      </c>
      <c r="M24181">
        <v>-6.7824608308345464</v>
      </c>
      <c r="N24181">
        <v>-4.1199996977811848</v>
      </c>
      <c r="O24181">
        <v>-3.3602630791127912</v>
      </c>
      <c r="P24181">
        <v>-4.3020727495060918</v>
      </c>
      <c r="Q24181">
        <v>-7.500633957546321</v>
      </c>
      <c r="R24181">
        <v>3.6212413615402732</v>
      </c>
      <c r="S24181">
        <v>-6.2077028731672534</v>
      </c>
      <c r="T24181">
        <v>-6.5452344363727821</v>
      </c>
      <c r="U24181">
        <v>-2.8007464443088659</v>
      </c>
      <c r="V24181">
        <v>-4.6169804451404728</v>
      </c>
      <c r="W24181">
        <v>-7.5837212282706457</v>
      </c>
      <c r="X24181">
        <v>-11.355942211107029</v>
      </c>
      <c r="Y24181">
        <v>-3.0610638180924021</v>
      </c>
      <c r="Z24181">
        <v>6.5658138966853796</v>
      </c>
      <c r="AA24181">
        <v>-4.4377479919424756</v>
      </c>
      <c r="AB24181">
        <v>-4.9878678075853884</v>
      </c>
      <c r="AC24181">
        <v>-3.6355856097654131</v>
      </c>
      <c r="AD24181">
        <v>-6.8260592250439007</v>
      </c>
      <c r="AE24181">
        <v>-7.2420932781749547</v>
      </c>
      <c r="AF24181">
        <v>-9.7699861637176699</v>
      </c>
      <c r="AG24181">
        <v>-15.736144915997681</v>
      </c>
      <c r="AH24181">
        <v>-15.318848992012979</v>
      </c>
      <c r="AI24181">
        <v>-7.0981786908308813</v>
      </c>
      <c r="AJ24181">
        <v>-16.223396262665862</v>
      </c>
      <c r="AK24181">
        <v>-6.3408214279881854</v>
      </c>
      <c r="AL24181">
        <v>-5.5229859291009316</v>
      </c>
      <c r="AM24181">
        <v>-1.0334695684755979</v>
      </c>
      <c r="AN24181">
        <v>-9.8462972466671577</v>
      </c>
      <c r="AO24181">
        <v>-10.304093611232201</v>
      </c>
      <c r="AP24181">
        <v>-5.9798719036678554</v>
      </c>
      <c r="AQ24181">
        <v>-8.9654981275617551</v>
      </c>
      <c r="AR24181">
        <v>-6.038214156418853</v>
      </c>
      <c r="AS24181">
        <v>-21.24309626997027</v>
      </c>
      <c r="AT24181">
        <v>-10.95804017623106</v>
      </c>
      <c r="AU24181">
        <v>-7.6229860043011684</v>
      </c>
      <c r="AV24181">
        <v>-7.740915742028232</v>
      </c>
      <c r="AW24181">
        <v>-5.1193879520387897E-2</v>
      </c>
    </row>
    <row r="24182" spans="1:49" x14ac:dyDescent="0.25">
      <c r="A24182" s="1">
        <v>41518</v>
      </c>
      <c r="B24182">
        <v>2011</v>
      </c>
      <c r="C24182">
        <v>640</v>
      </c>
      <c r="D24182">
        <v>13.909653790821871</v>
      </c>
      <c r="E24182">
        <v>7.8777690016648139</v>
      </c>
      <c r="F24182">
        <v>17.33857793571239</v>
      </c>
      <c r="G24182">
        <v>9.4622746716964024</v>
      </c>
      <c r="H24182">
        <v>7.2749935621250872</v>
      </c>
      <c r="I24182">
        <v>5.4520335117420826</v>
      </c>
      <c r="J24182">
        <v>7.9427853458484687</v>
      </c>
      <c r="K24182">
        <v>7.8131793381629677</v>
      </c>
      <c r="L24182">
        <v>15.36035761754084</v>
      </c>
      <c r="M24182">
        <v>3.5156679186853612</v>
      </c>
      <c r="N24182">
        <v>5.8701467061058166</v>
      </c>
      <c r="O24182">
        <v>18.176099832877401</v>
      </c>
      <c r="P24182">
        <v>8.7145011887903578</v>
      </c>
      <c r="Q24182">
        <v>15.43568748836239</v>
      </c>
      <c r="R24182">
        <v>4.7225719678228417</v>
      </c>
      <c r="S24182">
        <v>6.7914324261329373</v>
      </c>
      <c r="T24182">
        <v>7.8534956283774724</v>
      </c>
      <c r="U24182">
        <v>6.5390288880364578</v>
      </c>
      <c r="V24182">
        <v>5.4432131054100941</v>
      </c>
      <c r="W24182">
        <v>9.7273330274775471</v>
      </c>
      <c r="X24182">
        <v>4.2454373949813329</v>
      </c>
      <c r="Y24182">
        <v>8.7808870311329557</v>
      </c>
      <c r="Z24182">
        <v>13.80887325453959</v>
      </c>
      <c r="AA24182">
        <v>2.7637943715765219</v>
      </c>
      <c r="AB24182">
        <v>4.3427561945596826</v>
      </c>
      <c r="AC24182">
        <v>8.2752708262594297</v>
      </c>
      <c r="AD24182">
        <v>6.8917449030815314</v>
      </c>
      <c r="AE24182">
        <v>9.3477973584837457</v>
      </c>
      <c r="AF24182">
        <v>5.2630902883709751</v>
      </c>
      <c r="AG24182">
        <v>11.16812038625601</v>
      </c>
      <c r="AH24182">
        <v>10.255873783421681</v>
      </c>
      <c r="AI24182">
        <v>13.53979095078823</v>
      </c>
      <c r="AJ24182">
        <v>5.7559889404768194</v>
      </c>
      <c r="AK24182">
        <v>8.7518200749608255</v>
      </c>
      <c r="AL24182">
        <v>6.6015004808503974</v>
      </c>
      <c r="AM24182">
        <v>5.5660164457163264</v>
      </c>
      <c r="AN24182">
        <v>-1.989065834396486</v>
      </c>
      <c r="AO24182">
        <v>7.7784786847348464</v>
      </c>
      <c r="AP24182">
        <v>5.0017001312911757</v>
      </c>
      <c r="AQ24182">
        <v>4.8866714030862743</v>
      </c>
      <c r="AR24182">
        <v>0.56695280936946979</v>
      </c>
      <c r="AS24182">
        <v>-2.5960750770625869</v>
      </c>
      <c r="AT24182">
        <v>8.0953227407206683</v>
      </c>
      <c r="AU24182">
        <v>5.0082863597467941</v>
      </c>
      <c r="AV24182">
        <v>4.3205525294112368</v>
      </c>
      <c r="AW24182">
        <v>9.7639996609486523E-3</v>
      </c>
    </row>
    <row r="24183" spans="1:49" x14ac:dyDescent="0.25">
      <c r="A24183" s="1">
        <v>41548</v>
      </c>
      <c r="B24183">
        <v>2011</v>
      </c>
      <c r="C24183">
        <v>640</v>
      </c>
      <c r="D24183">
        <v>6.4964943812217513</v>
      </c>
      <c r="E24183">
        <v>3.677872950759431</v>
      </c>
      <c r="F24183">
        <v>2.9291436108243469</v>
      </c>
      <c r="G24183">
        <v>1.0916061751388371</v>
      </c>
      <c r="H24183">
        <v>4.8994235103781758</v>
      </c>
      <c r="I24183">
        <v>8.4325952163160078</v>
      </c>
      <c r="J24183">
        <v>1.257088006098428</v>
      </c>
      <c r="K24183">
        <v>5.6056129314945302</v>
      </c>
      <c r="L24183">
        <v>17.607944984418129</v>
      </c>
      <c r="M24183">
        <v>8.1971224831428824</v>
      </c>
      <c r="N24183">
        <v>1.680649219042341</v>
      </c>
      <c r="O24183">
        <v>7.7118980315946883</v>
      </c>
      <c r="P24183">
        <v>13.18578242510136</v>
      </c>
      <c r="Q24183">
        <v>10.418369024963029</v>
      </c>
      <c r="R24183">
        <v>1.3709461016198079</v>
      </c>
      <c r="S24183">
        <v>5.9152899720865681</v>
      </c>
      <c r="T24183">
        <v>5.9954635726554129</v>
      </c>
      <c r="U24183">
        <v>8.3573899854396672</v>
      </c>
      <c r="V24183">
        <v>2.7683915710819069</v>
      </c>
      <c r="W24183">
        <v>6.8657463868225577</v>
      </c>
      <c r="X24183">
        <v>5.1801924193002558</v>
      </c>
      <c r="Y24183">
        <v>13.440780970038981</v>
      </c>
      <c r="Z24183">
        <v>9.0267114776603421</v>
      </c>
      <c r="AA24183">
        <v>8.9142145665640946</v>
      </c>
      <c r="AB24183">
        <v>1.3638344555691571</v>
      </c>
      <c r="AC24183">
        <v>6.7180800907014282</v>
      </c>
      <c r="AD24183">
        <v>1.9114473247651591</v>
      </c>
      <c r="AE24183">
        <v>5.1874689711744804</v>
      </c>
      <c r="AF24183">
        <v>1.2196969321332849</v>
      </c>
      <c r="AG24183">
        <v>7.5865647049173424</v>
      </c>
      <c r="AH24183">
        <v>11.76429846853002</v>
      </c>
      <c r="AI24183">
        <v>7.251529464962303</v>
      </c>
      <c r="AJ24183">
        <v>9.1015860558146588</v>
      </c>
      <c r="AK24183">
        <v>6.3478178519523754</v>
      </c>
      <c r="AL24183">
        <v>4.6315993854358704</v>
      </c>
      <c r="AM24183">
        <v>5.2840159980687362</v>
      </c>
      <c r="AN24183">
        <v>6.811899255820264</v>
      </c>
      <c r="AO24183">
        <v>4.7089824808894454</v>
      </c>
      <c r="AP24183">
        <v>4.472015088507475</v>
      </c>
      <c r="AQ24183">
        <v>6.9330051544755689</v>
      </c>
      <c r="AR24183">
        <v>2.7628628264487531</v>
      </c>
      <c r="AS24183">
        <v>9.7540168029732754</v>
      </c>
      <c r="AT24183">
        <v>10.99576522862578</v>
      </c>
      <c r="AU24183">
        <v>1.3583427915166759</v>
      </c>
      <c r="AV24183">
        <v>5.5791320155168078</v>
      </c>
      <c r="AW24183">
        <v>1.0941644493869919E-2</v>
      </c>
    </row>
    <row r="24184" spans="1:49" x14ac:dyDescent="0.25">
      <c r="A24184" s="1">
        <v>41579</v>
      </c>
      <c r="B24184">
        <v>2011</v>
      </c>
      <c r="C24184">
        <v>640</v>
      </c>
      <c r="D24184">
        <v>-4.9954575633944787</v>
      </c>
      <c r="E24184">
        <v>-0.49807902031261397</v>
      </c>
      <c r="F24184">
        <v>-6.402190023379994</v>
      </c>
      <c r="G24184">
        <v>0.36554983989944828</v>
      </c>
      <c r="H24184">
        <v>1.363690545297169</v>
      </c>
      <c r="I24184">
        <v>3.396317839162966</v>
      </c>
      <c r="J24184">
        <v>-2.187509847246805E-2</v>
      </c>
      <c r="K24184">
        <v>0.12411467902069261</v>
      </c>
      <c r="L24184">
        <v>-4.2018460513054023</v>
      </c>
      <c r="M24184">
        <v>-3.6786149602720419</v>
      </c>
      <c r="N24184">
        <v>2.1755393099794911</v>
      </c>
      <c r="O24184">
        <v>2.4020372910955379</v>
      </c>
      <c r="P24184">
        <v>-2.911995003024459</v>
      </c>
      <c r="Q24184">
        <v>-1.2931847237309779</v>
      </c>
      <c r="R24184">
        <v>2.8349288645227229</v>
      </c>
      <c r="S24184">
        <v>0.30896014075896261</v>
      </c>
      <c r="T24184">
        <v>-1.699325691036746</v>
      </c>
      <c r="U24184">
        <v>0.45735315702257751</v>
      </c>
      <c r="V24184">
        <v>3.5441383939605049</v>
      </c>
      <c r="W24184">
        <v>3.0964444248203549</v>
      </c>
      <c r="X24184">
        <v>1.629633474034087</v>
      </c>
      <c r="Y24184">
        <v>-7.2038911544160538</v>
      </c>
      <c r="Z24184">
        <v>19.16750267301812</v>
      </c>
      <c r="AA24184">
        <v>-10.11164998753484</v>
      </c>
      <c r="AB24184">
        <v>-10.321498916356029</v>
      </c>
      <c r="AC24184">
        <v>-5.460152717915645</v>
      </c>
      <c r="AD24184">
        <v>-7.2918750541137172</v>
      </c>
      <c r="AE24184">
        <v>-0.80676446750840292</v>
      </c>
      <c r="AF24184">
        <v>7.9878758186807008</v>
      </c>
      <c r="AG24184">
        <v>-9.8173071737682864</v>
      </c>
      <c r="AH24184">
        <v>-4.4637931406714344</v>
      </c>
      <c r="AI24184">
        <v>-7.6780692920131894</v>
      </c>
      <c r="AJ24184">
        <v>-6.8479872188120012</v>
      </c>
      <c r="AK24184">
        <v>-4.8449146239983527</v>
      </c>
      <c r="AL24184">
        <v>-0.10254213692176831</v>
      </c>
      <c r="AM24184">
        <v>4.7335654795054314</v>
      </c>
      <c r="AN24184">
        <v>0.48742191240631622</v>
      </c>
      <c r="AO24184">
        <v>-2.5865806294627198</v>
      </c>
      <c r="AP24184">
        <v>-1.9608367043621899</v>
      </c>
      <c r="AQ24184">
        <v>-2.84458847463317</v>
      </c>
      <c r="AR24184">
        <v>4.503108353466434</v>
      </c>
      <c r="AS24184">
        <v>-14.96578372867379</v>
      </c>
      <c r="AT24184">
        <v>-1.334424100306286</v>
      </c>
      <c r="AU24184">
        <v>5.1442531582357676</v>
      </c>
      <c r="AV24184">
        <v>1.711447109908226</v>
      </c>
      <c r="AW24184">
        <v>-1.104204871318082E-2</v>
      </c>
    </row>
    <row r="24185" spans="1:49" x14ac:dyDescent="0.25">
      <c r="A24185" s="1">
        <v>41609</v>
      </c>
      <c r="B24185">
        <v>2011</v>
      </c>
      <c r="C24185">
        <v>640</v>
      </c>
      <c r="D24185">
        <v>-19.292040728610001</v>
      </c>
      <c r="E24185">
        <v>-3.9073834140113339</v>
      </c>
      <c r="F24185">
        <v>-5.2866091700490951</v>
      </c>
      <c r="G24185">
        <v>-4.136167227147503</v>
      </c>
      <c r="H24185">
        <v>-7.6101502693123004</v>
      </c>
      <c r="I24185">
        <v>-5.5983663262873513</v>
      </c>
      <c r="J24185">
        <v>-1.2281578453433579</v>
      </c>
      <c r="K24185">
        <v>-6.4712000235173663</v>
      </c>
      <c r="L24185">
        <v>-7.0943322598716936</v>
      </c>
      <c r="M24185">
        <v>-3.4018105535075782</v>
      </c>
      <c r="N24185">
        <v>-7.3283258889082834</v>
      </c>
      <c r="O24185">
        <v>-3.5552138123808419</v>
      </c>
      <c r="P24185">
        <v>-4.2220299053681636</v>
      </c>
      <c r="Q24185">
        <v>-2.7063413143992081</v>
      </c>
      <c r="R24185">
        <v>-1.5765509648888341</v>
      </c>
      <c r="S24185">
        <v>-2.773881209001372</v>
      </c>
      <c r="T24185">
        <v>-1.349725192941065</v>
      </c>
      <c r="U24185">
        <v>-9.2650837740461789</v>
      </c>
      <c r="V24185">
        <v>-1.465945814725955</v>
      </c>
      <c r="W24185">
        <v>-2.257327726488179</v>
      </c>
      <c r="X24185">
        <v>-3.7703969895148459</v>
      </c>
      <c r="Y24185">
        <v>-8.752453757658941</v>
      </c>
      <c r="Z24185">
        <v>-12.56228752259757</v>
      </c>
      <c r="AA24185">
        <v>6.2485336740136788E-3</v>
      </c>
      <c r="AB24185">
        <v>-7.0183648244942054</v>
      </c>
      <c r="AC24185">
        <v>-6.5518912193630152</v>
      </c>
      <c r="AD24185">
        <v>-6.2866471235521697</v>
      </c>
      <c r="AE24185">
        <v>-3.2767788612757309</v>
      </c>
      <c r="AF24185">
        <v>-4.1056579135149267</v>
      </c>
      <c r="AG24185">
        <v>-12.239623136182431</v>
      </c>
      <c r="AH24185">
        <v>-1.7615486884780649</v>
      </c>
      <c r="AI24185">
        <v>-9.2469118440059894</v>
      </c>
      <c r="AJ24185">
        <v>-11.09888799549045</v>
      </c>
      <c r="AK24185">
        <v>-3.7827823005835088</v>
      </c>
      <c r="AL24185">
        <v>-2.3048347649372141</v>
      </c>
      <c r="AM24185">
        <v>-6.6145159629328214</v>
      </c>
      <c r="AN24185">
        <v>-3.6038578143171567E-2</v>
      </c>
      <c r="AO24185">
        <v>-6.1273474306525859</v>
      </c>
      <c r="AP24185">
        <v>-3.3106039441140549</v>
      </c>
      <c r="AQ24185">
        <v>-3.5304954590911759</v>
      </c>
      <c r="AR24185">
        <v>-5.4101540081015091</v>
      </c>
      <c r="AS24185">
        <v>-5.9689059023325894</v>
      </c>
      <c r="AT24185">
        <v>3.6216397843130692</v>
      </c>
      <c r="AU24185">
        <v>-5.1450604947607781</v>
      </c>
      <c r="AV24185">
        <v>-2.3520383852654869</v>
      </c>
      <c r="AW24185">
        <v>-4.9024402187101912E-2</v>
      </c>
    </row>
    <row r="24186" spans="1:49" x14ac:dyDescent="0.25">
      <c r="A24186" s="1">
        <v>41640</v>
      </c>
      <c r="B24186">
        <v>2011</v>
      </c>
      <c r="C24186">
        <v>640</v>
      </c>
      <c r="D24186">
        <v>-18.53243119245376</v>
      </c>
      <c r="E24186">
        <v>-7.908182791019291</v>
      </c>
      <c r="F24186">
        <v>-4.572304281990891</v>
      </c>
      <c r="G24186">
        <v>-9.6922353528616334</v>
      </c>
      <c r="H24186">
        <v>-8.399279836800277</v>
      </c>
      <c r="I24186">
        <v>-3.2662703238949602</v>
      </c>
      <c r="J24186">
        <v>-9.7895372357592834</v>
      </c>
      <c r="K24186">
        <v>-11.19975120116354</v>
      </c>
      <c r="L24186">
        <v>-6.2236998771860952</v>
      </c>
      <c r="M24186">
        <v>-12.108510779893219</v>
      </c>
      <c r="N24186">
        <v>-8.4410062456049655</v>
      </c>
      <c r="O24186">
        <v>-13.2286607740685</v>
      </c>
      <c r="P24186">
        <v>-5.5761950743416389</v>
      </c>
      <c r="Q24186">
        <v>-7.9232787515195584</v>
      </c>
      <c r="R24186">
        <v>-9.6480028648891611</v>
      </c>
      <c r="S24186">
        <v>-11.490222782345811</v>
      </c>
      <c r="T24186">
        <v>-11.754427445444801</v>
      </c>
      <c r="U24186">
        <v>-11.49124340431389</v>
      </c>
      <c r="V24186">
        <v>-2.9593454736741469</v>
      </c>
      <c r="W24186">
        <v>-10.64350760042948</v>
      </c>
      <c r="X24186">
        <v>-12.184913369207139</v>
      </c>
      <c r="Y24186">
        <v>-8.8236318168550927</v>
      </c>
      <c r="Z24186">
        <v>-28.475659589415731</v>
      </c>
      <c r="AA24186">
        <v>-5.7937085027614632</v>
      </c>
      <c r="AB24186">
        <v>-17.82219008202506</v>
      </c>
      <c r="AC24186">
        <v>-11.162407897986</v>
      </c>
      <c r="AD24186">
        <v>-17.70034830083598</v>
      </c>
      <c r="AE24186">
        <v>-10.70599244879436</v>
      </c>
      <c r="AF24186">
        <v>-12.082227108787009</v>
      </c>
      <c r="AG24186">
        <v>-7.9960469676168664</v>
      </c>
      <c r="AH24186">
        <v>-9.636385692444815</v>
      </c>
      <c r="AI24186">
        <v>-16.002936134539041</v>
      </c>
      <c r="AJ24186">
        <v>-5.8469432157714394</v>
      </c>
      <c r="AK24186">
        <v>-15.51117815932496</v>
      </c>
      <c r="AL24186">
        <v>-10.10357722388459</v>
      </c>
      <c r="AM24186">
        <v>-10.68939892272223</v>
      </c>
      <c r="AN24186">
        <v>-4.8940812215839236</v>
      </c>
      <c r="AO24186">
        <v>-12.21614752896461</v>
      </c>
      <c r="AP24186">
        <v>-9.8911664541258446</v>
      </c>
      <c r="AQ24186">
        <v>-11.31399381041863</v>
      </c>
      <c r="AR24186">
        <v>0.43748892002819512</v>
      </c>
      <c r="AS24186">
        <v>-1.210404236527884</v>
      </c>
      <c r="AT24186">
        <v>-0.4160811953130672</v>
      </c>
      <c r="AU24186">
        <v>-2.3079730278884552</v>
      </c>
      <c r="AV24186">
        <v>-9.2576225283862215</v>
      </c>
      <c r="AW24186">
        <v>-6.0660488804694442E-2</v>
      </c>
    </row>
    <row r="24187" spans="1:49" x14ac:dyDescent="0.25">
      <c r="A24187" s="1">
        <v>41671</v>
      </c>
      <c r="B24187">
        <v>2011</v>
      </c>
      <c r="C24187">
        <v>640</v>
      </c>
      <c r="D24187">
        <v>5.9154477980703843</v>
      </c>
      <c r="E24187">
        <v>9.6252168607587016</v>
      </c>
      <c r="F24187">
        <v>10.097255440614569</v>
      </c>
      <c r="G24187">
        <v>1.8490117272633939</v>
      </c>
      <c r="H24187">
        <v>5.0867490629409762</v>
      </c>
      <c r="I24187">
        <v>22.072214967254311</v>
      </c>
      <c r="J24187">
        <v>9.7757794318062086</v>
      </c>
      <c r="K24187">
        <v>5.9626219555314766</v>
      </c>
      <c r="L24187">
        <v>19.87169596016809</v>
      </c>
      <c r="M24187">
        <v>10.116846883071441</v>
      </c>
      <c r="N24187">
        <v>13.34717361645799</v>
      </c>
      <c r="O24187">
        <v>13.46766587827371</v>
      </c>
      <c r="P24187">
        <v>9.6924985271160669</v>
      </c>
      <c r="Q24187">
        <v>6.9544474830891323</v>
      </c>
      <c r="R24187">
        <v>6.5686417705872246</v>
      </c>
      <c r="S24187">
        <v>8.6100039705765852</v>
      </c>
      <c r="T24187">
        <v>11.77418368964782</v>
      </c>
      <c r="U24187">
        <v>14.686177089151849</v>
      </c>
      <c r="V24187">
        <v>17.64038273512551</v>
      </c>
      <c r="W24187">
        <v>9.256290111213028</v>
      </c>
      <c r="X24187">
        <v>-1.382008590267392</v>
      </c>
      <c r="Y24187">
        <v>11.1979887986815</v>
      </c>
      <c r="Z24187">
        <v>22.275888249361</v>
      </c>
      <c r="AA24187">
        <v>4.6119906374861852</v>
      </c>
      <c r="AB24187">
        <v>6.3275069297458852</v>
      </c>
      <c r="AC24187">
        <v>10.33976338259459</v>
      </c>
      <c r="AD24187">
        <v>10.99469178550909</v>
      </c>
      <c r="AE24187">
        <v>11.05798767103499</v>
      </c>
      <c r="AF24187">
        <v>-0.59296128026232742</v>
      </c>
      <c r="AG24187">
        <v>6.98065960735057</v>
      </c>
      <c r="AH24187">
        <v>5.9033885854346879</v>
      </c>
      <c r="AI24187">
        <v>6.1031062098886757</v>
      </c>
      <c r="AJ24187">
        <v>12.462740158398169</v>
      </c>
      <c r="AK24187">
        <v>11.854613708160681</v>
      </c>
      <c r="AL24187">
        <v>9.5885249188806263</v>
      </c>
      <c r="AM24187">
        <v>6.9675745053127347</v>
      </c>
      <c r="AN24187">
        <v>-0.26315213246028701</v>
      </c>
      <c r="AO24187">
        <v>5.8641075737365211</v>
      </c>
      <c r="AP24187">
        <v>6.9679258784719256</v>
      </c>
      <c r="AQ24187">
        <v>6.5409104812822472</v>
      </c>
      <c r="AR24187">
        <v>10.035101191318651</v>
      </c>
      <c r="AS24187">
        <v>12.86007046293498</v>
      </c>
      <c r="AT24187">
        <v>8.1017997622467419</v>
      </c>
      <c r="AU24187">
        <v>9.9027450797532843</v>
      </c>
      <c r="AV24187">
        <v>7.2076910756271761</v>
      </c>
      <c r="AW24187">
        <v>2.3959960050386812E-2</v>
      </c>
    </row>
    <row r="24188" spans="1:49" x14ac:dyDescent="0.25">
      <c r="A24188" s="1">
        <v>41699</v>
      </c>
      <c r="B24188">
        <v>2011</v>
      </c>
      <c r="C24188">
        <v>640</v>
      </c>
      <c r="D24188">
        <v>20.472551278850389</v>
      </c>
      <c r="E24188">
        <v>3.2729982466255692</v>
      </c>
      <c r="F24188">
        <v>10.112060662116919</v>
      </c>
      <c r="G24188">
        <v>1.923135329782433</v>
      </c>
      <c r="H24188">
        <v>0.1994141579557685</v>
      </c>
      <c r="I24188">
        <v>-4.0668634393112857</v>
      </c>
      <c r="J24188">
        <v>3.1459728277682508</v>
      </c>
      <c r="K24188">
        <v>3.3232041222051478</v>
      </c>
      <c r="L24188">
        <v>4.2083743436518217</v>
      </c>
      <c r="M24188">
        <v>4.7037606435859969</v>
      </c>
      <c r="N24188">
        <v>4.8528983034938467</v>
      </c>
      <c r="O24188">
        <v>0.98535728882174212</v>
      </c>
      <c r="P24188">
        <v>9.7186388104186996</v>
      </c>
      <c r="Q24188">
        <v>5.5373591207193096</v>
      </c>
      <c r="R24188">
        <v>0.89371994205809102</v>
      </c>
      <c r="S24188">
        <v>4.2825379955828033</v>
      </c>
      <c r="T24188">
        <v>2.952845661988035</v>
      </c>
      <c r="U24188">
        <v>1.061916617046355</v>
      </c>
      <c r="V24188">
        <v>1.1928611353528851</v>
      </c>
      <c r="W24188">
        <v>1.3142405099971111</v>
      </c>
      <c r="X24188">
        <v>8.8261294222699895</v>
      </c>
      <c r="Y24188">
        <v>5.2259074599595454</v>
      </c>
      <c r="Z24188">
        <v>20.04775882410468</v>
      </c>
      <c r="AA24188">
        <v>5.0236234551184644</v>
      </c>
      <c r="AB24188">
        <v>19.3145482215394</v>
      </c>
      <c r="AC24188">
        <v>7.2051369825411724</v>
      </c>
      <c r="AD24188">
        <v>6.1955283497320046</v>
      </c>
      <c r="AE24188">
        <v>2.9622215519171662</v>
      </c>
      <c r="AF24188">
        <v>-2.472187635134071</v>
      </c>
      <c r="AG24188">
        <v>8.3012180005305414</v>
      </c>
      <c r="AH24188">
        <v>12.088477303191469</v>
      </c>
      <c r="AI24188">
        <v>14.46290524058513</v>
      </c>
      <c r="AJ24188">
        <v>3.323216804673601</v>
      </c>
      <c r="AK24188">
        <v>10.04766807340096</v>
      </c>
      <c r="AL24188">
        <v>-0.159263441326285</v>
      </c>
      <c r="AM24188">
        <v>-1.5530732475454561</v>
      </c>
      <c r="AN24188">
        <v>12.05183657262392</v>
      </c>
      <c r="AO24188">
        <v>5.7597325176709244</v>
      </c>
      <c r="AP24188">
        <v>4.6938920517648484</v>
      </c>
      <c r="AQ24188">
        <v>4.5246952065911117</v>
      </c>
      <c r="AR24188">
        <v>3.180184968609034</v>
      </c>
      <c r="AS24188">
        <v>9.1654433157973827</v>
      </c>
      <c r="AT24188">
        <v>0.59154387780724349</v>
      </c>
      <c r="AU24188">
        <v>9.6505951423667025</v>
      </c>
      <c r="AV24188">
        <v>3.8198920967352108</v>
      </c>
      <c r="AW24188">
        <v>3.1169815353719429E-2</v>
      </c>
    </row>
    <row r="24189" spans="1:49" x14ac:dyDescent="0.25">
      <c r="A24189" s="1">
        <v>41730</v>
      </c>
      <c r="B24189">
        <v>2011</v>
      </c>
      <c r="C24189">
        <v>640</v>
      </c>
      <c r="D24189">
        <v>8.9549334098840241</v>
      </c>
      <c r="E24189">
        <v>3.1795005528274749</v>
      </c>
      <c r="F24189">
        <v>5.7590876268151847</v>
      </c>
      <c r="G24189">
        <v>-1.2748139612948739</v>
      </c>
      <c r="H24189">
        <v>1.799548432403508</v>
      </c>
      <c r="I24189">
        <v>2.2145269182578979</v>
      </c>
      <c r="J24189">
        <v>2.027094076354286</v>
      </c>
      <c r="K24189">
        <v>3.0417197264794189</v>
      </c>
      <c r="L24189">
        <v>-8.087450393127039</v>
      </c>
      <c r="M24189">
        <v>6.3517529112791182</v>
      </c>
      <c r="N24189">
        <v>2.7400052826137999</v>
      </c>
      <c r="O24189">
        <v>4.2687654061767111</v>
      </c>
      <c r="P24189">
        <v>2.9787205917626962</v>
      </c>
      <c r="Q24189">
        <v>4.352971530253158</v>
      </c>
      <c r="R24189">
        <v>7.0748129425690642</v>
      </c>
      <c r="S24189">
        <v>-0.18156503941407781</v>
      </c>
      <c r="T24189">
        <v>3.6610021884946549</v>
      </c>
      <c r="U24189">
        <v>0.93619932289976671</v>
      </c>
      <c r="V24189">
        <v>2.0234356185445219</v>
      </c>
      <c r="W24189">
        <v>2.3708681913855219</v>
      </c>
      <c r="X24189">
        <v>1.6540038293614281</v>
      </c>
      <c r="Y24189">
        <v>4.0855410991562646</v>
      </c>
      <c r="Z24189">
        <v>3.5128502293263479</v>
      </c>
      <c r="AA24189">
        <v>8.4012151765456178</v>
      </c>
      <c r="AB24189">
        <v>4.2733691862250289</v>
      </c>
      <c r="AC24189">
        <v>3.2347736286086888</v>
      </c>
      <c r="AD24189">
        <v>2.904772074421369</v>
      </c>
      <c r="AE24189">
        <v>4.3285145449109441</v>
      </c>
      <c r="AF24189">
        <v>9.5608811596542775</v>
      </c>
      <c r="AG24189">
        <v>5.6248955535234346</v>
      </c>
      <c r="AH24189">
        <v>0.21881596648780641</v>
      </c>
      <c r="AI24189">
        <v>5.2980851091329004</v>
      </c>
      <c r="AJ24189">
        <v>5.5445112155326548</v>
      </c>
      <c r="AK24189">
        <v>1.0974689617957449</v>
      </c>
      <c r="AL24189">
        <v>5.9344513504383301</v>
      </c>
      <c r="AM24189">
        <v>-2.7546657276190212</v>
      </c>
      <c r="AN24189">
        <v>7.8057197166473191</v>
      </c>
      <c r="AO24189">
        <v>5.360166301223801</v>
      </c>
      <c r="AP24189">
        <v>4.3426597108271903</v>
      </c>
      <c r="AQ24189">
        <v>2.5656630432167931</v>
      </c>
      <c r="AR24189">
        <v>10.22352221069549</v>
      </c>
      <c r="AS24189">
        <v>0.92185325596643164</v>
      </c>
      <c r="AT24189">
        <v>9.4118284655873907</v>
      </c>
      <c r="AU24189">
        <v>-0.57736475338007187</v>
      </c>
      <c r="AV24189">
        <v>1.948805595599135</v>
      </c>
      <c r="AW24189">
        <v>1.3422622509540631E-2</v>
      </c>
    </row>
    <row r="24190" spans="1:49" x14ac:dyDescent="0.25">
      <c r="A24190" s="1">
        <v>41760</v>
      </c>
      <c r="B24190">
        <v>2011</v>
      </c>
      <c r="C24190">
        <v>640</v>
      </c>
      <c r="D24190">
        <v>10.7406252645583</v>
      </c>
      <c r="E24190">
        <v>1.894927164020932</v>
      </c>
      <c r="F24190">
        <v>-5.5856808574309529</v>
      </c>
      <c r="G24190">
        <v>4.8193496310584782</v>
      </c>
      <c r="H24190">
        <v>0.3748149970290493</v>
      </c>
      <c r="I24190">
        <v>-3.152549724869969</v>
      </c>
      <c r="J24190">
        <v>1.6227006541120299</v>
      </c>
      <c r="K24190">
        <v>4.5268569995672303</v>
      </c>
      <c r="L24190">
        <v>-9.1550868789669337E-2</v>
      </c>
      <c r="M24190">
        <v>6.1514952994811578</v>
      </c>
      <c r="N24190">
        <v>2.430019904018366E-2</v>
      </c>
      <c r="O24190">
        <v>3.3565622051869641</v>
      </c>
      <c r="P24190">
        <v>-9.0233595729738436E-2</v>
      </c>
      <c r="Q24190">
        <v>3.2565677645909559</v>
      </c>
      <c r="R24190">
        <v>10.024102899341679</v>
      </c>
      <c r="S24190">
        <v>1.9656197108673501</v>
      </c>
      <c r="T24190">
        <v>2.537898387952886</v>
      </c>
      <c r="U24190">
        <v>0.86423689493910771</v>
      </c>
      <c r="V24190">
        <v>-0.42371810265620091</v>
      </c>
      <c r="W24190">
        <v>2.6200621817812579</v>
      </c>
      <c r="X24190">
        <v>3.8349763398104031</v>
      </c>
      <c r="Y24190">
        <v>-1.1628594123305189</v>
      </c>
      <c r="Z24190">
        <v>4.6498662863140314</v>
      </c>
      <c r="AA24190">
        <v>0.62185486630235154</v>
      </c>
      <c r="AB24190">
        <v>0.74003574257883731</v>
      </c>
      <c r="AC24190">
        <v>1.838660368614931</v>
      </c>
      <c r="AD24190">
        <v>2.8498194765176121</v>
      </c>
      <c r="AE24190">
        <v>1.567123803897164</v>
      </c>
      <c r="AF24190">
        <v>9.8364510097847191</v>
      </c>
      <c r="AG24190">
        <v>-2.4886647124731098</v>
      </c>
      <c r="AH24190">
        <v>10.3749625461316</v>
      </c>
      <c r="AI24190">
        <v>-1.0261763457446671</v>
      </c>
      <c r="AJ24190">
        <v>2.8599498347357639</v>
      </c>
      <c r="AK24190">
        <v>2.6170238673508979</v>
      </c>
      <c r="AL24190">
        <v>1.555535938405006</v>
      </c>
      <c r="AM24190">
        <v>5.205441664002719</v>
      </c>
      <c r="AN24190">
        <v>2.50547907803973</v>
      </c>
      <c r="AO24190">
        <v>2.6369187520666642</v>
      </c>
      <c r="AP24190">
        <v>1.5552818642706521</v>
      </c>
      <c r="AQ24190">
        <v>2.2245294999427401</v>
      </c>
      <c r="AR24190">
        <v>12.008808286130179</v>
      </c>
      <c r="AS24190">
        <v>-0.49419727388420043</v>
      </c>
      <c r="AT24190">
        <v>-3.2463147702644251</v>
      </c>
      <c r="AU24190">
        <v>1.759110972438727</v>
      </c>
      <c r="AV24190">
        <v>3.134039249037635</v>
      </c>
      <c r="AW24190">
        <v>7.3089230686587134E-3</v>
      </c>
    </row>
    <row r="24191" spans="1:49" x14ac:dyDescent="0.25">
      <c r="A24191" s="1">
        <v>41791</v>
      </c>
      <c r="B24191">
        <v>2011</v>
      </c>
      <c r="C24191">
        <v>640</v>
      </c>
      <c r="D24191">
        <v>-3.384275337728782</v>
      </c>
      <c r="E24191">
        <v>-1.550965696264472</v>
      </c>
      <c r="F24191">
        <v>0.19576527959888071</v>
      </c>
      <c r="G24191">
        <v>4.1807781588046211</v>
      </c>
      <c r="H24191">
        <v>-1.3135386945226539</v>
      </c>
      <c r="I24191">
        <v>-7.0670236236967892</v>
      </c>
      <c r="J24191">
        <v>-2.791910430119926</v>
      </c>
      <c r="K24191">
        <v>-0.18808691645519901</v>
      </c>
      <c r="L24191">
        <v>-1.7768425155151419</v>
      </c>
      <c r="M24191">
        <v>-0.80652548723765261</v>
      </c>
      <c r="N24191">
        <v>-3.4872731789493789</v>
      </c>
      <c r="O24191">
        <v>-0.95487656796461318</v>
      </c>
      <c r="P24191">
        <v>-1.5231840141607169</v>
      </c>
      <c r="Q24191">
        <v>0.6855730562737028</v>
      </c>
      <c r="R24191">
        <v>3.1311358759925412</v>
      </c>
      <c r="S24191">
        <v>-6.0717722017678E-2</v>
      </c>
      <c r="T24191">
        <v>0.3673051607890665</v>
      </c>
      <c r="U24191">
        <v>-1.5635881583511371</v>
      </c>
      <c r="V24191">
        <v>2.7342381949064132</v>
      </c>
      <c r="W24191">
        <v>-1.6456453119803709</v>
      </c>
      <c r="X24191">
        <v>2.044541122860899</v>
      </c>
      <c r="Y24191">
        <v>6.7871697473798065E-2</v>
      </c>
      <c r="Z24191">
        <v>10.71338401743431</v>
      </c>
      <c r="AA24191">
        <v>0.50261234838313573</v>
      </c>
      <c r="AB24191">
        <v>3.7681666878889302</v>
      </c>
      <c r="AC24191">
        <v>-1.147180020182037</v>
      </c>
      <c r="AD24191">
        <v>-1.9741871492149901</v>
      </c>
      <c r="AE24191">
        <v>-2.3537657083132602</v>
      </c>
      <c r="AF24191">
        <v>9.3124702691128149</v>
      </c>
      <c r="AG24191">
        <v>5.7318658015892643</v>
      </c>
      <c r="AH24191">
        <v>2.9220576089340029</v>
      </c>
      <c r="AI24191">
        <v>4.3844669339896836</v>
      </c>
      <c r="AJ24191">
        <v>1.6591849056782679</v>
      </c>
      <c r="AK24191">
        <v>1.9097488115782819</v>
      </c>
      <c r="AL24191">
        <v>-0.37863754010005751</v>
      </c>
      <c r="AM24191">
        <v>3.176059003525888</v>
      </c>
      <c r="AN24191">
        <v>-0.65232793842702197</v>
      </c>
      <c r="AO24191">
        <v>-1.2181753911434949</v>
      </c>
      <c r="AP24191">
        <v>4.9623861460047491</v>
      </c>
      <c r="AQ24191">
        <v>-0.24150866531005291</v>
      </c>
      <c r="AR24191">
        <v>-22.57300116324511</v>
      </c>
      <c r="AS24191">
        <v>-0.74802946387333424</v>
      </c>
      <c r="AT24191">
        <v>-3.5071433932105549</v>
      </c>
      <c r="AU24191">
        <v>2.2836332727638848</v>
      </c>
      <c r="AV24191">
        <v>1.1111275235931699</v>
      </c>
      <c r="AW24191">
        <v>-1.0065526413338129E-2</v>
      </c>
    </row>
    <row r="24192" spans="1:49" x14ac:dyDescent="0.25">
      <c r="A24192" s="1">
        <v>41821</v>
      </c>
      <c r="B24192">
        <v>2011</v>
      </c>
      <c r="C24192">
        <v>640</v>
      </c>
      <c r="D24192">
        <v>2.8014937074597239</v>
      </c>
      <c r="E24192">
        <v>-5.0260766444133136</v>
      </c>
      <c r="F24192">
        <v>-2.7406264291691351</v>
      </c>
      <c r="G24192">
        <v>-0.51711627668225013</v>
      </c>
      <c r="H24192">
        <v>-12.361550831959841</v>
      </c>
      <c r="I24192">
        <v>-4.6368470413883589</v>
      </c>
      <c r="J24192">
        <v>-4.234044080849797</v>
      </c>
      <c r="K24192">
        <v>0.70385645356145776</v>
      </c>
      <c r="L24192">
        <v>-9.3313468508825164</v>
      </c>
      <c r="M24192">
        <v>-4.8263775983754194</v>
      </c>
      <c r="N24192">
        <v>-16.74042334503574</v>
      </c>
      <c r="O24192">
        <v>-1.766187820273613</v>
      </c>
      <c r="P24192">
        <v>-6.4012222614224683</v>
      </c>
      <c r="Q24192">
        <v>-4.1870206825840306</v>
      </c>
      <c r="R24192">
        <v>-5.4190378014224327</v>
      </c>
      <c r="S24192">
        <v>-6.3385791996240499</v>
      </c>
      <c r="T24192">
        <v>-5.0996744634713149</v>
      </c>
      <c r="U24192">
        <v>-6.8193979763313317</v>
      </c>
      <c r="V24192">
        <v>-3.4684856508434558</v>
      </c>
      <c r="W24192">
        <v>-7.4597844989315103</v>
      </c>
      <c r="X24192">
        <v>0.28904324830549832</v>
      </c>
      <c r="Y24192">
        <v>-3.8026773509652001</v>
      </c>
      <c r="Z24192">
        <v>5.1481397180781041</v>
      </c>
      <c r="AA24192">
        <v>-1.7321245514279271</v>
      </c>
      <c r="AB24192">
        <v>-0.97731485589105382</v>
      </c>
      <c r="AC24192">
        <v>1.739718137612178</v>
      </c>
      <c r="AD24192">
        <v>-5.8900794237270464</v>
      </c>
      <c r="AE24192">
        <v>-7.0417077964765484</v>
      </c>
      <c r="AF24192">
        <v>5.7957395714562487</v>
      </c>
      <c r="AG24192">
        <v>0.58069016876687307</v>
      </c>
      <c r="AH24192">
        <v>0.108576098053903</v>
      </c>
      <c r="AI24192">
        <v>0.76888085878252799</v>
      </c>
      <c r="AJ24192">
        <v>-0.29038801444812862</v>
      </c>
      <c r="AK24192">
        <v>-0.19871737803756059</v>
      </c>
      <c r="AL24192">
        <v>-2.340486344307835</v>
      </c>
      <c r="AM24192">
        <v>5.4360354919824614</v>
      </c>
      <c r="AN24192">
        <v>1.2199402990715309</v>
      </c>
      <c r="AO24192">
        <v>3.0609665751725861</v>
      </c>
      <c r="AP24192">
        <v>-1.1155131125681119</v>
      </c>
      <c r="AQ24192">
        <v>-1.006496044818872</v>
      </c>
      <c r="AR24192">
        <v>11.167475994382171</v>
      </c>
      <c r="AS24192">
        <v>7.2673382383118046</v>
      </c>
      <c r="AT24192">
        <v>10.30769197028274</v>
      </c>
      <c r="AU24192">
        <v>-0.14849333009603341</v>
      </c>
      <c r="AV24192">
        <v>-2.4822182906246488</v>
      </c>
      <c r="AW24192">
        <v>-1.088826311076407E-2</v>
      </c>
    </row>
    <row r="24193" spans="1:49" x14ac:dyDescent="0.25">
      <c r="A24193" s="1">
        <v>41852</v>
      </c>
      <c r="B24193">
        <v>2011</v>
      </c>
      <c r="C24193">
        <v>640</v>
      </c>
      <c r="D24193">
        <v>-4.3282392046134044</v>
      </c>
      <c r="E24193">
        <v>1.2325436318345599</v>
      </c>
      <c r="F24193">
        <v>-2.0393101612039222</v>
      </c>
      <c r="G24193">
        <v>-3.0992963921216869</v>
      </c>
      <c r="H24193">
        <v>-3.1702703127373111</v>
      </c>
      <c r="I24193">
        <v>2.384516426257743</v>
      </c>
      <c r="J24193">
        <v>-1.1647000535361609</v>
      </c>
      <c r="K24193">
        <v>-1.7170239551571931</v>
      </c>
      <c r="L24193">
        <v>-1.1156446553822861</v>
      </c>
      <c r="M24193">
        <v>0.95388100911057983</v>
      </c>
      <c r="N24193">
        <v>-2.4495357961037971</v>
      </c>
      <c r="O24193">
        <v>-0.5503185962001389</v>
      </c>
      <c r="P24193">
        <v>-3.1824382349966429</v>
      </c>
      <c r="Q24193">
        <v>-2.2808940682342409</v>
      </c>
      <c r="R24193">
        <v>7.8413369131391519E-3</v>
      </c>
      <c r="S24193">
        <v>1.1422483509422989</v>
      </c>
      <c r="T24193">
        <v>1.5589791275690379</v>
      </c>
      <c r="U24193">
        <v>0.90357684076383116</v>
      </c>
      <c r="V24193">
        <v>-2.2189060753490248</v>
      </c>
      <c r="W24193">
        <v>-1.8394453877716539</v>
      </c>
      <c r="X24193">
        <v>4.0464901051139979</v>
      </c>
      <c r="Y24193">
        <v>3.5607707566357671</v>
      </c>
      <c r="Z24193">
        <v>-13.944140760856531</v>
      </c>
      <c r="AA24193">
        <v>4.8511757082681184</v>
      </c>
      <c r="AB24193">
        <v>1.1134818516626681</v>
      </c>
      <c r="AC24193">
        <v>8.4029355884096546E-2</v>
      </c>
      <c r="AD24193">
        <v>-1.3991958876887201</v>
      </c>
      <c r="AE24193">
        <v>0.14985049606626169</v>
      </c>
      <c r="AF24193">
        <v>1.6765635225746811</v>
      </c>
      <c r="AG24193">
        <v>4.4951045009699486</v>
      </c>
      <c r="AH24193">
        <v>1.5892289126922421</v>
      </c>
      <c r="AI24193">
        <v>10.00595620216345</v>
      </c>
      <c r="AJ24193">
        <v>1.783874934201668</v>
      </c>
      <c r="AK24193">
        <v>1.0054687544478469</v>
      </c>
      <c r="AL24193">
        <v>-0.57340760421377146</v>
      </c>
      <c r="AM24193">
        <v>-1.1900565241401599</v>
      </c>
      <c r="AN24193">
        <v>-9.9411709521987071</v>
      </c>
      <c r="AO24193">
        <v>-2.0726002297618562</v>
      </c>
      <c r="AP24193">
        <v>1.304815946359672</v>
      </c>
      <c r="AQ24193">
        <v>0.26879473711305391</v>
      </c>
      <c r="AR24193">
        <v>0.1830454492731004</v>
      </c>
      <c r="AS24193">
        <v>-2.9123838426496129</v>
      </c>
      <c r="AT24193">
        <v>7.5924301816898243</v>
      </c>
      <c r="AU24193">
        <v>-3.5557116038280161</v>
      </c>
      <c r="AV24193">
        <v>3.022689929494216</v>
      </c>
      <c r="AW24193">
        <v>-9.508940093261864E-3</v>
      </c>
    </row>
    <row r="24194" spans="1:49" x14ac:dyDescent="0.25">
      <c r="A24194" s="1">
        <v>41883</v>
      </c>
      <c r="B24194">
        <v>2011</v>
      </c>
      <c r="C24194">
        <v>640</v>
      </c>
      <c r="D24194">
        <v>-16.584291943108632</v>
      </c>
      <c r="E24194">
        <v>-7.5390028214063598</v>
      </c>
      <c r="F24194">
        <v>-10.86703802649216</v>
      </c>
      <c r="G24194">
        <v>-5.6562894438894169</v>
      </c>
      <c r="H24194">
        <v>-13.994414918692939</v>
      </c>
      <c r="I24194">
        <v>-7.7507546129631617</v>
      </c>
      <c r="J24194">
        <v>-7.4557210390952307</v>
      </c>
      <c r="K24194">
        <v>-12.873590976177701</v>
      </c>
      <c r="L24194">
        <v>-17.04566805376999</v>
      </c>
      <c r="M24194">
        <v>-10.3402024375882</v>
      </c>
      <c r="N24194">
        <v>-14.00836889106022</v>
      </c>
      <c r="O24194">
        <v>-7.5634609738425844</v>
      </c>
      <c r="P24194">
        <v>-6.1955964535291503</v>
      </c>
      <c r="Q24194">
        <v>-8.046482616400997</v>
      </c>
      <c r="R24194">
        <v>-11.78987580673102</v>
      </c>
      <c r="S24194">
        <v>-6.3963622838070222</v>
      </c>
      <c r="T24194">
        <v>-7.1123290076005148</v>
      </c>
      <c r="U24194">
        <v>-3.2137180971887558</v>
      </c>
      <c r="V24194">
        <v>-5.2295207261620629</v>
      </c>
      <c r="W24194">
        <v>-9.06697138543473</v>
      </c>
      <c r="X24194">
        <v>-9.0288031921763157</v>
      </c>
      <c r="Y24194">
        <v>-1.824520243398031</v>
      </c>
      <c r="Z24194">
        <v>6.0562375041858241</v>
      </c>
      <c r="AA24194">
        <v>-11.19930624039001</v>
      </c>
      <c r="AB24194">
        <v>-14.827699260984041</v>
      </c>
      <c r="AC24194">
        <v>-15.91328443779194</v>
      </c>
      <c r="AD24194">
        <v>-7.5467864312539268</v>
      </c>
      <c r="AE24194">
        <v>-8.4406712082452771</v>
      </c>
      <c r="AF24194">
        <v>-8.1284120299254585</v>
      </c>
      <c r="AG24194">
        <v>-4.6981916036019422</v>
      </c>
      <c r="AH24194">
        <v>-6.4310962066053126</v>
      </c>
      <c r="AI24194">
        <v>-23.31983387003579</v>
      </c>
      <c r="AJ24194">
        <v>-4.5673961601472861</v>
      </c>
      <c r="AK24194">
        <v>-13.756789875592601</v>
      </c>
      <c r="AL24194">
        <v>-10.031359731789189</v>
      </c>
      <c r="AM24194">
        <v>-11.65537542420342</v>
      </c>
      <c r="AN24194">
        <v>-4.2382842829012617</v>
      </c>
      <c r="AO24194">
        <v>-8.9617524148259733</v>
      </c>
      <c r="AP24194">
        <v>-11.18592464086262</v>
      </c>
      <c r="AQ24194">
        <v>-9.295108305850885</v>
      </c>
      <c r="AR24194">
        <v>-1.738452170297933</v>
      </c>
      <c r="AS24194">
        <v>-6.6479098384032103</v>
      </c>
      <c r="AT24194">
        <v>0.4488211879651427</v>
      </c>
      <c r="AU24194">
        <v>-3.0747050165697898</v>
      </c>
      <c r="AV24194">
        <v>-6.569294118483171</v>
      </c>
      <c r="AW24194">
        <v>-5.085616531288828E-2</v>
      </c>
    </row>
    <row r="24195" spans="1:49" x14ac:dyDescent="0.25">
      <c r="A24195" s="1">
        <v>41913</v>
      </c>
      <c r="B24195">
        <v>2011</v>
      </c>
      <c r="C24195">
        <v>640</v>
      </c>
      <c r="D24195">
        <v>13.269878153298411</v>
      </c>
      <c r="E24195">
        <v>1.743530075462951</v>
      </c>
      <c r="F24195">
        <v>2.0293707939982979</v>
      </c>
      <c r="G24195">
        <v>1.1693517144876651</v>
      </c>
      <c r="H24195">
        <v>3.2606427122009012</v>
      </c>
      <c r="I24195">
        <v>0.1946138991876678</v>
      </c>
      <c r="J24195">
        <v>0.89412602630698501</v>
      </c>
      <c r="K24195">
        <v>-0.72947033349177737</v>
      </c>
      <c r="L24195">
        <v>-12.68480463249448</v>
      </c>
      <c r="M24195">
        <v>-7.557591817097375</v>
      </c>
      <c r="N24195">
        <v>-6.3122351465417337</v>
      </c>
      <c r="O24195">
        <v>2.0204692886627069</v>
      </c>
      <c r="P24195">
        <v>-3.473067070490321</v>
      </c>
      <c r="Q24195">
        <v>-1.523223352289871</v>
      </c>
      <c r="R24195">
        <v>-1.168543036716285</v>
      </c>
      <c r="S24195">
        <v>0.29029483231588488</v>
      </c>
      <c r="T24195">
        <v>0.4145115618696682</v>
      </c>
      <c r="U24195">
        <v>-1.262628087932383</v>
      </c>
      <c r="V24195">
        <v>5.0042558675089673E-2</v>
      </c>
      <c r="W24195">
        <v>0.4293215966883368</v>
      </c>
      <c r="X24195">
        <v>2.0366607807782882</v>
      </c>
      <c r="Y24195">
        <v>-8.0244866693120915</v>
      </c>
      <c r="Z24195">
        <v>5.7530401147995569</v>
      </c>
      <c r="AA24195">
        <v>2.0249016623266058</v>
      </c>
      <c r="AB24195">
        <v>-1.358895931227033</v>
      </c>
      <c r="AC24195">
        <v>7.9169447785498734</v>
      </c>
      <c r="AD24195">
        <v>1.8256977358995341</v>
      </c>
      <c r="AE24195">
        <v>-1.988615888009615</v>
      </c>
      <c r="AF24195">
        <v>-7.1708071291458841</v>
      </c>
      <c r="AG24195">
        <v>1.9822110577723431</v>
      </c>
      <c r="AH24195">
        <v>6.555509292448547</v>
      </c>
      <c r="AI24195">
        <v>3.03846030006103</v>
      </c>
      <c r="AJ24195">
        <v>1.9902175248019289</v>
      </c>
      <c r="AK24195">
        <v>9.3607876829218117</v>
      </c>
      <c r="AL24195">
        <v>0.10058710926974521</v>
      </c>
      <c r="AM24195">
        <v>6.4509609134038248</v>
      </c>
      <c r="AN24195">
        <v>1.5319098332717389</v>
      </c>
      <c r="AO24195">
        <v>1.3392821101618551</v>
      </c>
      <c r="AP24195">
        <v>-0.3736830645803213</v>
      </c>
      <c r="AQ24195">
        <v>2.66161812554031</v>
      </c>
      <c r="AR24195">
        <v>1.1683160716746019</v>
      </c>
      <c r="AS24195">
        <v>3.6189078801259318</v>
      </c>
      <c r="AT24195">
        <v>-4.6510112161223693</v>
      </c>
      <c r="AU24195">
        <v>1.3464309400744949</v>
      </c>
      <c r="AV24195">
        <v>4.9778364436945832</v>
      </c>
      <c r="AW24195">
        <v>2.5059420834564691E-2</v>
      </c>
    </row>
    <row r="24196" spans="1:49" x14ac:dyDescent="0.25">
      <c r="A24196" s="1">
        <v>41944</v>
      </c>
      <c r="B24196">
        <v>2011</v>
      </c>
      <c r="C24196">
        <v>640</v>
      </c>
      <c r="D24196">
        <v>7.5730698226552651</v>
      </c>
      <c r="E24196">
        <v>3.4402294562453579</v>
      </c>
      <c r="F24196">
        <v>7.6516354024103173E-2</v>
      </c>
      <c r="G24196">
        <v>0.41234562620307003</v>
      </c>
      <c r="H24196">
        <v>2.75226906856747</v>
      </c>
      <c r="I24196">
        <v>7.4600470440391984</v>
      </c>
      <c r="J24196">
        <v>2.7327798562203802</v>
      </c>
      <c r="K24196">
        <v>-2.4464830967968481</v>
      </c>
      <c r="L24196">
        <v>2.759215687107841</v>
      </c>
      <c r="M24196">
        <v>-10.71956256162472</v>
      </c>
      <c r="N24196">
        <v>-5.7597690802512203</v>
      </c>
      <c r="O24196">
        <v>3.2613231130498739</v>
      </c>
      <c r="P24196">
        <v>0.23148908580785671</v>
      </c>
      <c r="Q24196">
        <v>3.106691174407739</v>
      </c>
      <c r="R24196">
        <v>-4.105550310073558</v>
      </c>
      <c r="S24196">
        <v>5.6780879307126497</v>
      </c>
      <c r="T24196">
        <v>6.1256598671322724</v>
      </c>
      <c r="U24196">
        <v>-1.718140101993348</v>
      </c>
      <c r="V24196">
        <v>0.50154958816692741</v>
      </c>
      <c r="W24196">
        <v>6.474906989266449</v>
      </c>
      <c r="X24196">
        <v>-4.402762098231161</v>
      </c>
      <c r="Y24196">
        <v>2.409746484196162</v>
      </c>
      <c r="Z24196">
        <v>-1.096415424782649</v>
      </c>
      <c r="AA24196">
        <v>3.2274954971806209</v>
      </c>
      <c r="AB24196">
        <v>-13.137995733742461</v>
      </c>
      <c r="AC24196">
        <v>-6.1919532371674908</v>
      </c>
      <c r="AD24196">
        <v>-0.63576684392365745</v>
      </c>
      <c r="AE24196">
        <v>3.6083892871828338</v>
      </c>
      <c r="AF24196">
        <v>-8.2344119434154983</v>
      </c>
      <c r="AG24196">
        <v>1.422968034636285</v>
      </c>
      <c r="AH24196">
        <v>1.703420031811276</v>
      </c>
      <c r="AI24196">
        <v>-4.5909319113442093</v>
      </c>
      <c r="AJ24196">
        <v>1.27046922603713</v>
      </c>
      <c r="AK24196">
        <v>0.44957307799524671</v>
      </c>
      <c r="AL24196">
        <v>0.88417249261105724</v>
      </c>
      <c r="AM24196">
        <v>1.4787588827141369</v>
      </c>
      <c r="AN24196">
        <v>1.5061712509233161</v>
      </c>
      <c r="AO24196">
        <v>1.3637068262128289</v>
      </c>
      <c r="AP24196">
        <v>0.14489003055262459</v>
      </c>
      <c r="AQ24196">
        <v>-4.6583705566911267</v>
      </c>
      <c r="AR24196">
        <v>-0.40325317598934868</v>
      </c>
      <c r="AS24196">
        <v>0.63892526830717777</v>
      </c>
      <c r="AT24196">
        <v>1.3433344671545331</v>
      </c>
      <c r="AU24196">
        <v>2.8485440963922581</v>
      </c>
      <c r="AV24196">
        <v>2.7559857036948632</v>
      </c>
      <c r="AW24196">
        <v>1.0224058285448481E-3</v>
      </c>
    </row>
    <row r="24197" spans="1:49" x14ac:dyDescent="0.25">
      <c r="A24197" s="1">
        <v>41974</v>
      </c>
      <c r="B24197">
        <v>2011</v>
      </c>
      <c r="C24197">
        <v>640</v>
      </c>
      <c r="D24197">
        <v>-10.548502965653251</v>
      </c>
      <c r="E24197">
        <v>-9.2636456948536949</v>
      </c>
      <c r="F24197">
        <v>-1.882598452981465</v>
      </c>
      <c r="G24197">
        <v>-6.1651119638908796</v>
      </c>
      <c r="H24197">
        <v>-14.680360249985551</v>
      </c>
      <c r="I24197">
        <v>-7.5919667189585649</v>
      </c>
      <c r="J24197">
        <v>-9.0198626715959236</v>
      </c>
      <c r="K24197">
        <v>-6.8884885164744114</v>
      </c>
      <c r="L24197">
        <v>-22.458172103280159</v>
      </c>
      <c r="M24197">
        <v>-11.13925281290315</v>
      </c>
      <c r="N24197">
        <v>-14.841385273314479</v>
      </c>
      <c r="O24197">
        <v>-9.1489241200267575</v>
      </c>
      <c r="P24197">
        <v>-12.55524107764726</v>
      </c>
      <c r="Q24197">
        <v>-11.685994005003391</v>
      </c>
      <c r="R24197">
        <v>-4.7622833997436391</v>
      </c>
      <c r="S24197">
        <v>-8.0650975299148442</v>
      </c>
      <c r="T24197">
        <v>-7.6578557400802882</v>
      </c>
      <c r="U24197">
        <v>-13.387863692468009</v>
      </c>
      <c r="V24197">
        <v>-10.41269786749903</v>
      </c>
      <c r="W24197">
        <v>-9.022724812224725</v>
      </c>
      <c r="X24197">
        <v>-12.11936228513909</v>
      </c>
      <c r="Y24197">
        <v>-12.23216736633813</v>
      </c>
      <c r="Z24197">
        <v>-14.170285838859311</v>
      </c>
      <c r="AA24197">
        <v>-8.0134096392210026</v>
      </c>
      <c r="AB24197">
        <v>-12.10285044629599</v>
      </c>
      <c r="AC24197">
        <v>-6.9772597995902412</v>
      </c>
      <c r="AD24197">
        <v>-8.5320226923115463</v>
      </c>
      <c r="AE24197">
        <v>-9.4310830393741334</v>
      </c>
      <c r="AF24197">
        <v>-9.0691010348350698</v>
      </c>
      <c r="AG24197">
        <v>-11.58989641283271</v>
      </c>
      <c r="AH24197">
        <v>-10.488349678262979</v>
      </c>
      <c r="AI24197">
        <v>-15.34774182071599</v>
      </c>
      <c r="AJ24197">
        <v>-4.7625482877860499</v>
      </c>
      <c r="AK24197">
        <v>-8.4040712451816102</v>
      </c>
      <c r="AL24197">
        <v>-7.3783049674739916</v>
      </c>
      <c r="AM24197">
        <v>-5.5565989954957988</v>
      </c>
      <c r="AN24197">
        <v>-1.4667886774027641</v>
      </c>
      <c r="AO24197">
        <v>-5.349878872710967</v>
      </c>
      <c r="AP24197">
        <v>-6.6270214368064364</v>
      </c>
      <c r="AQ24197">
        <v>-10.687704006136331</v>
      </c>
      <c r="AR24197">
        <v>-11.696490790853121</v>
      </c>
      <c r="AS24197">
        <v>-5.4564853664568203</v>
      </c>
      <c r="AT24197">
        <v>-7.6202164690236884</v>
      </c>
      <c r="AU24197">
        <v>-5.0392846008045167</v>
      </c>
      <c r="AV24197">
        <v>-5.1068397837284563</v>
      </c>
      <c r="AW24197">
        <v>-4.8154967104265367E-2</v>
      </c>
    </row>
    <row r="24198" spans="1:49" x14ac:dyDescent="0.25">
      <c r="A24198" s="1">
        <v>42005</v>
      </c>
      <c r="B24198">
        <v>2011</v>
      </c>
      <c r="C24198">
        <v>640</v>
      </c>
      <c r="D24198">
        <v>-5.2812984005871417</v>
      </c>
      <c r="E24198">
        <v>-3.8939752814592392</v>
      </c>
      <c r="F24198">
        <v>-7.0893037516261419</v>
      </c>
      <c r="G24198">
        <v>-2.3077022988825302</v>
      </c>
      <c r="H24198">
        <v>-12.101639634120531</v>
      </c>
      <c r="I24198">
        <v>-8.2446836912879569</v>
      </c>
      <c r="J24198">
        <v>-2.4688125234732738</v>
      </c>
      <c r="K24198">
        <v>-2.2199936460505998</v>
      </c>
      <c r="L24198">
        <v>-32.436276941652032</v>
      </c>
      <c r="M24198">
        <v>-3.3782898895556861</v>
      </c>
      <c r="N24198">
        <v>-5.4348805695669018</v>
      </c>
      <c r="O24198">
        <v>-3.4925085525158499</v>
      </c>
      <c r="P24198">
        <v>-4.5245401368244176</v>
      </c>
      <c r="Q24198">
        <v>-10.65861999505648</v>
      </c>
      <c r="R24198">
        <v>-7.1260905475604819</v>
      </c>
      <c r="S24198">
        <v>-4.4138094390211329</v>
      </c>
      <c r="T24198">
        <v>-0.303731472917812</v>
      </c>
      <c r="U24198">
        <v>-8.0954130391594266</v>
      </c>
      <c r="V24198">
        <v>-2.7270580880530471</v>
      </c>
      <c r="W24198">
        <v>-2.781459264000707</v>
      </c>
      <c r="X24198">
        <v>-10.26796284050528</v>
      </c>
      <c r="Y24198">
        <v>-10.83667567630857</v>
      </c>
      <c r="Z24198">
        <v>-9.5048119953277777</v>
      </c>
      <c r="AA24198">
        <v>-9.4177020630432438</v>
      </c>
      <c r="AB24198">
        <v>-13.26647296283635</v>
      </c>
      <c r="AC24198">
        <v>-6.2334700609437128</v>
      </c>
      <c r="AD24198">
        <v>-8.2584206129031283</v>
      </c>
      <c r="AE24198">
        <v>-3.8388879342123978</v>
      </c>
      <c r="AF24198">
        <v>-26.182953880277658</v>
      </c>
      <c r="AG24198">
        <v>-1.285398931960535</v>
      </c>
      <c r="AH24198">
        <v>3.0434041385400512</v>
      </c>
      <c r="AI24198">
        <v>-10.666681771732</v>
      </c>
      <c r="AJ24198">
        <v>2.117209568019129</v>
      </c>
      <c r="AK24198">
        <v>-0.1759647835243183</v>
      </c>
      <c r="AL24198">
        <v>-5.5034456191697672</v>
      </c>
      <c r="AM24198">
        <v>-0.49544134692590669</v>
      </c>
      <c r="AN24198">
        <v>1.0090259547852249</v>
      </c>
      <c r="AO24198">
        <v>-6.5310996023367647</v>
      </c>
      <c r="AP24198">
        <v>-12.433239933273001</v>
      </c>
      <c r="AQ24198">
        <v>-6.9959945623255484</v>
      </c>
      <c r="AR24198">
        <v>-9.2330227648663161</v>
      </c>
      <c r="AS24198">
        <v>-3.8893898588686748</v>
      </c>
      <c r="AT24198">
        <v>1.2597821444985109</v>
      </c>
      <c r="AU24198">
        <v>-5.6263456742301816</v>
      </c>
      <c r="AV24198">
        <v>-7.2328172797683994</v>
      </c>
      <c r="AW24198">
        <v>-4.5366415058216931E-2</v>
      </c>
    </row>
    <row r="24199" spans="1:49" x14ac:dyDescent="0.25">
      <c r="A24199" s="1">
        <v>42036</v>
      </c>
      <c r="B24199">
        <v>2011</v>
      </c>
      <c r="C24199">
        <v>640</v>
      </c>
      <c r="D24199">
        <v>-11.44792449367236</v>
      </c>
      <c r="E24199">
        <v>1.898894640879156</v>
      </c>
      <c r="F24199">
        <v>1.6567102337771149</v>
      </c>
      <c r="G24199">
        <v>3.3440921021870018</v>
      </c>
      <c r="H24199">
        <v>13.383698168854339</v>
      </c>
      <c r="I24199">
        <v>10.84207464474307</v>
      </c>
      <c r="J24199">
        <v>4.07501926758711</v>
      </c>
      <c r="K24199">
        <v>-1.9861711106770259</v>
      </c>
      <c r="L24199">
        <v>16.722254530918249</v>
      </c>
      <c r="M24199">
        <v>3.9853379502480468</v>
      </c>
      <c r="N24199">
        <v>7.3950345705596776</v>
      </c>
      <c r="O24199">
        <v>1.537792432738105</v>
      </c>
      <c r="P24199">
        <v>5.5861728441596092</v>
      </c>
      <c r="Q24199">
        <v>4.3920969200120119</v>
      </c>
      <c r="R24199">
        <v>-2.0911805743835332</v>
      </c>
      <c r="S24199">
        <v>3.9376944926678981</v>
      </c>
      <c r="T24199">
        <v>2.4743692029033588</v>
      </c>
      <c r="U24199">
        <v>-0.88291066644037297</v>
      </c>
      <c r="V24199">
        <v>5.6812677747970497</v>
      </c>
      <c r="W24199">
        <v>3.350118931874202</v>
      </c>
      <c r="X24199">
        <v>4.6779552034200034</v>
      </c>
      <c r="Y24199">
        <v>3.5015980924852248</v>
      </c>
      <c r="Z24199">
        <v>17.134305471734599</v>
      </c>
      <c r="AA24199">
        <v>0.5948889944841218</v>
      </c>
      <c r="AB24199">
        <v>-5.851036044405955</v>
      </c>
      <c r="AC24199">
        <v>4.9062008299444404</v>
      </c>
      <c r="AD24199">
        <v>3.318391946378374</v>
      </c>
      <c r="AE24199">
        <v>3.7949369942987592</v>
      </c>
      <c r="AF24199">
        <v>-0.28650135466158361</v>
      </c>
      <c r="AG24199">
        <v>-1.8540026754246599</v>
      </c>
      <c r="AH24199">
        <v>-0.76211671642675283</v>
      </c>
      <c r="AI24199">
        <v>0.22108442898201019</v>
      </c>
      <c r="AJ24199">
        <v>-1.1449660375997479</v>
      </c>
      <c r="AK24199">
        <v>-1.924359326419034</v>
      </c>
      <c r="AL24199">
        <v>3.547356366571131</v>
      </c>
      <c r="AM24199">
        <v>0.59721350380257388</v>
      </c>
      <c r="AN24199">
        <v>-5.5197803275065738</v>
      </c>
      <c r="AO24199">
        <v>-2.581166080434794</v>
      </c>
      <c r="AP24199">
        <v>3.2469457520524658</v>
      </c>
      <c r="AQ24199">
        <v>0.75406013942074246</v>
      </c>
      <c r="AR24199">
        <v>2.7874160061072129</v>
      </c>
      <c r="AS24199">
        <v>-0.96368585856375644</v>
      </c>
      <c r="AT24199">
        <v>-7.3249368262988002</v>
      </c>
      <c r="AU24199">
        <v>-2.5346808072087108</v>
      </c>
      <c r="AV24199">
        <v>3.126870198600562</v>
      </c>
      <c r="AW24199">
        <v>-2.5728107896794361E-2</v>
      </c>
    </row>
    <row r="24200" spans="1:49" x14ac:dyDescent="0.25">
      <c r="A24200" s="1">
        <v>42064</v>
      </c>
      <c r="B24200">
        <v>2011</v>
      </c>
      <c r="C24200">
        <v>640</v>
      </c>
      <c r="D24200">
        <v>-9.7984971365995932</v>
      </c>
      <c r="E24200">
        <v>-3.5792344451774261</v>
      </c>
      <c r="F24200">
        <v>-6.2965283607594351</v>
      </c>
      <c r="G24200">
        <v>-1.83994917687591</v>
      </c>
      <c r="H24200">
        <v>-7.0102416077189584</v>
      </c>
      <c r="I24200">
        <v>-8.322927893297372</v>
      </c>
      <c r="J24200">
        <v>-6.5413255683799072</v>
      </c>
      <c r="K24200">
        <v>-2.2005744638270208</v>
      </c>
      <c r="L24200">
        <v>-19.503644503055408</v>
      </c>
      <c r="M24200">
        <v>-8.5064059380055674</v>
      </c>
      <c r="N24200">
        <v>-5.1404834162126614</v>
      </c>
      <c r="O24200">
        <v>-5.806215990345609</v>
      </c>
      <c r="P24200">
        <v>-4.8187866304522764</v>
      </c>
      <c r="Q24200">
        <v>-4.2315550715804617</v>
      </c>
      <c r="R24200">
        <v>-7.8019392028035313</v>
      </c>
      <c r="S24200">
        <v>-5.1376532728596764</v>
      </c>
      <c r="T24200">
        <v>-6.848343876988916</v>
      </c>
      <c r="U24200">
        <v>-4.366968234495161</v>
      </c>
      <c r="V24200">
        <v>1.938640268346159</v>
      </c>
      <c r="W24200">
        <v>-3.139190206832521</v>
      </c>
      <c r="X24200">
        <v>-6.2396094162197047</v>
      </c>
      <c r="Y24200">
        <v>-5.712584454630476</v>
      </c>
      <c r="Z24200">
        <v>5.8878659639773234</v>
      </c>
      <c r="AA24200">
        <v>-7.3357937153552664</v>
      </c>
      <c r="AB24200">
        <v>-11.04952603288606</v>
      </c>
      <c r="AC24200">
        <v>-5.8375793019471267</v>
      </c>
      <c r="AD24200">
        <v>-5.1133149734053802</v>
      </c>
      <c r="AE24200">
        <v>-5.7333340236070844</v>
      </c>
      <c r="AF24200">
        <v>5.6488178336375539</v>
      </c>
      <c r="AG24200">
        <v>-5.0292673508381514</v>
      </c>
      <c r="AH24200">
        <v>-7.431735587547994</v>
      </c>
      <c r="AI24200">
        <v>-14.30448230214806</v>
      </c>
      <c r="AJ24200">
        <v>-1.9764609217175271</v>
      </c>
      <c r="AK24200">
        <v>-5.1986051275364273</v>
      </c>
      <c r="AL24200">
        <v>-9.0808513627303569</v>
      </c>
      <c r="AM24200">
        <v>0.66798257831441887</v>
      </c>
      <c r="AN24200">
        <v>-14.78057010734517</v>
      </c>
      <c r="AO24200">
        <v>-3.2373412240057848</v>
      </c>
      <c r="AP24200">
        <v>-6.5028766072069644</v>
      </c>
      <c r="AQ24200">
        <v>-5.6929304456654002</v>
      </c>
      <c r="AR24200">
        <v>-6.8808176905245988</v>
      </c>
      <c r="AS24200">
        <v>-2.0183743607370741</v>
      </c>
      <c r="AT24200">
        <v>-2.8562610817089551</v>
      </c>
      <c r="AU24200">
        <v>6.5217590897194144</v>
      </c>
      <c r="AV24200">
        <v>-4.8281562407983092</v>
      </c>
      <c r="AW24200">
        <v>-3.4332198945333903E-2</v>
      </c>
    </row>
    <row r="24201" spans="1:49" x14ac:dyDescent="0.25">
      <c r="A24201" s="1">
        <v>42095</v>
      </c>
      <c r="B24201">
        <v>2011</v>
      </c>
      <c r="C24201">
        <v>640</v>
      </c>
      <c r="D24201">
        <v>-1.0202178938227839</v>
      </c>
      <c r="E24201">
        <v>1.3662381587933761</v>
      </c>
      <c r="F24201">
        <v>-1.583156099807681</v>
      </c>
      <c r="G24201">
        <v>0.63155942003312315</v>
      </c>
      <c r="H24201">
        <v>7.2658625498758234</v>
      </c>
      <c r="I24201">
        <v>3.5616571447951269</v>
      </c>
      <c r="J24201">
        <v>-0.61015276500515636</v>
      </c>
      <c r="K24201">
        <v>3.6395757866952478</v>
      </c>
      <c r="L24201">
        <v>6.7243771681277043</v>
      </c>
      <c r="M24201">
        <v>8.6170973919969196</v>
      </c>
      <c r="N24201">
        <v>7.6245810991064422</v>
      </c>
      <c r="O24201">
        <v>-4.0000504187218464</v>
      </c>
      <c r="P24201">
        <v>1.208252531385412</v>
      </c>
      <c r="Q24201">
        <v>0.58725421921606014</v>
      </c>
      <c r="R24201">
        <v>10.064685743622521</v>
      </c>
      <c r="S24201">
        <v>1.2639718098464541</v>
      </c>
      <c r="T24201">
        <v>-1.268215944071827</v>
      </c>
      <c r="U24201">
        <v>7.3424234025872392</v>
      </c>
      <c r="V24201">
        <v>2.672421475171638</v>
      </c>
      <c r="W24201">
        <v>-2.9303872443494861</v>
      </c>
      <c r="X24201">
        <v>-1.916283757465576</v>
      </c>
      <c r="Y24201">
        <v>4.5359897759542864</v>
      </c>
      <c r="Z24201">
        <v>-4.0337316289175469</v>
      </c>
      <c r="AA24201">
        <v>7.4759625687051301</v>
      </c>
      <c r="AB24201">
        <v>13.090770227153021</v>
      </c>
      <c r="AC24201">
        <v>-1.685194235143084</v>
      </c>
      <c r="AD24201">
        <v>2.1210626065377269</v>
      </c>
      <c r="AE24201">
        <v>2.2429350176143892</v>
      </c>
      <c r="AF24201">
        <v>-6.2450201824001734</v>
      </c>
      <c r="AG24201">
        <v>-2.6177696356990849</v>
      </c>
      <c r="AH24201">
        <v>-9.1713520656438341</v>
      </c>
      <c r="AI24201">
        <v>13.550783863270439</v>
      </c>
      <c r="AJ24201">
        <v>-5.4545723709194416</v>
      </c>
      <c r="AK24201">
        <v>2.4263967538270541</v>
      </c>
      <c r="AL24201">
        <v>3.9126717122389021</v>
      </c>
      <c r="AM24201">
        <v>11.583577095091441</v>
      </c>
      <c r="AN24201">
        <v>7.816575889390065</v>
      </c>
      <c r="AO24201">
        <v>4.0255923693673701</v>
      </c>
      <c r="AP24201">
        <v>3.9929020200096139</v>
      </c>
      <c r="AQ24201">
        <v>0.8395517127310903</v>
      </c>
      <c r="AR24201">
        <v>-0.4022921689837311</v>
      </c>
      <c r="AS24201">
        <v>-10.510845370305599</v>
      </c>
      <c r="AT24201">
        <v>-5.1436657246499706</v>
      </c>
      <c r="AU24201">
        <v>-3.7114100402732548</v>
      </c>
      <c r="AV24201">
        <v>-1.9265276908843281</v>
      </c>
      <c r="AW24201">
        <v>-2.812521684691649E-2</v>
      </c>
    </row>
    <row r="24202" spans="1:49" x14ac:dyDescent="0.25">
      <c r="A24202" s="1">
        <v>42125</v>
      </c>
      <c r="B24202">
        <v>2011</v>
      </c>
      <c r="C24202">
        <v>640</v>
      </c>
      <c r="D24202">
        <v>0.82164731405052205</v>
      </c>
      <c r="E24202">
        <v>1.6714924222641869</v>
      </c>
      <c r="F24202">
        <v>-6.5383788673457843</v>
      </c>
      <c r="G24202">
        <v>1.6555039372889491</v>
      </c>
      <c r="H24202">
        <v>-2.421207515453117</v>
      </c>
      <c r="I24202">
        <v>0.51308743821387726</v>
      </c>
      <c r="J24202">
        <v>-0.5324274613991653</v>
      </c>
      <c r="K24202">
        <v>-5.3851021851993863</v>
      </c>
      <c r="L24202">
        <v>-0.54313817363278449</v>
      </c>
      <c r="M24202">
        <v>-2.9322541905923871</v>
      </c>
      <c r="N24202">
        <v>-3.5046234575779489</v>
      </c>
      <c r="O24202">
        <v>0.74169040551488319</v>
      </c>
      <c r="P24202">
        <v>1.729483868380721</v>
      </c>
      <c r="Q24202">
        <v>-2.866237806181315</v>
      </c>
      <c r="R24202">
        <v>-2.1928975903654608</v>
      </c>
      <c r="S24202">
        <v>1.3083396478928531</v>
      </c>
      <c r="T24202">
        <v>0.77285299736133961</v>
      </c>
      <c r="U24202">
        <v>-6.3941373543053182</v>
      </c>
      <c r="V24202">
        <v>-0.44501611026526172</v>
      </c>
      <c r="W24202">
        <v>-2.090124425266382</v>
      </c>
      <c r="X24202">
        <v>0.73265227667322907</v>
      </c>
      <c r="Y24202">
        <v>-4.4529870857618947</v>
      </c>
      <c r="Z24202">
        <v>-8.195720837573873</v>
      </c>
      <c r="AA24202">
        <v>-6.2761614473577199</v>
      </c>
      <c r="AB24202">
        <v>-11.933191741214751</v>
      </c>
      <c r="AC24202">
        <v>-2.4256215153367182</v>
      </c>
      <c r="AD24202">
        <v>-0.61965838913874416</v>
      </c>
      <c r="AE24202">
        <v>-1.236149531107722</v>
      </c>
      <c r="AF24202">
        <v>-2.09033195666678</v>
      </c>
      <c r="AG24202">
        <v>-3.509116807136647</v>
      </c>
      <c r="AH24202">
        <v>3.1769521613902669</v>
      </c>
      <c r="AI24202">
        <v>-11.437581583973721</v>
      </c>
      <c r="AJ24202">
        <v>-0.86077347144204452</v>
      </c>
      <c r="AK24202">
        <v>-8.0074258497759061</v>
      </c>
      <c r="AL24202">
        <v>0.22926468562116659</v>
      </c>
      <c r="AM24202">
        <v>-3.1579044199336548</v>
      </c>
      <c r="AN24202">
        <v>-2.4182337712254092</v>
      </c>
      <c r="AO24202">
        <v>-5.0435693155365113</v>
      </c>
      <c r="AP24202">
        <v>-4.1706672052194698</v>
      </c>
      <c r="AQ24202">
        <v>-6.0367328572704544</v>
      </c>
      <c r="AR24202">
        <v>-5.3822515668715099</v>
      </c>
      <c r="AS24202">
        <v>2.0646126872622128</v>
      </c>
      <c r="AT24202">
        <v>-0.42438047071534651</v>
      </c>
      <c r="AU24202">
        <v>0.63295118322570509</v>
      </c>
      <c r="AV24202">
        <v>1.6755956447581659</v>
      </c>
      <c r="AW24202">
        <v>3.3937278776579038E-3</v>
      </c>
    </row>
    <row r="24203" spans="1:49" x14ac:dyDescent="0.25">
      <c r="A24203" s="1">
        <v>42156</v>
      </c>
      <c r="B24203">
        <v>2011</v>
      </c>
      <c r="C24203">
        <v>640</v>
      </c>
      <c r="D24203">
        <v>-1.809845937366594</v>
      </c>
      <c r="E24203">
        <v>-4.7496978525527922</v>
      </c>
      <c r="F24203">
        <v>-8.3505213572043537</v>
      </c>
      <c r="G24203">
        <v>-2.3687100229478619</v>
      </c>
      <c r="H24203">
        <v>-4.3523499479829368</v>
      </c>
      <c r="I24203">
        <v>0.98991280332425546</v>
      </c>
      <c r="J24203">
        <v>-4.3323926021303301</v>
      </c>
      <c r="K24203">
        <v>-4.8922815449061634</v>
      </c>
      <c r="L24203">
        <v>-3.8775516611593619</v>
      </c>
      <c r="M24203">
        <v>-4.569981624434738</v>
      </c>
      <c r="N24203">
        <v>-4.1943892783229071</v>
      </c>
      <c r="O24203">
        <v>-2.990717384421349</v>
      </c>
      <c r="P24203">
        <v>-3.0772854388338882</v>
      </c>
      <c r="Q24203">
        <v>-2.7891369505441359</v>
      </c>
      <c r="R24203">
        <v>0.89944833168826843</v>
      </c>
      <c r="S24203">
        <v>-2.7404547592108859</v>
      </c>
      <c r="T24203">
        <v>-1.114656683493553</v>
      </c>
      <c r="U24203">
        <v>-4.2578668351791578</v>
      </c>
      <c r="V24203">
        <v>-2.9961158986974601</v>
      </c>
      <c r="W24203">
        <v>-3.2621736724988359</v>
      </c>
      <c r="X24203">
        <v>-1.5763079246749581</v>
      </c>
      <c r="Y24203">
        <v>0.83150442416344283</v>
      </c>
      <c r="Z24203">
        <v>-4.9785817876520362</v>
      </c>
      <c r="AA24203">
        <v>-3.1110020933920461</v>
      </c>
      <c r="AB24203">
        <v>0.6156578862161366</v>
      </c>
      <c r="AC24203">
        <v>-5.2317078207604677</v>
      </c>
      <c r="AD24203">
        <v>-7.4139815077882254</v>
      </c>
      <c r="AE24203">
        <v>-3.1550934834937538</v>
      </c>
      <c r="AF24203">
        <v>-2.7686438838332772</v>
      </c>
      <c r="AG24203">
        <v>-0.33243874744840468</v>
      </c>
      <c r="AH24203">
        <v>-0.38760621380640181</v>
      </c>
      <c r="AI24203">
        <v>3.0647548484833198</v>
      </c>
      <c r="AJ24203">
        <v>-1.682596201235931</v>
      </c>
      <c r="AK24203">
        <v>2.1463850517094318</v>
      </c>
      <c r="AL24203">
        <v>-4.2207304863494226</v>
      </c>
      <c r="AM24203">
        <v>-7.4399073336577137</v>
      </c>
      <c r="AN24203">
        <v>2.145258778238035</v>
      </c>
      <c r="AO24203">
        <v>-1.9999325855172609</v>
      </c>
      <c r="AP24203">
        <v>-3.5409705279788821</v>
      </c>
      <c r="AQ24203">
        <v>-5.8440160644031121</v>
      </c>
      <c r="AR24203">
        <v>1.951745486129131</v>
      </c>
      <c r="AS24203">
        <v>-7.4045226568448141</v>
      </c>
      <c r="AT24203">
        <v>-3.7118710622864759</v>
      </c>
      <c r="AU24203">
        <v>-1.3606184719920811</v>
      </c>
      <c r="AV24203">
        <v>-2.5610932502861838</v>
      </c>
      <c r="AW24203">
        <v>-6.7908534031373424E-3</v>
      </c>
    </row>
    <row r="24204" spans="1:49" x14ac:dyDescent="0.25">
      <c r="A24204" s="1">
        <v>42186</v>
      </c>
      <c r="B24204">
        <v>2011</v>
      </c>
      <c r="C24204">
        <v>640</v>
      </c>
      <c r="D24204">
        <v>-8.7408942085581032</v>
      </c>
      <c r="E24204">
        <v>1.0849307805377739</v>
      </c>
      <c r="F24204">
        <v>-1.617601288012571</v>
      </c>
      <c r="G24204">
        <v>-2.759164103955003</v>
      </c>
      <c r="H24204">
        <v>0.1241118657461682</v>
      </c>
      <c r="I24204">
        <v>1.3290932197378651</v>
      </c>
      <c r="J24204">
        <v>-2.0521659852988932</v>
      </c>
      <c r="K24204">
        <v>-10.98956902767689</v>
      </c>
      <c r="L24204">
        <v>-4.0280030391867454</v>
      </c>
      <c r="M24204">
        <v>-6.1140198210371981</v>
      </c>
      <c r="N24204">
        <v>-3.308694765740428</v>
      </c>
      <c r="O24204">
        <v>0.43973290837737711</v>
      </c>
      <c r="P24204">
        <v>0.78677787192651394</v>
      </c>
      <c r="Q24204">
        <v>0.41804405281455898</v>
      </c>
      <c r="R24204">
        <v>5.3851841255860844</v>
      </c>
      <c r="S24204">
        <v>0.96358484661047683</v>
      </c>
      <c r="T24204">
        <v>-1.1989205572685899</v>
      </c>
      <c r="U24204">
        <v>-6.2375118288853226</v>
      </c>
      <c r="V24204">
        <v>2.6889547693681681</v>
      </c>
      <c r="W24204">
        <v>-0.61446641835848359</v>
      </c>
      <c r="X24204">
        <v>-5.6680937391002884</v>
      </c>
      <c r="Y24204">
        <v>-2.7888485934679519E-2</v>
      </c>
      <c r="Z24204">
        <v>-12.922002752518081</v>
      </c>
      <c r="AA24204">
        <v>-11.289704901309131</v>
      </c>
      <c r="AB24204">
        <v>-12.70393630914201</v>
      </c>
      <c r="AC24204">
        <v>-3.420915396361035</v>
      </c>
      <c r="AD24204">
        <v>-8.3297540073160476</v>
      </c>
      <c r="AE24204">
        <v>1.584229914919288</v>
      </c>
      <c r="AF24204">
        <v>-14.21638913826898</v>
      </c>
      <c r="AG24204">
        <v>-10.64536933886191</v>
      </c>
      <c r="AH24204">
        <v>-1.4976126961923191</v>
      </c>
      <c r="AI24204">
        <v>-15.02973061449598</v>
      </c>
      <c r="AJ24204">
        <v>-4.5652387571767816</v>
      </c>
      <c r="AK24204">
        <v>-8.8417274669022383</v>
      </c>
      <c r="AL24204">
        <v>-1.539550995700145</v>
      </c>
      <c r="AM24204">
        <v>-13.932146764869209</v>
      </c>
      <c r="AN24204">
        <v>0.24417545293311529</v>
      </c>
      <c r="AO24204">
        <v>-7.7997025833415394</v>
      </c>
      <c r="AP24204">
        <v>-6.7031426563954</v>
      </c>
      <c r="AQ24204">
        <v>-3.572389302967693</v>
      </c>
      <c r="AR24204">
        <v>-7.0498431966099613</v>
      </c>
      <c r="AS24204">
        <v>-4.8692631920273399</v>
      </c>
      <c r="AT24204">
        <v>-6.7150638528774902</v>
      </c>
      <c r="AU24204">
        <v>9.3840027273217608</v>
      </c>
      <c r="AV24204">
        <v>-1.2816858526711219</v>
      </c>
      <c r="AW24204">
        <v>-3.2176074193471793E-2</v>
      </c>
    </row>
    <row r="24205" spans="1:49" x14ac:dyDescent="0.25">
      <c r="A24205" s="1">
        <v>42217</v>
      </c>
      <c r="B24205">
        <v>2011</v>
      </c>
      <c r="C24205">
        <v>640</v>
      </c>
      <c r="D24205">
        <v>-14.63908835847036</v>
      </c>
      <c r="E24205">
        <v>-11.4127961707902</v>
      </c>
      <c r="F24205">
        <v>-10.339449754893471</v>
      </c>
      <c r="G24205">
        <v>-10.47450893179616</v>
      </c>
      <c r="H24205">
        <v>-12.362517246162231</v>
      </c>
      <c r="I24205">
        <v>-6.6209579161206964</v>
      </c>
      <c r="J24205">
        <v>-10.770120698094431</v>
      </c>
      <c r="K24205">
        <v>-10.424473288804659</v>
      </c>
      <c r="L24205">
        <v>-38.391880822754068</v>
      </c>
      <c r="M24205">
        <v>-15.97207845376648</v>
      </c>
      <c r="N24205">
        <v>-12.03601372885767</v>
      </c>
      <c r="O24205">
        <v>-12.35613362688774</v>
      </c>
      <c r="P24205">
        <v>-10.01094884802103</v>
      </c>
      <c r="Q24205">
        <v>-11.79629463575758</v>
      </c>
      <c r="R24205">
        <v>-12.20788756538499</v>
      </c>
      <c r="S24205">
        <v>-12.75180810706598</v>
      </c>
      <c r="T24205">
        <v>-11.59541279255736</v>
      </c>
      <c r="U24205">
        <v>-8.1851816943020026</v>
      </c>
      <c r="V24205">
        <v>-9.860782424816195</v>
      </c>
      <c r="W24205">
        <v>-12.088242003635299</v>
      </c>
      <c r="X24205">
        <v>-11.13244150973223</v>
      </c>
      <c r="Y24205">
        <v>-7.6561842786559309</v>
      </c>
      <c r="Z24205">
        <v>-6.1846759744675683</v>
      </c>
      <c r="AA24205">
        <v>-16.632549666783461</v>
      </c>
      <c r="AB24205">
        <v>-16.56654925944996</v>
      </c>
      <c r="AC24205">
        <v>-15.77878127051037</v>
      </c>
      <c r="AD24205">
        <v>-8.3201495239245578</v>
      </c>
      <c r="AE24205">
        <v>-11.632855007770971</v>
      </c>
      <c r="AF24205">
        <v>-13.38543607491729</v>
      </c>
      <c r="AG24205">
        <v>-10.43489636256558</v>
      </c>
      <c r="AH24205">
        <v>-13.301746102315761</v>
      </c>
      <c r="AI24205">
        <v>-18.390440714751279</v>
      </c>
      <c r="AJ24205">
        <v>-11.731667818852831</v>
      </c>
      <c r="AK24205">
        <v>-11.999419140269289</v>
      </c>
      <c r="AL24205">
        <v>-12.010570397809531</v>
      </c>
      <c r="AM24205">
        <v>-15.76164447133249</v>
      </c>
      <c r="AN24205">
        <v>-12.85422662924157</v>
      </c>
      <c r="AO24205">
        <v>-15.95163381065068</v>
      </c>
      <c r="AP24205">
        <v>-11.05082801062933</v>
      </c>
      <c r="AQ24205">
        <v>-19.391752817585111</v>
      </c>
      <c r="AR24205">
        <v>-6.7860039487179113</v>
      </c>
      <c r="AS24205">
        <v>-11.58075423936431</v>
      </c>
      <c r="AT24205">
        <v>-16.15328271723757</v>
      </c>
      <c r="AU24205">
        <v>-12.37280849322028</v>
      </c>
      <c r="AV24205">
        <v>-10.72009521551464</v>
      </c>
      <c r="AW24205">
        <v>-4.9451996308844892E-2</v>
      </c>
    </row>
    <row r="24206" spans="1:49" x14ac:dyDescent="0.25">
      <c r="A24206" s="1">
        <v>42248</v>
      </c>
      <c r="B24206">
        <v>2011</v>
      </c>
      <c r="C24206">
        <v>640</v>
      </c>
      <c r="D24206">
        <v>-8.4371175631139277</v>
      </c>
      <c r="E24206">
        <v>-7.925446120787683</v>
      </c>
      <c r="F24206">
        <v>-6.2107527058027916</v>
      </c>
      <c r="G24206">
        <v>-10.132098491164481</v>
      </c>
      <c r="H24206">
        <v>-7.9770438311077552</v>
      </c>
      <c r="I24206">
        <v>-9.2585098117518356</v>
      </c>
      <c r="J24206">
        <v>-7.9140705224282186</v>
      </c>
      <c r="K24206">
        <v>-1.9953211854419779</v>
      </c>
      <c r="L24206">
        <v>-3.7461110033325529</v>
      </c>
      <c r="M24206">
        <v>-9.1018831663259867</v>
      </c>
      <c r="N24206">
        <v>-7.7427205605722023</v>
      </c>
      <c r="O24206">
        <v>-4.9143700298171051</v>
      </c>
      <c r="P24206">
        <v>-6.4794641576367162</v>
      </c>
      <c r="Q24206">
        <v>-10.99537629222182</v>
      </c>
      <c r="R24206">
        <v>-3.9315257275578941</v>
      </c>
      <c r="S24206">
        <v>-8.2729836179330505</v>
      </c>
      <c r="T24206">
        <v>-6.5243047652096102</v>
      </c>
      <c r="U24206">
        <v>-7.9094677961104694</v>
      </c>
      <c r="V24206">
        <v>-6.5732115860569156</v>
      </c>
      <c r="W24206">
        <v>-9.6393068255129837</v>
      </c>
      <c r="X24206">
        <v>-6.9031412575402129</v>
      </c>
      <c r="Y24206">
        <v>-10.382212298075441</v>
      </c>
      <c r="Z24206">
        <v>-20.434112963689209</v>
      </c>
      <c r="AA24206">
        <v>-5.9564271638619886</v>
      </c>
      <c r="AB24206">
        <v>-6.6090176065121913</v>
      </c>
      <c r="AC24206">
        <v>-7.7320871168805922</v>
      </c>
      <c r="AD24206">
        <v>-8.8910194283563833</v>
      </c>
      <c r="AE24206">
        <v>-7.6260118574078213</v>
      </c>
      <c r="AF24206">
        <v>-24.4903964644847</v>
      </c>
      <c r="AG24206">
        <v>-8.6743336581848514</v>
      </c>
      <c r="AH24206">
        <v>-3.2476862652835452</v>
      </c>
      <c r="AI24206">
        <v>-15.11892556419923</v>
      </c>
      <c r="AJ24206">
        <v>-5.5254873633427071</v>
      </c>
      <c r="AK24206">
        <v>-10.030262555875209</v>
      </c>
      <c r="AL24206">
        <v>-7.9741314791338507</v>
      </c>
      <c r="AM24206">
        <v>-3.3531442863714118</v>
      </c>
      <c r="AN24206">
        <v>-11.8984934689596</v>
      </c>
      <c r="AO24206">
        <v>-7.9331403484227732</v>
      </c>
      <c r="AP24206">
        <v>-8.1630560976655993</v>
      </c>
      <c r="AQ24206">
        <v>-6.798677143923026</v>
      </c>
      <c r="AR24206">
        <v>-4.4789364193375754</v>
      </c>
      <c r="AS24206">
        <v>-14.732445036510899</v>
      </c>
      <c r="AT24206">
        <v>-1.38456737780065</v>
      </c>
      <c r="AU24206">
        <v>-12.5866317389558</v>
      </c>
      <c r="AV24206">
        <v>-6.2369599359800798</v>
      </c>
      <c r="AW24206">
        <v>-3.6840348231010012E-2</v>
      </c>
    </row>
    <row r="24207" spans="1:49" x14ac:dyDescent="0.25">
      <c r="A24207" s="1">
        <v>42278</v>
      </c>
      <c r="B24207">
        <v>2011</v>
      </c>
      <c r="C24207">
        <v>640</v>
      </c>
      <c r="D24207">
        <v>16.563956723075691</v>
      </c>
      <c r="E24207">
        <v>8.4191361355004943</v>
      </c>
      <c r="F24207">
        <v>19.49151596803722</v>
      </c>
      <c r="G24207">
        <v>14.29449550764703</v>
      </c>
      <c r="H24207">
        <v>11.4713547627066</v>
      </c>
      <c r="I24207">
        <v>7.7576824990036819</v>
      </c>
      <c r="J24207">
        <v>8.9243286820380519</v>
      </c>
      <c r="K24207">
        <v>15.526918367333289</v>
      </c>
      <c r="L24207">
        <v>14.494339390589881</v>
      </c>
      <c r="M24207">
        <v>11.120028237871971</v>
      </c>
      <c r="N24207">
        <v>10.253763974327001</v>
      </c>
      <c r="O24207">
        <v>13.88293321122605</v>
      </c>
      <c r="P24207">
        <v>8.5065676286060654</v>
      </c>
      <c r="Q24207">
        <v>11.23263422335881</v>
      </c>
      <c r="R24207">
        <v>7.5490313904283957</v>
      </c>
      <c r="S24207">
        <v>12.199840150909489</v>
      </c>
      <c r="T24207">
        <v>13.957391347383361</v>
      </c>
      <c r="U24207">
        <v>2.648762480024569</v>
      </c>
      <c r="V24207">
        <v>4.3031521257332894</v>
      </c>
      <c r="W24207">
        <v>14.84216389614725</v>
      </c>
      <c r="X24207">
        <v>11.24898634308795</v>
      </c>
      <c r="Y24207">
        <v>-0.1088863120290107</v>
      </c>
      <c r="Z24207">
        <v>50.472010858726733</v>
      </c>
      <c r="AA24207">
        <v>9.6946262644586056</v>
      </c>
      <c r="AB24207">
        <v>12.112484500766939</v>
      </c>
      <c r="AC24207">
        <v>9.8769297712391069</v>
      </c>
      <c r="AD24207">
        <v>9.7949733820889016</v>
      </c>
      <c r="AE24207">
        <v>12.54220843572058</v>
      </c>
      <c r="AF24207">
        <v>12.824611467435879</v>
      </c>
      <c r="AG24207">
        <v>9.3513146489017771</v>
      </c>
      <c r="AH24207">
        <v>5.4471988943895822</v>
      </c>
      <c r="AI24207">
        <v>9.2133629366059075</v>
      </c>
      <c r="AJ24207">
        <v>6.4317091848014041</v>
      </c>
      <c r="AK24207">
        <v>11.334568126253309</v>
      </c>
      <c r="AL24207">
        <v>11.380905489593101</v>
      </c>
      <c r="AM24207">
        <v>13.98904798742298</v>
      </c>
      <c r="AN24207">
        <v>10.02686316253123</v>
      </c>
      <c r="AO24207">
        <v>13.656543340885531</v>
      </c>
      <c r="AP24207">
        <v>8.2418798122572809</v>
      </c>
      <c r="AQ24207">
        <v>9.6849623920677743</v>
      </c>
      <c r="AR24207">
        <v>3.9246140104449272</v>
      </c>
      <c r="AS24207">
        <v>17.659061404594141</v>
      </c>
      <c r="AT24207">
        <v>0.66503730815781203</v>
      </c>
      <c r="AU24207">
        <v>11.30651205957072</v>
      </c>
      <c r="AV24207">
        <v>12.382294830907339</v>
      </c>
      <c r="AW24207">
        <v>3.8097735219686069E-2</v>
      </c>
    </row>
    <row r="24208" spans="1:49" x14ac:dyDescent="0.25">
      <c r="A24208" s="1">
        <v>42309</v>
      </c>
      <c r="B24208">
        <v>2011</v>
      </c>
      <c r="C24208">
        <v>640</v>
      </c>
      <c r="D24208">
        <v>-5.7935451082789964</v>
      </c>
      <c r="E24208">
        <v>-3.154537610704478</v>
      </c>
      <c r="F24208">
        <v>-2.9482183247369731</v>
      </c>
      <c r="G24208">
        <v>-0.92564325154873561</v>
      </c>
      <c r="H24208">
        <v>1.3419188520637171</v>
      </c>
      <c r="I24208">
        <v>2.981546995838658</v>
      </c>
      <c r="J24208">
        <v>5.3395987229132302E-2</v>
      </c>
      <c r="K24208">
        <v>-3.442999601313335</v>
      </c>
      <c r="L24208">
        <v>-25.162268196452629</v>
      </c>
      <c r="M24208">
        <v>-0.80753141520244487</v>
      </c>
      <c r="N24208">
        <v>-6.489043371289327</v>
      </c>
      <c r="O24208">
        <v>0.10060830592977239</v>
      </c>
      <c r="P24208">
        <v>-3.0933456076106198</v>
      </c>
      <c r="Q24208">
        <v>-3.4998532142150429</v>
      </c>
      <c r="R24208">
        <v>-8.5532382170246724</v>
      </c>
      <c r="S24208">
        <v>-1.822260894630567</v>
      </c>
      <c r="T24208">
        <v>5.0341662876308702</v>
      </c>
      <c r="U24208">
        <v>-10.78889538906137</v>
      </c>
      <c r="V24208">
        <v>3.1958456281012459</v>
      </c>
      <c r="W24208">
        <v>7.8308180463193544E-2</v>
      </c>
      <c r="X24208">
        <v>-2.724858075967973</v>
      </c>
      <c r="Y24208">
        <v>-6.213906322512452</v>
      </c>
      <c r="Z24208">
        <v>-9.8242975133216675</v>
      </c>
      <c r="AA24208">
        <v>-8.5619921770060508</v>
      </c>
      <c r="AB24208">
        <v>-16.311271918187931</v>
      </c>
      <c r="AC24208">
        <v>0.89979002918338935</v>
      </c>
      <c r="AD24208">
        <v>-7.4404076050139878</v>
      </c>
      <c r="AE24208">
        <v>-2.869993320126019</v>
      </c>
      <c r="AF24208">
        <v>6.6267629350114543</v>
      </c>
      <c r="AG24208">
        <v>-3.4782366941272458</v>
      </c>
      <c r="AH24208">
        <v>-4.7111192824160986</v>
      </c>
      <c r="AI24208">
        <v>-3.0733978162270299</v>
      </c>
      <c r="AJ24208">
        <v>-3.5261873062733868</v>
      </c>
      <c r="AK24208">
        <v>-6.7001901295406618</v>
      </c>
      <c r="AL24208">
        <v>-2.2051710939449469</v>
      </c>
      <c r="AM24208">
        <v>-0.87906912217875499</v>
      </c>
      <c r="AN24208">
        <v>-8.0624698460279873</v>
      </c>
      <c r="AO24208">
        <v>-5.3357023131593628</v>
      </c>
      <c r="AP24208">
        <v>-1.8931240911436049</v>
      </c>
      <c r="AQ24208">
        <v>1.467416368138541</v>
      </c>
      <c r="AR24208">
        <v>-13.82713450657714</v>
      </c>
      <c r="AS24208">
        <v>0.29280620413389968</v>
      </c>
      <c r="AT24208">
        <v>-15.30162725866712</v>
      </c>
      <c r="AU24208">
        <v>-0.70982892816039422</v>
      </c>
      <c r="AV24208">
        <v>0.41716464560441763</v>
      </c>
      <c r="AW24208">
        <v>6.9979185819657452E-4</v>
      </c>
    </row>
    <row r="24209" spans="1:49" x14ac:dyDescent="0.25">
      <c r="A24209" s="1">
        <v>42339</v>
      </c>
      <c r="B24209">
        <v>2011</v>
      </c>
      <c r="C24209">
        <v>640</v>
      </c>
      <c r="D24209">
        <v>-5.8366119853694221</v>
      </c>
      <c r="E24209">
        <v>0.73666260671474415</v>
      </c>
      <c r="F24209">
        <v>5.6238036376855538</v>
      </c>
      <c r="G24209">
        <v>0.1208758772955676</v>
      </c>
      <c r="H24209">
        <v>-1.9585011006713839</v>
      </c>
      <c r="I24209">
        <v>-4.7485205589459227E-2</v>
      </c>
      <c r="J24209">
        <v>-2.5451479045175862</v>
      </c>
      <c r="K24209">
        <v>-1.7591776064328379</v>
      </c>
      <c r="L24209">
        <v>-2.0036497848840762</v>
      </c>
      <c r="M24209">
        <v>-6.2728213690320889</v>
      </c>
      <c r="N24209">
        <v>4.947510780314146</v>
      </c>
      <c r="O24209">
        <v>-0.30344253226686208</v>
      </c>
      <c r="P24209">
        <v>-3.6656824971157742</v>
      </c>
      <c r="Q24209">
        <v>-5.8523976065810608</v>
      </c>
      <c r="R24209">
        <v>2.160568251644102</v>
      </c>
      <c r="S24209">
        <v>-2.9243070954147128</v>
      </c>
      <c r="T24209">
        <v>-1.362924058437331</v>
      </c>
      <c r="U24209">
        <v>-1.4122669261521279</v>
      </c>
      <c r="V24209">
        <v>2.7588074955880342</v>
      </c>
      <c r="W24209">
        <v>-2.8650078419590548</v>
      </c>
      <c r="X24209">
        <v>-5.2849194078729784</v>
      </c>
      <c r="Y24209">
        <v>-1.851030845154289</v>
      </c>
      <c r="Z24209">
        <v>-4.0124323889897724</v>
      </c>
      <c r="AA24209">
        <v>-5.0397663640697532</v>
      </c>
      <c r="AB24209">
        <v>8.86284535870141E-2</v>
      </c>
      <c r="AC24209">
        <v>2.8692968609852039</v>
      </c>
      <c r="AD24209">
        <v>1.008406953782748</v>
      </c>
      <c r="AE24209">
        <v>-3.470535705068067</v>
      </c>
      <c r="AF24209">
        <v>-7.1527064667939024</v>
      </c>
      <c r="AG24209">
        <v>-7.8567073806913417</v>
      </c>
      <c r="AH24209">
        <v>2.219698422301319</v>
      </c>
      <c r="AI24209">
        <v>-5.1736573728402346</v>
      </c>
      <c r="AJ24209">
        <v>0.50001507662194022</v>
      </c>
      <c r="AK24209">
        <v>-10.701062083986161</v>
      </c>
      <c r="AL24209">
        <v>-4.1359904179350204</v>
      </c>
      <c r="AM24209">
        <v>-2.2990008853646771</v>
      </c>
      <c r="AN24209">
        <v>2.0429897628064579</v>
      </c>
      <c r="AO24209">
        <v>0.44303693300546948</v>
      </c>
      <c r="AP24209">
        <v>-7.1866161997768296</v>
      </c>
      <c r="AQ24209">
        <v>0.46194393373661941</v>
      </c>
      <c r="AR24209">
        <v>3.923393970452782</v>
      </c>
      <c r="AS24209">
        <v>4.8095956053393341</v>
      </c>
      <c r="AT24209">
        <v>12.04636703243143</v>
      </c>
      <c r="AU24209">
        <v>2.3245889138494129</v>
      </c>
      <c r="AV24209">
        <v>-1.899781945549861</v>
      </c>
      <c r="AW24209">
        <v>-2.0666045846000629E-3</v>
      </c>
    </row>
    <row r="24210" spans="1:49" x14ac:dyDescent="0.25">
      <c r="A24210" s="1">
        <v>42370</v>
      </c>
      <c r="B24210">
        <v>2011</v>
      </c>
      <c r="C24210">
        <v>640</v>
      </c>
      <c r="D24210">
        <v>0.33158359586662473</v>
      </c>
      <c r="E24210">
        <v>-8.6202109944181196</v>
      </c>
      <c r="F24210">
        <v>-9.3208195475460336</v>
      </c>
      <c r="G24210">
        <v>-9.3268445575346739</v>
      </c>
      <c r="H24210">
        <v>-10.598186930064649</v>
      </c>
      <c r="I24210">
        <v>-8.6881052706912705</v>
      </c>
      <c r="J24210">
        <v>-9.0064317978908353</v>
      </c>
      <c r="K24210">
        <v>-6.727239790840378</v>
      </c>
      <c r="L24210">
        <v>-22.13877677773807</v>
      </c>
      <c r="M24210">
        <v>-6.4835866668364268</v>
      </c>
      <c r="N24210">
        <v>-3.7355610590646631</v>
      </c>
      <c r="O24210">
        <v>-4.918063279709517</v>
      </c>
      <c r="P24210">
        <v>-14.595549369170421</v>
      </c>
      <c r="Q24210">
        <v>-8.8801198020184042</v>
      </c>
      <c r="R24210">
        <v>-12.0412234589386</v>
      </c>
      <c r="S24210">
        <v>-3.9602030983499348</v>
      </c>
      <c r="T24210">
        <v>-3.6992760323674161</v>
      </c>
      <c r="U24210">
        <v>-8.1895930484301225</v>
      </c>
      <c r="V24210">
        <v>-5.6725439675571874</v>
      </c>
      <c r="W24210">
        <v>-9.9488006203520598</v>
      </c>
      <c r="X24210">
        <v>-4.5420032022420838</v>
      </c>
      <c r="Y24210">
        <v>-1.71540855279928</v>
      </c>
      <c r="Z24210">
        <v>2.3707390854401882</v>
      </c>
      <c r="AA24210">
        <v>0.4085202967527346</v>
      </c>
      <c r="AB24210">
        <v>-3.4423193003631951</v>
      </c>
      <c r="AC24210">
        <v>-9.6259310177541408</v>
      </c>
      <c r="AD24210">
        <v>-0.30740247965572731</v>
      </c>
      <c r="AE24210">
        <v>-5.6922080205470849</v>
      </c>
      <c r="AF24210">
        <v>-12.49832537321063</v>
      </c>
      <c r="AG24210">
        <v>2.8701470269041351</v>
      </c>
      <c r="AH24210">
        <v>-8.0001825371892039</v>
      </c>
      <c r="AI24210">
        <v>-8.4239307708921967</v>
      </c>
      <c r="AJ24210">
        <v>-6.0955110637335057</v>
      </c>
      <c r="AK24210">
        <v>-4.8882184476644159</v>
      </c>
      <c r="AL24210">
        <v>-7.1566008779318508</v>
      </c>
      <c r="AM24210">
        <v>-15.071668336420741</v>
      </c>
      <c r="AN24210">
        <v>-8.6847500503471231</v>
      </c>
      <c r="AO24210">
        <v>-10.09895247303773</v>
      </c>
      <c r="AP24210">
        <v>-3.6152376699480682</v>
      </c>
      <c r="AQ24210">
        <v>1.2497431162430179</v>
      </c>
      <c r="AR24210">
        <v>-11.092098421228499</v>
      </c>
      <c r="AS24210">
        <v>1.140395499358982</v>
      </c>
      <c r="AT24210">
        <v>-18.078861641941579</v>
      </c>
      <c r="AU24210">
        <v>-8.7671744101094902</v>
      </c>
      <c r="AV24210">
        <v>-6.4519247975136533</v>
      </c>
      <c r="AW24210">
        <v>-1.196764145867924E-2</v>
      </c>
    </row>
    <row r="24211" spans="1:49" x14ac:dyDescent="0.25">
      <c r="A24211" s="1">
        <v>42401</v>
      </c>
      <c r="B24211">
        <v>2011</v>
      </c>
      <c r="C24211">
        <v>640</v>
      </c>
      <c r="D24211">
        <v>3.0796396352390509</v>
      </c>
      <c r="E24211">
        <v>-2.1916738523906409</v>
      </c>
      <c r="F24211">
        <v>5.2067960687347759</v>
      </c>
      <c r="G24211">
        <v>-3.130982119864667</v>
      </c>
      <c r="H24211">
        <v>-1.5990311263268779</v>
      </c>
      <c r="I24211">
        <v>-1.124372006990848</v>
      </c>
      <c r="J24211">
        <v>0.86431959194188668</v>
      </c>
      <c r="K24211">
        <v>-2.7224056317197931</v>
      </c>
      <c r="L24211">
        <v>-10.47309577571545</v>
      </c>
      <c r="M24211">
        <v>1.3739508698813021</v>
      </c>
      <c r="N24211">
        <v>-7.761197541885501</v>
      </c>
      <c r="O24211">
        <v>-6.7825675736750028</v>
      </c>
      <c r="P24211">
        <v>-5.5902136739120367</v>
      </c>
      <c r="Q24211">
        <v>-3.9866031901548249</v>
      </c>
      <c r="R24211">
        <v>5.2514759576226533</v>
      </c>
      <c r="S24211">
        <v>-1.8878228824767089</v>
      </c>
      <c r="T24211">
        <v>-7.50697606538332</v>
      </c>
      <c r="U24211">
        <v>3.9191373580605759</v>
      </c>
      <c r="V24211">
        <v>-2.727805377907921</v>
      </c>
      <c r="W24211">
        <v>-2.959037833781331</v>
      </c>
      <c r="X24211">
        <v>0.54201475321258297</v>
      </c>
      <c r="Y24211">
        <v>-10.427308589433981</v>
      </c>
      <c r="Z24211">
        <v>7.9044869127674167</v>
      </c>
      <c r="AA24211">
        <v>8.0402296369745496</v>
      </c>
      <c r="AB24211">
        <v>4.5685790310427521</v>
      </c>
      <c r="AC24211">
        <v>-1.3031600934861221</v>
      </c>
      <c r="AD24211">
        <v>1.30457400645918</v>
      </c>
      <c r="AE24211">
        <v>-1.4396818071537809</v>
      </c>
      <c r="AF24211">
        <v>1.598429067789398</v>
      </c>
      <c r="AG24211">
        <v>4.0687852913081191</v>
      </c>
      <c r="AH24211">
        <v>-7.7769194597897773</v>
      </c>
      <c r="AI24211">
        <v>5.849208068645928</v>
      </c>
      <c r="AJ24211">
        <v>-0.76032796099297917</v>
      </c>
      <c r="AK24211">
        <v>-8.3299611656750816E-2</v>
      </c>
      <c r="AL24211">
        <v>-1.2540189858110671</v>
      </c>
      <c r="AM24211">
        <v>-2.6835028093679099</v>
      </c>
      <c r="AN24211">
        <v>1.9368758887167381</v>
      </c>
      <c r="AO24211">
        <v>2.983625681213264</v>
      </c>
      <c r="AP24211">
        <v>3.4282357972335031</v>
      </c>
      <c r="AQ24211">
        <v>-2.3511232208649262</v>
      </c>
      <c r="AR24211">
        <v>7.4898977823073087</v>
      </c>
      <c r="AS24211">
        <v>6.7535602823948437</v>
      </c>
      <c r="AT24211">
        <v>4.9573656226381546</v>
      </c>
      <c r="AU24211">
        <v>-2.784627003599971</v>
      </c>
      <c r="AV24211">
        <v>-0.61481980869443342</v>
      </c>
      <c r="AW24211">
        <v>-3.8386239107705E-3</v>
      </c>
    </row>
    <row r="24212" spans="1:49" x14ac:dyDescent="0.25">
      <c r="A24212" s="1">
        <v>42430</v>
      </c>
      <c r="B24212">
        <v>2011</v>
      </c>
      <c r="C24212">
        <v>640</v>
      </c>
      <c r="D24212">
        <v>21.865134861334081</v>
      </c>
      <c r="E24212">
        <v>9.9439754708237302</v>
      </c>
      <c r="F24212">
        <v>21.602787161339968</v>
      </c>
      <c r="G24212">
        <v>10.38903841667698</v>
      </c>
      <c r="H24212">
        <v>17.114151430604441</v>
      </c>
      <c r="I24212">
        <v>10.20884486438081</v>
      </c>
      <c r="J24212">
        <v>13.01270104372505</v>
      </c>
      <c r="K24212">
        <v>20.0881276941574</v>
      </c>
      <c r="L24212">
        <v>30.40472710511801</v>
      </c>
      <c r="M24212">
        <v>11.231992647379039</v>
      </c>
      <c r="N24212">
        <v>20.4095187402832</v>
      </c>
      <c r="O24212">
        <v>11.101720151013231</v>
      </c>
      <c r="P24212">
        <v>13.461404787738029</v>
      </c>
      <c r="Q24212">
        <v>13.65488599377292</v>
      </c>
      <c r="R24212">
        <v>19.085692961455081</v>
      </c>
      <c r="S24212">
        <v>13.615415843730361</v>
      </c>
      <c r="T24212">
        <v>13.466719821214189</v>
      </c>
      <c r="U24212">
        <v>23.62229815071688</v>
      </c>
      <c r="V24212">
        <v>12.24194698625347</v>
      </c>
      <c r="W24212">
        <v>15.64559315551273</v>
      </c>
      <c r="X24212">
        <v>17.077725900565159</v>
      </c>
      <c r="Y24212">
        <v>23.65943735043048</v>
      </c>
      <c r="Z24212">
        <v>1.6129687723595469</v>
      </c>
      <c r="AA24212">
        <v>21.27061491473463</v>
      </c>
      <c r="AB24212">
        <v>25.63789147741133</v>
      </c>
      <c r="AC24212">
        <v>18.59256361357178</v>
      </c>
      <c r="AD24212">
        <v>16.129259280835949</v>
      </c>
      <c r="AE24212">
        <v>11.652842935836841</v>
      </c>
      <c r="AF24212">
        <v>13.44358074485994</v>
      </c>
      <c r="AG24212">
        <v>13.21920079764709</v>
      </c>
      <c r="AH24212">
        <v>19.015369285618579</v>
      </c>
      <c r="AI24212">
        <v>37.389421058364491</v>
      </c>
      <c r="AJ24212">
        <v>19.15748693586448</v>
      </c>
      <c r="AK24212">
        <v>24.176761237308899</v>
      </c>
      <c r="AL24212">
        <v>10.344388095785369</v>
      </c>
      <c r="AM24212">
        <v>18.194129483103641</v>
      </c>
      <c r="AN24212">
        <v>10.751202938863401</v>
      </c>
      <c r="AO24212">
        <v>17.51881682595484</v>
      </c>
      <c r="AP24212">
        <v>15.823661888686759</v>
      </c>
      <c r="AQ24212">
        <v>18.623323789409682</v>
      </c>
      <c r="AR24212">
        <v>12.464840515568239</v>
      </c>
      <c r="AS24212">
        <v>6.167050345476377</v>
      </c>
      <c r="AT24212">
        <v>13.46868969815336</v>
      </c>
      <c r="AU24212">
        <v>5.0122293661810424</v>
      </c>
      <c r="AV24212">
        <v>12.45596151123225</v>
      </c>
      <c r="AW24212">
        <v>5.2824107475284432E-2</v>
      </c>
    </row>
    <row r="24213" spans="1:49" x14ac:dyDescent="0.25">
      <c r="A24213" s="1">
        <v>42461</v>
      </c>
      <c r="B24213">
        <v>2011</v>
      </c>
      <c r="C24213">
        <v>640</v>
      </c>
      <c r="D24213">
        <v>5.2755651029535056</v>
      </c>
      <c r="E24213">
        <v>3.8795628849499049</v>
      </c>
      <c r="F24213">
        <v>3.237880450062836</v>
      </c>
      <c r="G24213">
        <v>5.4101069848377934</v>
      </c>
      <c r="H24213">
        <v>5.4982369181022506</v>
      </c>
      <c r="I24213">
        <v>0.32066569660522681</v>
      </c>
      <c r="J24213">
        <v>2.954787763128119</v>
      </c>
      <c r="K24213">
        <v>0.27827990116933149</v>
      </c>
      <c r="L24213">
        <v>3.9132569041278931</v>
      </c>
      <c r="M24213">
        <v>8.6614444719569796</v>
      </c>
      <c r="N24213">
        <v>4.0683917566239458</v>
      </c>
      <c r="O24213">
        <v>0.56058311940119232</v>
      </c>
      <c r="P24213">
        <v>3.61883283122808</v>
      </c>
      <c r="Q24213">
        <v>6.0076748850920634</v>
      </c>
      <c r="R24213">
        <v>-3.056544742906242</v>
      </c>
      <c r="S24213">
        <v>0.9779876285862743</v>
      </c>
      <c r="T24213">
        <v>2.3859660187119269</v>
      </c>
      <c r="U24213">
        <v>-7.070833412996425</v>
      </c>
      <c r="V24213">
        <v>3.0059655221016168</v>
      </c>
      <c r="W24213">
        <v>1.9925765668569411</v>
      </c>
      <c r="X24213">
        <v>0.53126949090582798</v>
      </c>
      <c r="Y24213">
        <v>5.11919990337808</v>
      </c>
      <c r="Z24213">
        <v>4.717889009668319</v>
      </c>
      <c r="AA24213">
        <v>14.38312404882576</v>
      </c>
      <c r="AB24213">
        <v>6.8967911540908533</v>
      </c>
      <c r="AC24213">
        <v>3.6059017361709249</v>
      </c>
      <c r="AD24213">
        <v>3.5317341600251462</v>
      </c>
      <c r="AE24213">
        <v>2.7018986077673279</v>
      </c>
      <c r="AF24213">
        <v>-9.8553843090363422</v>
      </c>
      <c r="AG24213">
        <v>1.4800273262955299</v>
      </c>
      <c r="AH24213">
        <v>1.204469138329145</v>
      </c>
      <c r="AI24213">
        <v>11.203498231278489</v>
      </c>
      <c r="AJ24213">
        <v>-2.4817375047445411</v>
      </c>
      <c r="AK24213">
        <v>5.0004423581412327</v>
      </c>
      <c r="AL24213">
        <v>4.2145535915656396</v>
      </c>
      <c r="AM24213">
        <v>-0.44672389200268731</v>
      </c>
      <c r="AN24213">
        <v>6.3208474898238221</v>
      </c>
      <c r="AO24213">
        <v>1.271734080051568</v>
      </c>
      <c r="AP24213">
        <v>7.5522030335539281</v>
      </c>
      <c r="AQ24213">
        <v>-1.8360112478431061</v>
      </c>
      <c r="AR24213">
        <v>-0.59163278083331772</v>
      </c>
      <c r="AS24213">
        <v>2.9109568252277951</v>
      </c>
      <c r="AT24213">
        <v>14.168471846339891</v>
      </c>
      <c r="AU24213">
        <v>3.2668524697748502</v>
      </c>
      <c r="AV24213">
        <v>1.223256334444911</v>
      </c>
      <c r="AW24213">
        <v>7.4386474909273748E-3</v>
      </c>
    </row>
    <row r="24214" spans="1:49" x14ac:dyDescent="0.25">
      <c r="A24214" s="1">
        <v>42491</v>
      </c>
      <c r="B24214">
        <v>2011</v>
      </c>
      <c r="C24214">
        <v>640</v>
      </c>
      <c r="D24214">
        <v>-17.861473987312781</v>
      </c>
      <c r="E24214">
        <v>-5.2543199694371818</v>
      </c>
      <c r="F24214">
        <v>-5.4237297157345932</v>
      </c>
      <c r="G24214">
        <v>-6.2034861276320292</v>
      </c>
      <c r="H24214">
        <v>-11.24027863425262</v>
      </c>
      <c r="I24214">
        <v>-2.942129710641217</v>
      </c>
      <c r="J24214">
        <v>-7.4553048681988194</v>
      </c>
      <c r="K24214">
        <v>-9.6637292338443537</v>
      </c>
      <c r="L24214">
        <v>5.6198021779468199</v>
      </c>
      <c r="M24214">
        <v>-7.5535028340797838</v>
      </c>
      <c r="N24214">
        <v>-7.9841962289911912</v>
      </c>
      <c r="O24214">
        <v>-5.2922039804504504</v>
      </c>
      <c r="P24214">
        <v>-8.5270539620238779</v>
      </c>
      <c r="Q24214">
        <v>-7.5309472518437559</v>
      </c>
      <c r="R24214">
        <v>-3.9638042662236468</v>
      </c>
      <c r="S24214">
        <v>-3.9981349032463092</v>
      </c>
      <c r="T24214">
        <v>-3.1549557253772069</v>
      </c>
      <c r="U24214">
        <v>-12.893214509182879</v>
      </c>
      <c r="V24214">
        <v>-3.7163433232037302</v>
      </c>
      <c r="W24214">
        <v>-5.7349871865645881</v>
      </c>
      <c r="X24214">
        <v>-12.63330661179193</v>
      </c>
      <c r="Y24214">
        <v>-10.538799914301929</v>
      </c>
      <c r="Z24214">
        <v>-4.911153169679161</v>
      </c>
      <c r="AA24214">
        <v>-11.13789634949358</v>
      </c>
      <c r="AB24214">
        <v>-16.08439316890566</v>
      </c>
      <c r="AC24214">
        <v>-7.4854899237102206</v>
      </c>
      <c r="AD24214">
        <v>-11.08568577657482</v>
      </c>
      <c r="AE24214">
        <v>-4.9115026270348814</v>
      </c>
      <c r="AF24214">
        <v>9.7147817950629545</v>
      </c>
      <c r="AG24214">
        <v>-5.0076188048808756</v>
      </c>
      <c r="AH24214">
        <v>-3.4356327238637459</v>
      </c>
      <c r="AI24214">
        <v>-18.146702438133879</v>
      </c>
      <c r="AJ24214">
        <v>-0.91565721494029084</v>
      </c>
      <c r="AK24214">
        <v>-14.12852025033099</v>
      </c>
      <c r="AL24214">
        <v>-5.6636873763945426</v>
      </c>
      <c r="AM24214">
        <v>-4.0783418330640808</v>
      </c>
      <c r="AN24214">
        <v>-2.5132155758626822</v>
      </c>
      <c r="AO24214">
        <v>-9.3510770920066317</v>
      </c>
      <c r="AP24214">
        <v>-8.4467240245157615</v>
      </c>
      <c r="AQ24214">
        <v>-12.20508156379282</v>
      </c>
      <c r="AR24214">
        <v>-11.81543089032885</v>
      </c>
      <c r="AS24214">
        <v>-6.5039273399004287</v>
      </c>
      <c r="AT24214">
        <v>-10.50588578193266</v>
      </c>
      <c r="AU24214">
        <v>-9.5639046604445106</v>
      </c>
      <c r="AV24214">
        <v>-3.4825711025997852</v>
      </c>
      <c r="AW24214">
        <v>-5.206397455723244E-2</v>
      </c>
    </row>
    <row r="24215" spans="1:49" x14ac:dyDescent="0.25">
      <c r="A24215" s="1">
        <v>42522</v>
      </c>
      <c r="B24215">
        <v>2011</v>
      </c>
      <c r="C24215">
        <v>640</v>
      </c>
      <c r="D24215">
        <v>4.47642234925969</v>
      </c>
      <c r="E24215">
        <v>1.8513311538273849</v>
      </c>
      <c r="F24215">
        <v>6.0703152452559639</v>
      </c>
      <c r="G24215">
        <v>-3.071057919264986E-2</v>
      </c>
      <c r="H24215">
        <v>-5.6169492320518932</v>
      </c>
      <c r="I24215">
        <v>-9.4275543683438929</v>
      </c>
      <c r="J24215">
        <v>-2.059649386635265</v>
      </c>
      <c r="K24215">
        <v>6.6879405190217289</v>
      </c>
      <c r="L24215">
        <v>-23.25404096769779</v>
      </c>
      <c r="M24215">
        <v>0.42881414049136263</v>
      </c>
      <c r="N24215">
        <v>0.18386951972537699</v>
      </c>
      <c r="O24215">
        <v>1.6926612409728261</v>
      </c>
      <c r="P24215">
        <v>-6.7701602363141822</v>
      </c>
      <c r="Q24215">
        <v>-7.6217068946682343</v>
      </c>
      <c r="R24215">
        <v>4.6177491004173232</v>
      </c>
      <c r="S24215">
        <v>-3.913789933912859</v>
      </c>
      <c r="T24215">
        <v>1.43342515547078</v>
      </c>
      <c r="U24215">
        <v>-8.3591646311798051E-2</v>
      </c>
      <c r="V24215">
        <v>-1.8459093508269799</v>
      </c>
      <c r="W24215">
        <v>-3.3157505718775071</v>
      </c>
      <c r="X24215">
        <v>3.6520913463105491</v>
      </c>
      <c r="Y24215">
        <v>0.28412537345134942</v>
      </c>
      <c r="Z24215">
        <v>5.5825014251380756</v>
      </c>
      <c r="AA24215">
        <v>13.76266545638034</v>
      </c>
      <c r="AB24215">
        <v>12.170508744876949</v>
      </c>
      <c r="AC24215">
        <v>2.603952497828899</v>
      </c>
      <c r="AD24215">
        <v>8.9448068236816169</v>
      </c>
      <c r="AE24215">
        <v>-3.3643594543362738</v>
      </c>
      <c r="AF24215">
        <v>-1.4092832997218421</v>
      </c>
      <c r="AG24215">
        <v>4.4480602350785334</v>
      </c>
      <c r="AH24215">
        <v>3.8313985009349021</v>
      </c>
      <c r="AI24215">
        <v>22.458794444517309</v>
      </c>
      <c r="AJ24215">
        <v>7.2352128855964759</v>
      </c>
      <c r="AK24215">
        <v>10.361023771816161</v>
      </c>
      <c r="AL24215">
        <v>-1.2076623205999339</v>
      </c>
      <c r="AM24215">
        <v>1.3176945937147799</v>
      </c>
      <c r="AN24215">
        <v>8.1543950759245689</v>
      </c>
      <c r="AO24215">
        <v>6.9452470420886092</v>
      </c>
      <c r="AP24215">
        <v>2.9363190015039069</v>
      </c>
      <c r="AQ24215">
        <v>6.7852292540371062</v>
      </c>
      <c r="AR24215">
        <v>6.1700597248524947</v>
      </c>
      <c r="AS24215">
        <v>11.723972660807069</v>
      </c>
      <c r="AT24215">
        <v>-3.344487769035021</v>
      </c>
      <c r="AU24215">
        <v>0.95265871482901332</v>
      </c>
      <c r="AV24215">
        <v>2.7355223245406401</v>
      </c>
      <c r="AW24215">
        <v>2.4957529325006389E-2</v>
      </c>
    </row>
    <row r="24216" spans="1:49" x14ac:dyDescent="0.25">
      <c r="A24216" s="1">
        <v>42552</v>
      </c>
      <c r="B24216">
        <v>2011</v>
      </c>
      <c r="C24216">
        <v>640</v>
      </c>
      <c r="D24216">
        <v>-9.1600212720396641</v>
      </c>
      <c r="E24216">
        <v>-1.22832296692299</v>
      </c>
      <c r="F24216">
        <v>6.5202425874279157</v>
      </c>
      <c r="G24216">
        <v>2.650796421234269</v>
      </c>
      <c r="H24216">
        <v>4.4435885728477684</v>
      </c>
      <c r="I24216">
        <v>0.28842436050926512</v>
      </c>
      <c r="J24216">
        <v>-1.43612390365977E-2</v>
      </c>
      <c r="K24216">
        <v>2.2873122827267389</v>
      </c>
      <c r="L24216">
        <v>2.5614116426389439</v>
      </c>
      <c r="M24216">
        <v>-4.0567428878700804</v>
      </c>
      <c r="N24216">
        <v>1.9577905539083229</v>
      </c>
      <c r="O24216">
        <v>1.418401950535819</v>
      </c>
      <c r="P24216">
        <v>0.51931667684237404</v>
      </c>
      <c r="Q24216">
        <v>2.683097624496189</v>
      </c>
      <c r="R24216">
        <v>4.3118357396775284</v>
      </c>
      <c r="S24216">
        <v>1.0556160602199109</v>
      </c>
      <c r="T24216">
        <v>-2.081359160851382</v>
      </c>
      <c r="U24216">
        <v>-0.65666700380606624</v>
      </c>
      <c r="V24216">
        <v>0.60500738718494151</v>
      </c>
      <c r="W24216">
        <v>3.569148763576635</v>
      </c>
      <c r="X24216">
        <v>-3.828194498826321</v>
      </c>
      <c r="Y24216">
        <v>4.345597099046028</v>
      </c>
      <c r="Z24216">
        <v>-3.829610111612658</v>
      </c>
      <c r="AA24216">
        <v>1.7628340162862739</v>
      </c>
      <c r="AB24216">
        <v>-9.2150785547977616</v>
      </c>
      <c r="AC24216">
        <v>4.2699405360786757</v>
      </c>
      <c r="AD24216">
        <v>-0.75285317289127685</v>
      </c>
      <c r="AE24216">
        <v>1.7771148722255159</v>
      </c>
      <c r="AF24216">
        <v>1.8393926855622129</v>
      </c>
      <c r="AG24216">
        <v>3.427030345962367</v>
      </c>
      <c r="AH24216">
        <v>1.87048929120468</v>
      </c>
      <c r="AI24216">
        <v>6.0297946709329198</v>
      </c>
      <c r="AJ24216">
        <v>-1.5696566736944639</v>
      </c>
      <c r="AK24216">
        <v>4.9283570779026897</v>
      </c>
      <c r="AL24216">
        <v>-0.93362007685451331</v>
      </c>
      <c r="AM24216">
        <v>-2.1823142636789861E-2</v>
      </c>
      <c r="AN24216">
        <v>1.805840308978546</v>
      </c>
      <c r="AO24216">
        <v>-3.376264524231321</v>
      </c>
      <c r="AP24216">
        <v>-0.28783284045030832</v>
      </c>
      <c r="AQ24216">
        <v>-4.4039704602424461</v>
      </c>
      <c r="AR24216">
        <v>4.3881752224387727</v>
      </c>
      <c r="AS24216">
        <v>9.8319563789894815E-2</v>
      </c>
      <c r="AT24216">
        <v>16.48343540733557</v>
      </c>
      <c r="AU24216">
        <v>1.9683624277954339</v>
      </c>
      <c r="AV24216">
        <v>5.8047884780321191E-2</v>
      </c>
      <c r="AW24216">
        <v>-3.5799555838418977E-2</v>
      </c>
    </row>
    <row r="24217" spans="1:49" x14ac:dyDescent="0.25">
      <c r="A24217" s="1">
        <v>42583</v>
      </c>
      <c r="B24217">
        <v>2011</v>
      </c>
      <c r="C24217">
        <v>640</v>
      </c>
      <c r="D24217">
        <v>2.2763649922775908</v>
      </c>
      <c r="E24217">
        <v>0.2308500956252901</v>
      </c>
      <c r="F24217">
        <v>3.0285881427517309</v>
      </c>
      <c r="G24217">
        <v>1.2595088600864559</v>
      </c>
      <c r="H24217">
        <v>3.3191373821706671</v>
      </c>
      <c r="I24217">
        <v>6.3795922341134181</v>
      </c>
      <c r="J24217">
        <v>2.4406153558802051</v>
      </c>
      <c r="K24217">
        <v>4.0737533594213504</v>
      </c>
      <c r="L24217">
        <v>1.128393005488193</v>
      </c>
      <c r="M24217">
        <v>3.314082932762807</v>
      </c>
      <c r="N24217">
        <v>1.101861312264929</v>
      </c>
      <c r="O24217">
        <v>-0.58490001288249438</v>
      </c>
      <c r="P24217">
        <v>1.5964170029165281</v>
      </c>
      <c r="Q24217">
        <v>2.1928606507562338</v>
      </c>
      <c r="R24217">
        <v>6.5734632554115713</v>
      </c>
      <c r="S24217">
        <v>3.8962564059891629</v>
      </c>
      <c r="T24217">
        <v>0.17322746448624751</v>
      </c>
      <c r="U24217">
        <v>2.7130683060242018</v>
      </c>
      <c r="V24217">
        <v>-5.4569416436799694</v>
      </c>
      <c r="W24217">
        <v>2.8908843669878341</v>
      </c>
      <c r="X24217">
        <v>2.2886129061539862</v>
      </c>
      <c r="Y24217">
        <v>-9.448620445966661</v>
      </c>
      <c r="Z24217">
        <v>-1.3465885747193209</v>
      </c>
      <c r="AA24217">
        <v>-3.5407694779501901</v>
      </c>
      <c r="AB24217">
        <v>10.50608602974488</v>
      </c>
      <c r="AC24217">
        <v>-1.7487830963685229</v>
      </c>
      <c r="AD24217">
        <v>-3.2835984113237959</v>
      </c>
      <c r="AE24217">
        <v>0.35662650356633741</v>
      </c>
      <c r="AF24217">
        <v>-1.522367972318051</v>
      </c>
      <c r="AG24217">
        <v>4.5662101818730214</v>
      </c>
      <c r="AH24217">
        <v>2.0378406363826369</v>
      </c>
      <c r="AI24217">
        <v>1.7779075726481739</v>
      </c>
      <c r="AJ24217">
        <v>-0.80106804824724431</v>
      </c>
      <c r="AK24217">
        <v>-6.8724360775872073</v>
      </c>
      <c r="AL24217">
        <v>1.045715851222484</v>
      </c>
      <c r="AM24217">
        <v>10.08800321075236</v>
      </c>
      <c r="AN24217">
        <v>0.13502166196832641</v>
      </c>
      <c r="AO24217">
        <v>-1.1300251666851111</v>
      </c>
      <c r="AP24217">
        <v>1.229758787058399</v>
      </c>
      <c r="AQ24217">
        <v>3.2107707584233092</v>
      </c>
      <c r="AR24217">
        <v>4.9070750359005544</v>
      </c>
      <c r="AS24217">
        <v>0.91568703117317352</v>
      </c>
      <c r="AT24217">
        <v>2.6545922103060171</v>
      </c>
      <c r="AU24217">
        <v>-2.6068567754466869</v>
      </c>
      <c r="AV24217">
        <v>1.021204328040537</v>
      </c>
      <c r="AW24217">
        <v>8.8968253281009879E-3</v>
      </c>
    </row>
    <row r="24218" spans="1:49" x14ac:dyDescent="0.25">
      <c r="A24218" s="1">
        <v>42614</v>
      </c>
      <c r="B24218">
        <v>2011</v>
      </c>
      <c r="C24218">
        <v>640</v>
      </c>
      <c r="D24218">
        <v>-2.2784413237136869</v>
      </c>
      <c r="E24218">
        <v>-0.62409332613093671</v>
      </c>
      <c r="F24218">
        <v>-1.41583769671576</v>
      </c>
      <c r="G24218">
        <v>0.27304142362645217</v>
      </c>
      <c r="H24218">
        <v>3.7893245294748912</v>
      </c>
      <c r="I24218">
        <v>-3.4329135085783169</v>
      </c>
      <c r="J24218">
        <v>0.56219689622847291</v>
      </c>
      <c r="K24218">
        <v>-9.5217778013423349E-2</v>
      </c>
      <c r="L24218">
        <v>-6.6867894069380203</v>
      </c>
      <c r="M24218">
        <v>2.832235134010586</v>
      </c>
      <c r="N24218">
        <v>-1.0130880815004459</v>
      </c>
      <c r="O24218">
        <v>2.1057601480926951</v>
      </c>
      <c r="P24218">
        <v>-3.966893330881283</v>
      </c>
      <c r="Q24218">
        <v>-3.8333270258872343E-2</v>
      </c>
      <c r="R24218">
        <v>-2.2945849685384818</v>
      </c>
      <c r="S24218">
        <v>-0.29981213354473008</v>
      </c>
      <c r="T24218">
        <v>2.6131016462715322</v>
      </c>
      <c r="U24218">
        <v>-2.8931888830494579</v>
      </c>
      <c r="V24218">
        <v>-5.4633300514008942</v>
      </c>
      <c r="W24218">
        <v>-1.0544300674741769</v>
      </c>
      <c r="X24218">
        <v>-4.7249743780541813</v>
      </c>
      <c r="Y24218">
        <v>1.0542883983939879</v>
      </c>
      <c r="Z24218">
        <v>3.8202703782837188</v>
      </c>
      <c r="AA24218">
        <v>-1.3042486783430229</v>
      </c>
      <c r="AB24218">
        <v>-1.8386738125038879</v>
      </c>
      <c r="AC24218">
        <v>0.9806958030934565</v>
      </c>
      <c r="AD24218">
        <v>-1.8565377934993019</v>
      </c>
      <c r="AE24218">
        <v>-0.1425420808824685</v>
      </c>
      <c r="AF24218">
        <v>5.9242333851323492</v>
      </c>
      <c r="AG24218">
        <v>-4.9009479005763579</v>
      </c>
      <c r="AH24218">
        <v>-2.3442335959912959</v>
      </c>
      <c r="AI24218">
        <v>-1.099249261229551</v>
      </c>
      <c r="AJ24218">
        <v>-6.9734125917380823</v>
      </c>
      <c r="AK24218">
        <v>4.3452545751629712</v>
      </c>
      <c r="AL24218">
        <v>-0.44089297658895799</v>
      </c>
      <c r="AM24218">
        <v>3.0705047399666618</v>
      </c>
      <c r="AN24218">
        <v>0.19480287221369519</v>
      </c>
      <c r="AO24218">
        <v>0.1817572777367493</v>
      </c>
      <c r="AP24218">
        <v>-0.27499790613648711</v>
      </c>
      <c r="AQ24218">
        <v>-4.3420993689777143</v>
      </c>
      <c r="AR24218">
        <v>-6.4169248061633493</v>
      </c>
      <c r="AS24218">
        <v>-0.25529963783834653</v>
      </c>
      <c r="AT24218">
        <v>-2.5780093667415849</v>
      </c>
      <c r="AU24218">
        <v>-5.2668488389294161</v>
      </c>
      <c r="AV24218">
        <v>-1.335327578842227</v>
      </c>
      <c r="AW24218">
        <v>-1.413881303976428E-2</v>
      </c>
    </row>
    <row r="24219" spans="1:49" x14ac:dyDescent="0.25">
      <c r="A24219" s="1">
        <v>42644</v>
      </c>
      <c r="B24219">
        <v>2011</v>
      </c>
      <c r="C24219">
        <v>640</v>
      </c>
      <c r="D24219">
        <v>-3.7771719726978459</v>
      </c>
      <c r="E24219">
        <v>-8.2942927765813792</v>
      </c>
      <c r="F24219">
        <v>-8.5882734478763378</v>
      </c>
      <c r="G24219">
        <v>-1.75385017544335</v>
      </c>
      <c r="H24219">
        <v>0.92043283816107824</v>
      </c>
      <c r="I24219">
        <v>-8.1927593162910206</v>
      </c>
      <c r="J24219">
        <v>-7.9879767183193788</v>
      </c>
      <c r="K24219">
        <v>-6.5736662390292739</v>
      </c>
      <c r="L24219">
        <v>0.41414359842926191</v>
      </c>
      <c r="M24219">
        <v>-3.716088494563619</v>
      </c>
      <c r="N24219">
        <v>-4.2885001126099169</v>
      </c>
      <c r="O24219">
        <v>-9.5227632735896623</v>
      </c>
      <c r="P24219">
        <v>-1.3817122970027349</v>
      </c>
      <c r="Q24219">
        <v>0.14221767689504011</v>
      </c>
      <c r="R24219">
        <v>-8.2500098981094219</v>
      </c>
      <c r="S24219">
        <v>-5.2809741107973647</v>
      </c>
      <c r="T24219">
        <v>-11.3436980322507</v>
      </c>
      <c r="U24219">
        <v>0.24518920406524369</v>
      </c>
      <c r="V24219">
        <v>-9.0759864250718465</v>
      </c>
      <c r="W24219">
        <v>-4.5030297774531158</v>
      </c>
      <c r="X24219">
        <v>1.796535748996209</v>
      </c>
      <c r="Y24219">
        <v>1.343016304513722</v>
      </c>
      <c r="Z24219">
        <v>-3.8266883092986199</v>
      </c>
      <c r="AA24219">
        <v>-4.0950090497742337</v>
      </c>
      <c r="AB24219">
        <v>-4.2767536561351127</v>
      </c>
      <c r="AC24219">
        <v>-5.0938088601552796</v>
      </c>
      <c r="AD24219">
        <v>4.6025804590392516</v>
      </c>
      <c r="AE24219">
        <v>-3.6453834017918352</v>
      </c>
      <c r="AF24219">
        <v>-3.2065445413110631</v>
      </c>
      <c r="AG24219">
        <v>-5.2498426496112254</v>
      </c>
      <c r="AH24219">
        <v>-3.5119873861920499</v>
      </c>
      <c r="AI24219">
        <v>10.553870656684779</v>
      </c>
      <c r="AJ24219">
        <v>-5.7080835176474674</v>
      </c>
      <c r="AK24219">
        <v>-3.9898239098128618</v>
      </c>
      <c r="AL24219">
        <v>-8.02679955329012</v>
      </c>
      <c r="AM24219">
        <v>-5.403545571163737</v>
      </c>
      <c r="AN24219">
        <v>-4.5584220302588694</v>
      </c>
      <c r="AO24219">
        <v>-6.9492685147858344</v>
      </c>
      <c r="AP24219">
        <v>-3.8426786454773039</v>
      </c>
      <c r="AQ24219">
        <v>-3.1821719136497451</v>
      </c>
      <c r="AR24219">
        <v>-5.0710488216395451</v>
      </c>
      <c r="AS24219">
        <v>-3.7451143743892912</v>
      </c>
      <c r="AT24219">
        <v>5.2086580665439808</v>
      </c>
      <c r="AU24219">
        <v>-9.7032505903365323</v>
      </c>
      <c r="AV24219">
        <v>-4.8711739483085381</v>
      </c>
      <c r="AW24219">
        <v>-3.012732280964436E-2</v>
      </c>
    </row>
    <row r="24220" spans="1:49" x14ac:dyDescent="0.25">
      <c r="A24220" s="1">
        <v>42675</v>
      </c>
      <c r="B24220">
        <v>2011</v>
      </c>
      <c r="C24220">
        <v>640</v>
      </c>
      <c r="D24220">
        <v>-23.494065390581589</v>
      </c>
      <c r="E24220">
        <v>-12.178505277362451</v>
      </c>
      <c r="F24220">
        <v>-12.5516366950557</v>
      </c>
      <c r="G24220">
        <v>-12.138649882245589</v>
      </c>
      <c r="H24220">
        <v>-11.57080441715981</v>
      </c>
      <c r="I24220">
        <v>-8.8545181320976329</v>
      </c>
      <c r="J24220">
        <v>-9.815314238995942</v>
      </c>
      <c r="K24220">
        <v>-12.301987227724309</v>
      </c>
      <c r="L24220">
        <v>-1.091478315661321</v>
      </c>
      <c r="M24220">
        <v>-10.015457175408191</v>
      </c>
      <c r="N24220">
        <v>-16.317107790064831</v>
      </c>
      <c r="O24220">
        <v>-12.62198809754595</v>
      </c>
      <c r="P24220">
        <v>-13.19016414488293</v>
      </c>
      <c r="Q24220">
        <v>-17.605042372527851</v>
      </c>
      <c r="R24220">
        <v>-11.52666367192861</v>
      </c>
      <c r="S24220">
        <v>-12.99599212905405</v>
      </c>
      <c r="T24220">
        <v>-14.607855368899999</v>
      </c>
      <c r="U24220">
        <v>-16.702508008306289</v>
      </c>
      <c r="V24220">
        <v>-16.517092518281022</v>
      </c>
      <c r="W24220">
        <v>-13.29748572800219</v>
      </c>
      <c r="X24220">
        <v>-21.424830319479248</v>
      </c>
      <c r="Y24220">
        <v>-19.555788278814891</v>
      </c>
      <c r="Z24220">
        <v>-18.115828360717259</v>
      </c>
      <c r="AA24220">
        <v>-6.8107095931847379</v>
      </c>
      <c r="AB24220">
        <v>-17.464035608594379</v>
      </c>
      <c r="AC24220">
        <v>-9.6424452373627076</v>
      </c>
      <c r="AD24220">
        <v>-14.31956110550197</v>
      </c>
      <c r="AE24220">
        <v>-11.558516090059509</v>
      </c>
      <c r="AF24220">
        <v>-11.35279570393423</v>
      </c>
      <c r="AG24220">
        <v>-11.30946730376772</v>
      </c>
      <c r="AH24220">
        <v>-16.682330366700629</v>
      </c>
      <c r="AI24220">
        <v>-20.04916540226159</v>
      </c>
      <c r="AJ24220">
        <v>-19.91001827842501</v>
      </c>
      <c r="AK24220">
        <v>-17.158037247357719</v>
      </c>
      <c r="AL24220">
        <v>-9.6528033234376309</v>
      </c>
      <c r="AM24220">
        <v>-13.18728866945983</v>
      </c>
      <c r="AN24220">
        <v>-6.7268198352737008</v>
      </c>
      <c r="AO24220">
        <v>-7.9902715907666284</v>
      </c>
      <c r="AP24220">
        <v>-7.78275476520085</v>
      </c>
      <c r="AQ24220">
        <v>-17.80140938854856</v>
      </c>
      <c r="AR24220">
        <v>-13.37877335243226</v>
      </c>
      <c r="AS24220">
        <v>-21.963054472900549</v>
      </c>
      <c r="AT24220">
        <v>-40.149739107077451</v>
      </c>
      <c r="AU24220">
        <v>-14.03114798443314</v>
      </c>
      <c r="AV24220">
        <v>-6.7149877469823256</v>
      </c>
      <c r="AW24220">
        <v>-9.9506406419650695E-2</v>
      </c>
    </row>
    <row r="24221" spans="1:49" x14ac:dyDescent="0.25">
      <c r="A24221" s="1">
        <v>42705</v>
      </c>
      <c r="B24221">
        <v>2011</v>
      </c>
      <c r="C24221">
        <v>640</v>
      </c>
      <c r="D24221">
        <v>-0.2343275651469412</v>
      </c>
      <c r="E24221">
        <v>1.592460019172903</v>
      </c>
      <c r="F24221">
        <v>-5.1081666784184474</v>
      </c>
      <c r="G24221">
        <v>-1.5492492862831939</v>
      </c>
      <c r="H24221">
        <v>1.5706339501287749</v>
      </c>
      <c r="I24221">
        <v>1.8545467069561059</v>
      </c>
      <c r="J24221">
        <v>1.7938125063406749</v>
      </c>
      <c r="K24221">
        <v>-1.6163241507938799</v>
      </c>
      <c r="L24221">
        <v>-1.10834271322956</v>
      </c>
      <c r="M24221">
        <v>0.80162841879705127</v>
      </c>
      <c r="N24221">
        <v>3.158268033417921</v>
      </c>
      <c r="O24221">
        <v>2.914119757675127</v>
      </c>
      <c r="P24221">
        <v>10.171688637459811</v>
      </c>
      <c r="Q24221">
        <v>5.5302909870474926</v>
      </c>
      <c r="R24221">
        <v>7.7469432037791108E-2</v>
      </c>
      <c r="S24221">
        <v>1.13063020527846</v>
      </c>
      <c r="T24221">
        <v>-0.53220770227619951</v>
      </c>
      <c r="U24221">
        <v>5.4174623006406852</v>
      </c>
      <c r="V24221">
        <v>2.370430962444781</v>
      </c>
      <c r="W24221">
        <v>4.2821516576876162</v>
      </c>
      <c r="X24221">
        <v>-1.927124896205745</v>
      </c>
      <c r="Y24221">
        <v>0.86114334769984424</v>
      </c>
      <c r="Z24221">
        <v>-5.1330643325085754</v>
      </c>
      <c r="AA24221">
        <v>-2.3637203638401272</v>
      </c>
      <c r="AB24221">
        <v>5.2484540813381386</v>
      </c>
      <c r="AC24221">
        <v>-1.1827665844876821E-2</v>
      </c>
      <c r="AD24221">
        <v>-2.798151710496299</v>
      </c>
      <c r="AE24221">
        <v>2.9123323782894279</v>
      </c>
      <c r="AF24221">
        <v>-1.6198876209914339</v>
      </c>
      <c r="AG24221">
        <v>-0.49391051519237511</v>
      </c>
      <c r="AH24221">
        <v>-2.592897191892285</v>
      </c>
      <c r="AI24221">
        <v>-1.5939921858927451</v>
      </c>
      <c r="AJ24221">
        <v>-1.689645108166338</v>
      </c>
      <c r="AK24221">
        <v>2.7497242794574772</v>
      </c>
      <c r="AL24221">
        <v>1.5181502881733699</v>
      </c>
      <c r="AM24221">
        <v>-6.9553444621490614</v>
      </c>
      <c r="AN24221">
        <v>11.31788008186971</v>
      </c>
      <c r="AO24221">
        <v>-4.2050757603411704</v>
      </c>
      <c r="AP24221">
        <v>-0.72771422923727513</v>
      </c>
      <c r="AQ24221">
        <v>-2.04239249804401</v>
      </c>
      <c r="AR24221">
        <v>4.1698368009985387</v>
      </c>
      <c r="AS24221">
        <v>1.2621449899413719</v>
      </c>
      <c r="AT24221">
        <v>3.604780106002559</v>
      </c>
      <c r="AU24221">
        <v>-2.665915941212071</v>
      </c>
      <c r="AV24221">
        <v>-0.69679916614413528</v>
      </c>
      <c r="AW24221">
        <v>-2.4839600775836471E-2</v>
      </c>
    </row>
    <row r="24222" spans="1:49" x14ac:dyDescent="0.25">
      <c r="A24222" s="1">
        <v>42736</v>
      </c>
      <c r="B24222">
        <v>2011</v>
      </c>
      <c r="C24222">
        <v>640</v>
      </c>
      <c r="D24222">
        <v>-3.3455163811364712</v>
      </c>
      <c r="E24222">
        <v>-2.9506173732216978</v>
      </c>
      <c r="F24222">
        <v>1.5416842218878071</v>
      </c>
      <c r="G24222">
        <v>-3.2222616450794832</v>
      </c>
      <c r="H24222">
        <v>-1.609771320709541</v>
      </c>
      <c r="I24222">
        <v>-6.227537437496677</v>
      </c>
      <c r="J24222">
        <v>-1.362246669463008</v>
      </c>
      <c r="K24222">
        <v>0.50683172277086186</v>
      </c>
      <c r="L24222">
        <v>-14.04709594155339</v>
      </c>
      <c r="M24222">
        <v>-0.53447306598413125</v>
      </c>
      <c r="N24222">
        <v>-7.3047581680389388</v>
      </c>
      <c r="O24222">
        <v>-7.3208850693192833</v>
      </c>
      <c r="P24222">
        <v>-9.0120639199606778</v>
      </c>
      <c r="Q24222">
        <v>-4.0939280787043124</v>
      </c>
      <c r="R24222">
        <v>-0.24900718553987339</v>
      </c>
      <c r="S24222">
        <v>-5.0872979920184802</v>
      </c>
      <c r="T24222">
        <v>-6.6020539975665589</v>
      </c>
      <c r="U24222">
        <v>3.0659055815704721</v>
      </c>
      <c r="V24222">
        <v>-2.5489637839591128</v>
      </c>
      <c r="W24222">
        <v>-3.781889734788257</v>
      </c>
      <c r="X24222">
        <v>-4.6364684055216649</v>
      </c>
      <c r="Y24222">
        <v>-4.5609583540587204</v>
      </c>
      <c r="Z24222">
        <v>10.5016518489377</v>
      </c>
      <c r="AA24222">
        <v>1.822091840598961</v>
      </c>
      <c r="AB24222">
        <v>-3.379702757589087</v>
      </c>
      <c r="AC24222">
        <v>-2.7135880928192861</v>
      </c>
      <c r="AD24222">
        <v>-2.3179590305895559</v>
      </c>
      <c r="AE24222">
        <v>-6.1320151548005297</v>
      </c>
      <c r="AF24222">
        <v>13.551866395252389</v>
      </c>
      <c r="AG24222">
        <v>-3.2022286679992189</v>
      </c>
      <c r="AH24222">
        <v>-2.634114420126521</v>
      </c>
      <c r="AI24222">
        <v>3.3372677395923311</v>
      </c>
      <c r="AJ24222">
        <v>-1.3311486913523689</v>
      </c>
      <c r="AK24222">
        <v>-4.0572715052245574</v>
      </c>
      <c r="AL24222">
        <v>-5.4910952110110873</v>
      </c>
      <c r="AM24222">
        <v>2.0997903275558509</v>
      </c>
      <c r="AN24222">
        <v>-6.6768981981628066</v>
      </c>
      <c r="AO24222">
        <v>1.098019195585165</v>
      </c>
      <c r="AP24222">
        <v>-3.165155557215793</v>
      </c>
      <c r="AQ24222">
        <v>-3.8056116960091368</v>
      </c>
      <c r="AR24222">
        <v>-5.5621041137853604</v>
      </c>
      <c r="AS24222">
        <v>-6.5649082500897071</v>
      </c>
      <c r="AT24222">
        <v>-8.4644123789380572</v>
      </c>
      <c r="AU24222">
        <v>-5.8981997595152098</v>
      </c>
      <c r="AV24222">
        <v>-4.7623349567176509</v>
      </c>
      <c r="AW24222">
        <v>-6.6592573082995155E-2</v>
      </c>
    </row>
    <row r="24223" spans="1:49" x14ac:dyDescent="0.25">
      <c r="A24223" s="1">
        <v>42767</v>
      </c>
      <c r="B24223">
        <v>2011</v>
      </c>
      <c r="C24223">
        <v>640</v>
      </c>
      <c r="D24223">
        <v>10.34780112669038</v>
      </c>
      <c r="E24223">
        <v>6.2250560850819481</v>
      </c>
      <c r="F24223">
        <v>4.5300847569250458</v>
      </c>
      <c r="G24223">
        <v>5.7797397311764032</v>
      </c>
      <c r="H24223">
        <v>4.5834571730771554</v>
      </c>
      <c r="I24223">
        <v>4.2206612126514997</v>
      </c>
      <c r="J24223">
        <v>4.5113075305503347</v>
      </c>
      <c r="K24223">
        <v>7.8395212131685099</v>
      </c>
      <c r="L24223">
        <v>7.8745499402065322</v>
      </c>
      <c r="M24223">
        <v>1.9781077242501779</v>
      </c>
      <c r="N24223">
        <v>6.1855776382619521</v>
      </c>
      <c r="O24223">
        <v>8.1695341150680889</v>
      </c>
      <c r="P24223">
        <v>4.2729749197783162</v>
      </c>
      <c r="Q24223">
        <v>5.145985877892767</v>
      </c>
      <c r="R24223">
        <v>9.9508720200319765</v>
      </c>
      <c r="S24223">
        <v>8.4666478194623132</v>
      </c>
      <c r="T24223">
        <v>6.6214742555059436</v>
      </c>
      <c r="U24223">
        <v>9.9797871090396395</v>
      </c>
      <c r="V24223">
        <v>4.1190412676172183</v>
      </c>
      <c r="W24223">
        <v>5.3534811780039382</v>
      </c>
      <c r="X24223">
        <v>8.1594806675163944</v>
      </c>
      <c r="Y24223">
        <v>7.2168155956746638</v>
      </c>
      <c r="Z24223">
        <v>5.5380770469756202</v>
      </c>
      <c r="AA24223">
        <v>2.3913055280672562</v>
      </c>
      <c r="AB24223">
        <v>1.652280420549346</v>
      </c>
      <c r="AC24223">
        <v>8.5506314396739835</v>
      </c>
      <c r="AD24223">
        <v>7.7980960887226392</v>
      </c>
      <c r="AE24223">
        <v>4.9868430320113344</v>
      </c>
      <c r="AF24223">
        <v>10.252320311198449</v>
      </c>
      <c r="AG24223">
        <v>5.3158229253537304</v>
      </c>
      <c r="AH24223">
        <v>10.78268856508182</v>
      </c>
      <c r="AI24223">
        <v>9.2109643638840666</v>
      </c>
      <c r="AJ24223">
        <v>3.5290240225224871</v>
      </c>
      <c r="AK24223">
        <v>6.4751621959323602</v>
      </c>
      <c r="AL24223">
        <v>6.7144878946683972</v>
      </c>
      <c r="AM24223">
        <v>7.6129682921037389</v>
      </c>
      <c r="AN24223">
        <v>5.1716867822342314</v>
      </c>
      <c r="AO24223">
        <v>7.1775055591926318</v>
      </c>
      <c r="AP24223">
        <v>2.9848001959415171</v>
      </c>
      <c r="AQ24223">
        <v>6.4792898808372579</v>
      </c>
      <c r="AR24223">
        <v>6.7113539230366781</v>
      </c>
      <c r="AS24223">
        <v>5.2812382475306618</v>
      </c>
      <c r="AT24223">
        <v>16.375949628709229</v>
      </c>
      <c r="AU24223">
        <v>9.0464379045980472</v>
      </c>
      <c r="AV24223">
        <v>8.7179549831950318</v>
      </c>
      <c r="AW24223">
        <v>4.6436577828366632E-2</v>
      </c>
    </row>
    <row r="24224" spans="1:49" x14ac:dyDescent="0.25">
      <c r="A24224" s="1">
        <v>42795</v>
      </c>
      <c r="B24224">
        <v>2011</v>
      </c>
      <c r="C24224">
        <v>640</v>
      </c>
      <c r="D24224">
        <v>0.56681583349447173</v>
      </c>
      <c r="E24224">
        <v>2.1473865169860269</v>
      </c>
      <c r="F24224">
        <v>-6.715050314552629</v>
      </c>
      <c r="G24224">
        <v>-1.095913236303681</v>
      </c>
      <c r="H24224">
        <v>2.580616320173057</v>
      </c>
      <c r="I24224">
        <v>2.859496751661927</v>
      </c>
      <c r="J24224">
        <v>3.2303796805046141</v>
      </c>
      <c r="K24224">
        <v>4.3594197763563436</v>
      </c>
      <c r="L24224">
        <v>0.74116571908975359</v>
      </c>
      <c r="M24224">
        <v>-3.1768658059066479</v>
      </c>
      <c r="N24224">
        <v>6.4112226846741782</v>
      </c>
      <c r="O24224">
        <v>3.9490953554876862</v>
      </c>
      <c r="P24224">
        <v>8.3545987824009025</v>
      </c>
      <c r="Q24224">
        <v>10.220286478539791</v>
      </c>
      <c r="R24224">
        <v>0.79563008273999536</v>
      </c>
      <c r="S24224">
        <v>4.6576124180803369</v>
      </c>
      <c r="T24224">
        <v>2.171710913658198</v>
      </c>
      <c r="U24224">
        <v>0.5131588814085486</v>
      </c>
      <c r="V24224">
        <v>1.625920169915096</v>
      </c>
      <c r="W24224">
        <v>3.5871564876696072</v>
      </c>
      <c r="X24224">
        <v>8.8720249057231193</v>
      </c>
      <c r="Y24224">
        <v>-9.5492061378044113E-2</v>
      </c>
      <c r="Z24224">
        <v>11.84430769710319</v>
      </c>
      <c r="AA24224">
        <v>-2.085145754898921</v>
      </c>
      <c r="AB24224">
        <v>4.1324428387463419</v>
      </c>
      <c r="AC24224">
        <v>1.712485255716323</v>
      </c>
      <c r="AD24224">
        <v>6.7124721254749664</v>
      </c>
      <c r="AE24224">
        <v>5.3958135696667187</v>
      </c>
      <c r="AF24224">
        <v>-1.1855752031225579</v>
      </c>
      <c r="AG24224">
        <v>3.147893730470686</v>
      </c>
      <c r="AH24224">
        <v>5.0645955030031784</v>
      </c>
      <c r="AI24224">
        <v>-5.319197386078911</v>
      </c>
      <c r="AJ24224">
        <v>0.73165950263172075</v>
      </c>
      <c r="AK24224">
        <v>-0.96653407274359671</v>
      </c>
      <c r="AL24224">
        <v>0.79050281625585583</v>
      </c>
      <c r="AM24224">
        <v>3.2072138208087519</v>
      </c>
      <c r="AN24224">
        <v>-3.3860834072131469</v>
      </c>
      <c r="AO24224">
        <v>1.3356063764376369</v>
      </c>
      <c r="AP24224">
        <v>-0.37269772749072277</v>
      </c>
      <c r="AQ24224">
        <v>2.300331027441072</v>
      </c>
      <c r="AR24224">
        <v>-2.1986395993854209</v>
      </c>
      <c r="AS24224">
        <v>3.299213385225785</v>
      </c>
      <c r="AT24224">
        <v>-7.4995726476779208</v>
      </c>
      <c r="AU24224">
        <v>-0.3918606476284725</v>
      </c>
      <c r="AV24224">
        <v>-0.72445832105291208</v>
      </c>
      <c r="AW24224">
        <v>-8.3302211022496797E-3</v>
      </c>
    </row>
    <row r="24225" spans="1:49" x14ac:dyDescent="0.25">
      <c r="A24225" s="1">
        <v>42826</v>
      </c>
      <c r="B24225">
        <v>2011</v>
      </c>
      <c r="C24225">
        <v>640</v>
      </c>
      <c r="D24225">
        <v>14.380819536053769</v>
      </c>
      <c r="E24225">
        <v>6.2810107717184094</v>
      </c>
      <c r="F24225">
        <v>3.2662874974010991</v>
      </c>
      <c r="G24225">
        <v>3.441050528236866</v>
      </c>
      <c r="H24225">
        <v>12.270357122407161</v>
      </c>
      <c r="I24225">
        <v>6.0455771044860107</v>
      </c>
      <c r="J24225">
        <v>7.2636697578378104</v>
      </c>
      <c r="K24225">
        <v>3.392788286560688</v>
      </c>
      <c r="L24225">
        <v>13.95611388199838</v>
      </c>
      <c r="M24225">
        <v>2.5925001573890549</v>
      </c>
      <c r="N24225">
        <v>2.557992042224599</v>
      </c>
      <c r="O24225">
        <v>9.3800331906697352</v>
      </c>
      <c r="P24225">
        <v>4.7481028483396859</v>
      </c>
      <c r="Q24225">
        <v>7.1106228427509466</v>
      </c>
      <c r="R24225">
        <v>7.1864522934483643</v>
      </c>
      <c r="S24225">
        <v>6.7527208619943444</v>
      </c>
      <c r="T24225">
        <v>5.7867589863928259</v>
      </c>
      <c r="U24225">
        <v>14.112839161294181</v>
      </c>
      <c r="V24225">
        <v>10.32623668252077</v>
      </c>
      <c r="W24225">
        <v>5.4859501233179397</v>
      </c>
      <c r="X24225">
        <v>3.2805319133984319</v>
      </c>
      <c r="Y24225">
        <v>7.7805268626749413</v>
      </c>
      <c r="Z24225">
        <v>5.0521072281347612</v>
      </c>
      <c r="AA24225">
        <v>-0.35432152932559641</v>
      </c>
      <c r="AB24225">
        <v>1.1371736259676579</v>
      </c>
      <c r="AC24225">
        <v>1.64901366985275</v>
      </c>
      <c r="AD24225">
        <v>1.3997061650439011</v>
      </c>
      <c r="AE24225">
        <v>7.9462894917795346</v>
      </c>
      <c r="AF24225">
        <v>0.82861585778057911</v>
      </c>
      <c r="AG24225">
        <v>2.4870243662109548</v>
      </c>
      <c r="AH24225">
        <v>4.3428836145001259</v>
      </c>
      <c r="AI24225">
        <v>2.3699448553381912</v>
      </c>
      <c r="AJ24225">
        <v>8.2130043125747001</v>
      </c>
      <c r="AK24225">
        <v>8.0067138694233986</v>
      </c>
      <c r="AL24225">
        <v>4.4947928251113156</v>
      </c>
      <c r="AM24225">
        <v>8.1261344260228583</v>
      </c>
      <c r="AN24225">
        <v>4.3274210764665311</v>
      </c>
      <c r="AO24225">
        <v>2.674865836399154</v>
      </c>
      <c r="AP24225">
        <v>0.2491482750980101</v>
      </c>
      <c r="AQ24225">
        <v>6.3268477920572996</v>
      </c>
      <c r="AR24225">
        <v>1.089616986869002</v>
      </c>
      <c r="AS24225">
        <v>8.0414783857241332</v>
      </c>
      <c r="AT24225">
        <v>0.8047734453928479</v>
      </c>
      <c r="AU24225">
        <v>2.9560659242480409</v>
      </c>
      <c r="AV24225">
        <v>3.4730752477174942</v>
      </c>
      <c r="AW24225">
        <v>2.427030014569409E-2</v>
      </c>
    </row>
    <row r="24226" spans="1:49" x14ac:dyDescent="0.25">
      <c r="A24226" s="1">
        <v>42856</v>
      </c>
      <c r="B24226">
        <v>2011</v>
      </c>
      <c r="C24226">
        <v>640</v>
      </c>
      <c r="D24226">
        <v>3.6767373993527701</v>
      </c>
      <c r="E24226">
        <v>6.2254259940540013</v>
      </c>
      <c r="F24226">
        <v>2.3880176242700561</v>
      </c>
      <c r="G24226">
        <v>3.660832910557144</v>
      </c>
      <c r="H24226">
        <v>10.28397266717818</v>
      </c>
      <c r="I24226">
        <v>2.5697259248347541</v>
      </c>
      <c r="J24226">
        <v>3.8704597564357401</v>
      </c>
      <c r="K24226">
        <v>8.7564893824616306</v>
      </c>
      <c r="L24226">
        <v>14.744629888176799</v>
      </c>
      <c r="M24226">
        <v>6.0579883991261019</v>
      </c>
      <c r="N24226">
        <v>11.03344207329946</v>
      </c>
      <c r="O24226">
        <v>8.3603563937159731</v>
      </c>
      <c r="P24226">
        <v>6.4501799536728521</v>
      </c>
      <c r="Q24226">
        <v>5.3257771747620586</v>
      </c>
      <c r="R24226">
        <v>12.210546273541571</v>
      </c>
      <c r="S24226">
        <v>5.876775574905313</v>
      </c>
      <c r="T24226">
        <v>6.1712326486065514</v>
      </c>
      <c r="U24226">
        <v>0.85775649282890942</v>
      </c>
      <c r="V24226">
        <v>6.8789708826012763</v>
      </c>
      <c r="W24226">
        <v>5.4947988976364437</v>
      </c>
      <c r="X24226">
        <v>1.037317871790933</v>
      </c>
      <c r="Y24226">
        <v>6.8224332299080537</v>
      </c>
      <c r="Z24226">
        <v>6.6457085160447349</v>
      </c>
      <c r="AA24226">
        <v>7.004495609952377</v>
      </c>
      <c r="AB24226">
        <v>6.321636272941733</v>
      </c>
      <c r="AC24226">
        <v>-3.334239372819725</v>
      </c>
      <c r="AD24226">
        <v>1.3558008667344139</v>
      </c>
      <c r="AE24226">
        <v>6.0865848045052573</v>
      </c>
      <c r="AF24226">
        <v>1.5698695235035089</v>
      </c>
      <c r="AG24226">
        <v>1.871101684909227</v>
      </c>
      <c r="AH24226">
        <v>2.3885302260631791</v>
      </c>
      <c r="AI24226">
        <v>-4.4152356425513517</v>
      </c>
      <c r="AJ24226">
        <v>3.2596120132104329</v>
      </c>
      <c r="AK24226">
        <v>2.6656707642886301</v>
      </c>
      <c r="AL24226">
        <v>5.2879662427805618</v>
      </c>
      <c r="AM24226">
        <v>7.2274749160758711</v>
      </c>
      <c r="AN24226">
        <v>3.026850933884218</v>
      </c>
      <c r="AO24226">
        <v>4.4050206934763914</v>
      </c>
      <c r="AP24226">
        <v>0.43407593678890238</v>
      </c>
      <c r="AQ24226">
        <v>2.0992496934889799</v>
      </c>
      <c r="AR24226">
        <v>-1.4056442423038611</v>
      </c>
      <c r="AS24226">
        <v>0.7664850657869815</v>
      </c>
      <c r="AT24226">
        <v>8.0972522642954523</v>
      </c>
      <c r="AU24226">
        <v>0.1115203889673566</v>
      </c>
      <c r="AV24226">
        <v>1.994333318539288</v>
      </c>
      <c r="AW24226">
        <v>6.7893441661455167E-3</v>
      </c>
    </row>
    <row r="24227" spans="1:49" x14ac:dyDescent="0.25">
      <c r="A24227" s="1">
        <v>42887</v>
      </c>
      <c r="B24227">
        <v>2011</v>
      </c>
      <c r="C24227">
        <v>640</v>
      </c>
      <c r="D24227">
        <v>4.2266671049448146</v>
      </c>
      <c r="E24227">
        <v>-9.1597871950455101E-3</v>
      </c>
      <c r="F24227">
        <v>5.4570230855029322</v>
      </c>
      <c r="G24227">
        <v>1.2461032638952929</v>
      </c>
      <c r="H24227">
        <v>1.7129260414991521</v>
      </c>
      <c r="I24227">
        <v>-1.50195984313789</v>
      </c>
      <c r="J24227">
        <v>0.98134329679668841</v>
      </c>
      <c r="K24227">
        <v>1.173100401388449</v>
      </c>
      <c r="L24227">
        <v>5.7506331954477963</v>
      </c>
      <c r="M24227">
        <v>-0.65271264586751476</v>
      </c>
      <c r="N24227">
        <v>-5.7086221211237298</v>
      </c>
      <c r="O24227">
        <v>-0.46031217366758748</v>
      </c>
      <c r="P24227">
        <v>1.401144392731601</v>
      </c>
      <c r="Q24227">
        <v>-1.1481847956714251</v>
      </c>
      <c r="R24227">
        <v>-6.6308466361371003</v>
      </c>
      <c r="S24227">
        <v>-1.3630088296982761</v>
      </c>
      <c r="T24227">
        <v>-3.0651826949667842</v>
      </c>
      <c r="U24227">
        <v>2.0308422771389671</v>
      </c>
      <c r="V24227">
        <v>0.96530493520938787</v>
      </c>
      <c r="W24227">
        <v>-0.86643377076927042</v>
      </c>
      <c r="X24227">
        <v>6.1006555457777454</v>
      </c>
      <c r="Y24227">
        <v>-0.62645437734012432</v>
      </c>
      <c r="Z24227">
        <v>-3.294504965859502</v>
      </c>
      <c r="AA24227">
        <v>3.7433261758258229</v>
      </c>
      <c r="AB24227">
        <v>-1.6700948092453261</v>
      </c>
      <c r="AC24227">
        <v>3.0919437667553669</v>
      </c>
      <c r="AD24227">
        <v>-1.1291428940098269</v>
      </c>
      <c r="AE24227">
        <v>-1.0205727197790451</v>
      </c>
      <c r="AF24227">
        <v>3.615414908150516</v>
      </c>
      <c r="AG24227">
        <v>1.3197833981096749</v>
      </c>
      <c r="AH24227">
        <v>-0.62080843634799709</v>
      </c>
      <c r="AI24227">
        <v>-1.5361803879729961</v>
      </c>
      <c r="AJ24227">
        <v>-1.026726748962947</v>
      </c>
      <c r="AK24227">
        <v>-3.5800907797832182</v>
      </c>
      <c r="AL24227">
        <v>-1.7796969350036049</v>
      </c>
      <c r="AM24227">
        <v>5.0056339724624088</v>
      </c>
      <c r="AN24227">
        <v>-6.0080615546634686</v>
      </c>
      <c r="AO24227">
        <v>1.316407504829709</v>
      </c>
      <c r="AP24227">
        <v>3.3109700938771529</v>
      </c>
      <c r="AQ24227">
        <v>-8.031346627203062E-2</v>
      </c>
      <c r="AR24227">
        <v>-7.7565905125922763</v>
      </c>
      <c r="AS24227">
        <v>3.426503519706547</v>
      </c>
      <c r="AT24227">
        <v>-2.2453111157380579</v>
      </c>
      <c r="AU24227">
        <v>6.7800446344612686</v>
      </c>
      <c r="AV24227">
        <v>0.79111498893804644</v>
      </c>
      <c r="AW24227">
        <v>2.4421582970932669E-3</v>
      </c>
    </row>
    <row r="24228" spans="1:49" x14ac:dyDescent="0.25">
      <c r="A24228" s="1">
        <v>42917</v>
      </c>
      <c r="B24228">
        <v>2011</v>
      </c>
      <c r="C24228">
        <v>640</v>
      </c>
      <c r="D24228">
        <v>5.9940006227922948</v>
      </c>
      <c r="E24228">
        <v>0.78884911678671621</v>
      </c>
      <c r="F24228">
        <v>2.8721134736544141</v>
      </c>
      <c r="G24228">
        <v>1.942649183185208</v>
      </c>
      <c r="H24228">
        <v>8.8617333460326861</v>
      </c>
      <c r="I24228">
        <v>0.43267786492131588</v>
      </c>
      <c r="J24228">
        <v>0.72086234819781492</v>
      </c>
      <c r="K24228">
        <v>3.1008314157699779</v>
      </c>
      <c r="L24228">
        <v>0.96904870038607704</v>
      </c>
      <c r="M24228">
        <v>11.89378609759393</v>
      </c>
      <c r="N24228">
        <v>5.3361440197119414</v>
      </c>
      <c r="O24228">
        <v>2.1562163264372329</v>
      </c>
      <c r="P24228">
        <v>7.5287024878832431</v>
      </c>
      <c r="Q24228">
        <v>4.6145844323104868</v>
      </c>
      <c r="R24228">
        <v>10.64027340314211</v>
      </c>
      <c r="S24228">
        <v>6.7563444847805298</v>
      </c>
      <c r="T24228">
        <v>8.4153647002016321</v>
      </c>
      <c r="U24228">
        <v>6.641495683385612</v>
      </c>
      <c r="V24228">
        <v>4.3866171191063064</v>
      </c>
      <c r="W24228">
        <v>1.743223882130063</v>
      </c>
      <c r="X24228">
        <v>4.1684104575547174</v>
      </c>
      <c r="Y24228">
        <v>6.1760424901685429</v>
      </c>
      <c r="Z24228">
        <v>-6.9205776894863744</v>
      </c>
      <c r="AA24228">
        <v>5.3080440543197271</v>
      </c>
      <c r="AB24228">
        <v>3.0055331156225722</v>
      </c>
      <c r="AC24228">
        <v>4.3652711904551564</v>
      </c>
      <c r="AD24228">
        <v>8.7769836865755568</v>
      </c>
      <c r="AE24228">
        <v>2.750841491227352</v>
      </c>
      <c r="AF24228">
        <v>2.8042212397371369</v>
      </c>
      <c r="AG24228">
        <v>2.667531719689209</v>
      </c>
      <c r="AH24228">
        <v>7.6227000678551704</v>
      </c>
      <c r="AI24228">
        <v>10.880872083270329</v>
      </c>
      <c r="AJ24228">
        <v>2.1800807505944819</v>
      </c>
      <c r="AK24228">
        <v>6.7339364112648292</v>
      </c>
      <c r="AL24228">
        <v>2.498503413918796</v>
      </c>
      <c r="AM24228">
        <v>11.52734272188021</v>
      </c>
      <c r="AN24228">
        <v>-6.9925712797401562</v>
      </c>
      <c r="AO24228">
        <v>5.1780359512279004</v>
      </c>
      <c r="AP24228">
        <v>3.9189362847003251</v>
      </c>
      <c r="AQ24228">
        <v>4.336213396680666E-2</v>
      </c>
      <c r="AR24228">
        <v>5.4120349520589972</v>
      </c>
      <c r="AS24228">
        <v>0.56544101859601348</v>
      </c>
      <c r="AT24228">
        <v>3.1903067728385142</v>
      </c>
      <c r="AU24228">
        <v>-1.9796154134000039</v>
      </c>
      <c r="AV24228">
        <v>1.9560129989330211</v>
      </c>
      <c r="AW24228">
        <v>-6.2969687001590557E-5</v>
      </c>
    </row>
    <row r="24229" spans="1:49" x14ac:dyDescent="0.25">
      <c r="A24229" s="1">
        <v>42948</v>
      </c>
      <c r="B24229">
        <v>2011</v>
      </c>
      <c r="C24229">
        <v>640</v>
      </c>
      <c r="D24229">
        <v>6.4998152161242384</v>
      </c>
      <c r="E24229">
        <v>0.97078263672565335</v>
      </c>
      <c r="F24229">
        <v>-0.59854073206979663</v>
      </c>
      <c r="G24229">
        <v>1.7944909763075281</v>
      </c>
      <c r="H24229">
        <v>3.4397186916919731</v>
      </c>
      <c r="I24229">
        <v>1.055019333478002</v>
      </c>
      <c r="J24229">
        <v>3.396662961659902</v>
      </c>
      <c r="K24229">
        <v>-0.69229003173059134</v>
      </c>
      <c r="L24229">
        <v>2.993445278676488</v>
      </c>
      <c r="M24229">
        <v>4.3281967002010147</v>
      </c>
      <c r="N24229">
        <v>6.9805590544927973</v>
      </c>
      <c r="O24229">
        <v>1.832709202810179</v>
      </c>
      <c r="P24229">
        <v>3.7087152899390801</v>
      </c>
      <c r="Q24229">
        <v>0.64913304878260192</v>
      </c>
      <c r="R24229">
        <v>-0.87972755272470726</v>
      </c>
      <c r="S24229">
        <v>1.7928514217283811</v>
      </c>
      <c r="T24229">
        <v>0.6125005537569006</v>
      </c>
      <c r="U24229">
        <v>8.6707207430064095</v>
      </c>
      <c r="V24229">
        <v>5.509864247059082</v>
      </c>
      <c r="W24229">
        <v>2.0893019307190341</v>
      </c>
      <c r="X24229">
        <v>2.8429386485530732</v>
      </c>
      <c r="Y24229">
        <v>3.680574271864145</v>
      </c>
      <c r="Z24229">
        <v>13.21751001135878</v>
      </c>
      <c r="AA24229">
        <v>10.535214788039649</v>
      </c>
      <c r="AB24229">
        <v>4.441869350510097</v>
      </c>
      <c r="AC24229">
        <v>1.648425959569422</v>
      </c>
      <c r="AD24229">
        <v>7.3783445748238696</v>
      </c>
      <c r="AE24229">
        <v>2.918494439332231</v>
      </c>
      <c r="AF24229">
        <v>6.2589244670246069</v>
      </c>
      <c r="AG24229">
        <v>6.463629980259622</v>
      </c>
      <c r="AH24229">
        <v>1.0763908550081029</v>
      </c>
      <c r="AI24229">
        <v>8.3079356148680894</v>
      </c>
      <c r="AJ24229">
        <v>-0.54185693809380986</v>
      </c>
      <c r="AK24229">
        <v>5.8503652895060654</v>
      </c>
      <c r="AL24229">
        <v>1.070113653543636</v>
      </c>
      <c r="AM24229">
        <v>6.6598686071030588</v>
      </c>
      <c r="AN24229">
        <v>-11.921639080021111</v>
      </c>
      <c r="AO24229">
        <v>1.129835472779805</v>
      </c>
      <c r="AP24229">
        <v>2.0260280426499522</v>
      </c>
      <c r="AQ24229">
        <v>2.997270308803857</v>
      </c>
      <c r="AR24229">
        <v>-4.8889501346478852</v>
      </c>
      <c r="AS24229">
        <v>1.5417381853216621</v>
      </c>
      <c r="AT24229">
        <v>3.798363172389863</v>
      </c>
      <c r="AU24229">
        <v>-12.83470077818316</v>
      </c>
      <c r="AV24229">
        <v>2.175860354652448</v>
      </c>
      <c r="AW24229">
        <v>1.9330513506726099E-2</v>
      </c>
    </row>
    <row r="24230" spans="1:49" x14ac:dyDescent="0.25">
      <c r="A24230" s="1">
        <v>42979</v>
      </c>
      <c r="B24230">
        <v>2011</v>
      </c>
      <c r="C24230">
        <v>640</v>
      </c>
      <c r="D24230">
        <v>-12.42025322565696</v>
      </c>
      <c r="E24230">
        <v>-1.2649035185939299</v>
      </c>
      <c r="F24230">
        <v>-3.4377396951696619</v>
      </c>
      <c r="G24230">
        <v>-1.1746337005681169</v>
      </c>
      <c r="H24230">
        <v>-1.30746496502564</v>
      </c>
      <c r="I24230">
        <v>3.0278615354761169</v>
      </c>
      <c r="J24230">
        <v>-0.2162800593134229</v>
      </c>
      <c r="K24230">
        <v>-1.175576205650952</v>
      </c>
      <c r="L24230">
        <v>-16.740060694556099</v>
      </c>
      <c r="M24230">
        <v>0.66513694263219403</v>
      </c>
      <c r="N24230">
        <v>-0.89097779259729171</v>
      </c>
      <c r="O24230">
        <v>-2.1826266287684919</v>
      </c>
      <c r="P24230">
        <v>0.58423625985126737</v>
      </c>
      <c r="Q24230">
        <v>-2.3727033774914812</v>
      </c>
      <c r="R24230">
        <v>-6.291264802801777</v>
      </c>
      <c r="S24230">
        <v>-0.86329581293427271</v>
      </c>
      <c r="T24230">
        <v>-1.3149802490608149</v>
      </c>
      <c r="U24230">
        <v>-6.868727126315644</v>
      </c>
      <c r="V24230">
        <v>-3.5421846949749258</v>
      </c>
      <c r="W24230">
        <v>2.1877646837398901</v>
      </c>
      <c r="X24230">
        <v>-6.6680278064492509</v>
      </c>
      <c r="Y24230">
        <v>-1.5200827799188079</v>
      </c>
      <c r="Z24230">
        <v>6.8206888812232691</v>
      </c>
      <c r="AA24230">
        <v>-3.4620824251007538</v>
      </c>
      <c r="AB24230">
        <v>-2.4777444465911129</v>
      </c>
      <c r="AC24230">
        <v>-4.1955961905188239</v>
      </c>
      <c r="AD24230">
        <v>-1.3605904503195321</v>
      </c>
      <c r="AE24230">
        <v>1.0007929193772249</v>
      </c>
      <c r="AF24230">
        <v>-6.8545176986890777</v>
      </c>
      <c r="AG24230">
        <v>-0.29844144000009681</v>
      </c>
      <c r="AH24230">
        <v>-6.7683287683433129</v>
      </c>
      <c r="AI24230">
        <v>0.91262696223366468</v>
      </c>
      <c r="AJ24230">
        <v>-2.6268151070796279E-2</v>
      </c>
      <c r="AK24230">
        <v>-9.3378106862670123</v>
      </c>
      <c r="AL24230">
        <v>1.94875479778478E-2</v>
      </c>
      <c r="AM24230">
        <v>-0.68977641385602473</v>
      </c>
      <c r="AN24230">
        <v>0.67050659096872245</v>
      </c>
      <c r="AO24230">
        <v>-4.4947293851287924</v>
      </c>
      <c r="AP24230">
        <v>0.44666883449087091</v>
      </c>
      <c r="AQ24230">
        <v>-2.643257154908718</v>
      </c>
      <c r="AR24230">
        <v>-8.4860031022245259</v>
      </c>
      <c r="AS24230">
        <v>-3.4040681098434722</v>
      </c>
      <c r="AT24230">
        <v>-6.0029989522511054</v>
      </c>
      <c r="AU24230">
        <v>0.714791347555499</v>
      </c>
      <c r="AV24230">
        <v>-1.2183752154994121</v>
      </c>
      <c r="AW24230">
        <v>-3.1065442898405741E-2</v>
      </c>
    </row>
    <row r="24231" spans="1:49" x14ac:dyDescent="0.25">
      <c r="A24231" s="1">
        <v>43009</v>
      </c>
      <c r="B24231">
        <v>2011</v>
      </c>
      <c r="C24231">
        <v>640</v>
      </c>
      <c r="D24231">
        <v>-5.9979161056231689</v>
      </c>
      <c r="E24231">
        <v>-7.6744641081619829</v>
      </c>
      <c r="F24231">
        <v>-11.956381164464091</v>
      </c>
      <c r="G24231">
        <v>-1.757586282178647</v>
      </c>
      <c r="H24231">
        <v>-4.1325184588255404</v>
      </c>
      <c r="I24231">
        <v>-5.6402958415289088</v>
      </c>
      <c r="J24231">
        <v>-6.2769269760084896</v>
      </c>
      <c r="K24231">
        <v>1.806462243258111</v>
      </c>
      <c r="L24231">
        <v>-8.0991884322235368</v>
      </c>
      <c r="M24231">
        <v>-5.1609191757124204</v>
      </c>
      <c r="N24231">
        <v>-7.8508446562537966</v>
      </c>
      <c r="O24231">
        <v>-8.3495967859554927</v>
      </c>
      <c r="P24231">
        <v>-7.4057908670524419</v>
      </c>
      <c r="Q24231">
        <v>-5.937735183094583</v>
      </c>
      <c r="R24231">
        <v>-7.5530934153748568</v>
      </c>
      <c r="S24231">
        <v>-5.2692202790088132</v>
      </c>
      <c r="T24231">
        <v>-4.5586153685543094</v>
      </c>
      <c r="U24231">
        <v>-3.0127348149504911</v>
      </c>
      <c r="V24231">
        <v>-4.7391941066371341</v>
      </c>
      <c r="W24231">
        <v>-4.6529556801261247</v>
      </c>
      <c r="X24231">
        <v>-13.181978460921149</v>
      </c>
      <c r="Y24231">
        <v>-4.0884355505353192</v>
      </c>
      <c r="Z24231">
        <v>-0.8396350267746544</v>
      </c>
      <c r="AA24231">
        <v>-2.4592049817253829</v>
      </c>
      <c r="AB24231">
        <v>-14.511522605921479</v>
      </c>
      <c r="AC24231">
        <v>-4.7569488764580781</v>
      </c>
      <c r="AD24231">
        <v>-1.4014106143352969</v>
      </c>
      <c r="AE24231">
        <v>-4.6828345598250891</v>
      </c>
      <c r="AF24231">
        <v>-2.0088089515423402</v>
      </c>
      <c r="AG24231">
        <v>-3.772357342808808</v>
      </c>
      <c r="AH24231">
        <v>0.83588510437970776</v>
      </c>
      <c r="AI24231">
        <v>-9.1767555903703002</v>
      </c>
      <c r="AJ24231">
        <v>-5.2040163572809828</v>
      </c>
      <c r="AK24231">
        <v>-3.7973243296121728</v>
      </c>
      <c r="AL24231">
        <v>-5.5205081685331674</v>
      </c>
      <c r="AM24231">
        <v>-2.7209954301136259</v>
      </c>
      <c r="AN24231">
        <v>-13.18234890624832</v>
      </c>
      <c r="AO24231">
        <v>-1.3754332492625589</v>
      </c>
      <c r="AP24231">
        <v>-6.2380241974374311</v>
      </c>
      <c r="AQ24231">
        <v>-6.3267486314777521</v>
      </c>
      <c r="AR24231">
        <v>-7.9769128819622734</v>
      </c>
      <c r="AS24231">
        <v>-9.5271576174445372</v>
      </c>
      <c r="AT24231">
        <v>-7.3161828440005738</v>
      </c>
      <c r="AU24231">
        <v>-8.8126417086210278</v>
      </c>
      <c r="AV24231">
        <v>-3.9401918871132979</v>
      </c>
      <c r="AW24231">
        <v>-6.0142648688377272E-2</v>
      </c>
    </row>
    <row r="24232" spans="1:49" x14ac:dyDescent="0.25">
      <c r="A24232" s="1">
        <v>43040</v>
      </c>
      <c r="B24232">
        <v>2011</v>
      </c>
      <c r="C24232">
        <v>640</v>
      </c>
      <c r="D24232">
        <v>-11.03535856516587</v>
      </c>
      <c r="E24232">
        <v>-1.2912096785634539</v>
      </c>
      <c r="F24232">
        <v>-2.9751603576523622</v>
      </c>
      <c r="G24232">
        <v>-0.45867196898929929</v>
      </c>
      <c r="H24232">
        <v>-0.8431402373341057</v>
      </c>
      <c r="I24232">
        <v>-4.9060271664653428</v>
      </c>
      <c r="J24232">
        <v>-6.508232881944787</v>
      </c>
      <c r="K24232">
        <v>-3.35039513747678</v>
      </c>
      <c r="L24232">
        <v>-3.8468755778682469</v>
      </c>
      <c r="M24232">
        <v>-5.0589691849377889</v>
      </c>
      <c r="N24232">
        <v>-1.629164661531612</v>
      </c>
      <c r="O24232">
        <v>-3.1854616402462899</v>
      </c>
      <c r="P24232">
        <v>-2.7157858146324991</v>
      </c>
      <c r="Q24232">
        <v>-3.9401328284377262</v>
      </c>
      <c r="R24232">
        <v>-1.3463518251221609</v>
      </c>
      <c r="S24232">
        <v>-4.0364676801412198</v>
      </c>
      <c r="T24232">
        <v>-5.240055147696177</v>
      </c>
      <c r="U24232">
        <v>-4.3975452449630641</v>
      </c>
      <c r="V24232">
        <v>-4.8647470583590984</v>
      </c>
      <c r="W24232">
        <v>-2.195801522987106</v>
      </c>
      <c r="X24232">
        <v>-3.8055735913006932</v>
      </c>
      <c r="Y24232">
        <v>-1.279899831570763</v>
      </c>
      <c r="Z24232">
        <v>-7.9053808388946267</v>
      </c>
      <c r="AA24232">
        <v>-1.3060174631632451</v>
      </c>
      <c r="AB24232">
        <v>-0.75401365402034681</v>
      </c>
      <c r="AC24232">
        <v>-2.8517300854135179</v>
      </c>
      <c r="AD24232">
        <v>-14.68711243573313</v>
      </c>
      <c r="AE24232">
        <v>-3.1020836278335522</v>
      </c>
      <c r="AF24232">
        <v>6.4251598241275909</v>
      </c>
      <c r="AG24232">
        <v>-1.6194955276322749</v>
      </c>
      <c r="AH24232">
        <v>-4.0365921749818234</v>
      </c>
      <c r="AI24232">
        <v>-6.3537256482671944</v>
      </c>
      <c r="AJ24232">
        <v>-2.9296034852764001</v>
      </c>
      <c r="AK24232">
        <v>5.3033519212082334</v>
      </c>
      <c r="AL24232">
        <v>-3.2324337453493168</v>
      </c>
      <c r="AM24232">
        <v>0.94010595517537432</v>
      </c>
      <c r="AN24232">
        <v>-1.0146950789902129</v>
      </c>
      <c r="AO24232">
        <v>0.41310381590020651</v>
      </c>
      <c r="AP24232">
        <v>-2.707967523512234</v>
      </c>
      <c r="AQ24232">
        <v>-1.6286760399803151</v>
      </c>
      <c r="AR24232">
        <v>-10.05919712521867</v>
      </c>
      <c r="AS24232">
        <v>-3.7702578294276372</v>
      </c>
      <c r="AT24232">
        <v>-5.1051884042489277</v>
      </c>
      <c r="AU24232">
        <v>-4.6797482133528518</v>
      </c>
      <c r="AV24232">
        <v>-0.41042913010373988</v>
      </c>
      <c r="AW24232">
        <v>-3.2750392298946267E-2</v>
      </c>
    </row>
    <row r="24233" spans="1:49" x14ac:dyDescent="0.25">
      <c r="A24233" s="1">
        <v>43070</v>
      </c>
      <c r="B24233">
        <v>2011</v>
      </c>
      <c r="C24233">
        <v>640</v>
      </c>
      <c r="D24233">
        <v>16.577992517170429</v>
      </c>
      <c r="E24233">
        <v>4.3326779018445949</v>
      </c>
      <c r="F24233">
        <v>11.14864335757175</v>
      </c>
      <c r="G24233">
        <v>3.6706940087251061</v>
      </c>
      <c r="H24233">
        <v>4.0086353288149246</v>
      </c>
      <c r="I24233">
        <v>7.7240566371553854</v>
      </c>
      <c r="J24233">
        <v>2.643297134332756</v>
      </c>
      <c r="K24233">
        <v>6.000633048406212</v>
      </c>
      <c r="L24233">
        <v>20.061328065553852</v>
      </c>
      <c r="M24233">
        <v>6.0126107172030929</v>
      </c>
      <c r="N24233">
        <v>1.0268362140637199</v>
      </c>
      <c r="O24233">
        <v>2.59253591025006</v>
      </c>
      <c r="P24233">
        <v>1.3529759186960091</v>
      </c>
      <c r="Q24233">
        <v>1.884664117989798</v>
      </c>
      <c r="R24233">
        <v>1.571699896409795</v>
      </c>
      <c r="S24233">
        <v>3.6720569842010331</v>
      </c>
      <c r="T24233">
        <v>2.0404331656207702</v>
      </c>
      <c r="U24233">
        <v>6.5827467349546032</v>
      </c>
      <c r="V24233">
        <v>5.405032573408497</v>
      </c>
      <c r="W24233">
        <v>2.9609609700485429</v>
      </c>
      <c r="X24233">
        <v>2.8816182974470199</v>
      </c>
      <c r="Y24233">
        <v>6.3120234937488204</v>
      </c>
      <c r="Z24233">
        <v>9.829146282795854</v>
      </c>
      <c r="AA24233">
        <v>4.0966009963685046</v>
      </c>
      <c r="AB24233">
        <v>10.98664173687092</v>
      </c>
      <c r="AC24233">
        <v>7.8831751010116857</v>
      </c>
      <c r="AD24233">
        <v>19.214664078648401</v>
      </c>
      <c r="AE24233">
        <v>2.761010591279045</v>
      </c>
      <c r="AF24233">
        <v>12.284437328490631</v>
      </c>
      <c r="AG24233">
        <v>8.0369197199071429</v>
      </c>
      <c r="AH24233">
        <v>7.964767936861139</v>
      </c>
      <c r="AI24233">
        <v>7.7793757144745346</v>
      </c>
      <c r="AJ24233">
        <v>8.1116442670971836</v>
      </c>
      <c r="AK24233">
        <v>12.025149516529909</v>
      </c>
      <c r="AL24233">
        <v>8.0450402035172175</v>
      </c>
      <c r="AM24233">
        <v>3.755154320630516</v>
      </c>
      <c r="AN24233">
        <v>3.0126322573977178</v>
      </c>
      <c r="AO24233">
        <v>3.8658035951465002</v>
      </c>
      <c r="AP24233">
        <v>6.97482671733205</v>
      </c>
      <c r="AQ24233">
        <v>9.3498654191936925</v>
      </c>
      <c r="AR24233">
        <v>18.121333129810299</v>
      </c>
      <c r="AS24233">
        <v>10.268081069717219</v>
      </c>
      <c r="AT24233">
        <v>3.972002405173392</v>
      </c>
      <c r="AU24233">
        <v>12.004109090280799</v>
      </c>
      <c r="AV24233">
        <v>4.0485786202037133</v>
      </c>
      <c r="AW24233">
        <v>3.0310481810543969E-2</v>
      </c>
    </row>
    <row r="24234" spans="1:49" x14ac:dyDescent="0.25">
      <c r="A24234" s="1">
        <v>43101</v>
      </c>
      <c r="B24234">
        <v>2011</v>
      </c>
      <c r="C24234">
        <v>640</v>
      </c>
      <c r="D24234">
        <v>6.1944921613072967</v>
      </c>
      <c r="E24234">
        <v>5.5357340333604288</v>
      </c>
      <c r="F24234">
        <v>4.9587994533626167</v>
      </c>
      <c r="G24234">
        <v>5.8470361770474044</v>
      </c>
      <c r="H24234">
        <v>12.207521854335621</v>
      </c>
      <c r="I24234">
        <v>3.832650068262633</v>
      </c>
      <c r="J24234">
        <v>7.4092566109566826</v>
      </c>
      <c r="K24234">
        <v>4.9458116512729022</v>
      </c>
      <c r="L24234">
        <v>13.127079530608681</v>
      </c>
      <c r="M24234">
        <v>7.2387735663768993</v>
      </c>
      <c r="N24234">
        <v>5.7357748420519439</v>
      </c>
      <c r="O24234">
        <v>8.1462704372355699</v>
      </c>
      <c r="P24234">
        <v>13.096653620628061</v>
      </c>
      <c r="Q24234">
        <v>10.315173856201129</v>
      </c>
      <c r="R24234">
        <v>15.01737168195938</v>
      </c>
      <c r="S24234">
        <v>7.6275379710333269</v>
      </c>
      <c r="T24234">
        <v>6.7144292157243601</v>
      </c>
      <c r="U24234">
        <v>10.08081557051308</v>
      </c>
      <c r="V24234">
        <v>4.3650680604524483</v>
      </c>
      <c r="W24234">
        <v>7.2095210291579948</v>
      </c>
      <c r="X24234">
        <v>9.1644842358185699</v>
      </c>
      <c r="Y24234">
        <v>9.6733241826400871</v>
      </c>
      <c r="Z24234">
        <v>3.393319767023395</v>
      </c>
      <c r="AA24234">
        <v>10.91187359521011</v>
      </c>
      <c r="AB24234">
        <v>12.683227618320281</v>
      </c>
      <c r="AC24234">
        <v>4.1964136069281288</v>
      </c>
      <c r="AD24234">
        <v>8.6077083919041897</v>
      </c>
      <c r="AE24234">
        <v>8.3158000272739905</v>
      </c>
      <c r="AF24234">
        <v>12.750941356446701</v>
      </c>
      <c r="AG24234">
        <v>9.8053256921458711</v>
      </c>
      <c r="AH24234">
        <v>4.6899077299960013</v>
      </c>
      <c r="AI24234">
        <v>18.270846289626451</v>
      </c>
      <c r="AJ24234">
        <v>-0.14439626449473941</v>
      </c>
      <c r="AK24234">
        <v>4.0382587469281583</v>
      </c>
      <c r="AL24234">
        <v>4.2866745009435547</v>
      </c>
      <c r="AM24234">
        <v>13.46310588780171</v>
      </c>
      <c r="AN24234">
        <v>9.6587063467587608</v>
      </c>
      <c r="AO24234">
        <v>7.6979110010835914</v>
      </c>
      <c r="AP24234">
        <v>2.1923191521517009</v>
      </c>
      <c r="AQ24234">
        <v>9.081082491546578</v>
      </c>
      <c r="AR24234">
        <v>7.1133692601674348</v>
      </c>
      <c r="AS24234">
        <v>2.72659921899383</v>
      </c>
      <c r="AT24234">
        <v>0.10977593163814529</v>
      </c>
      <c r="AU24234">
        <v>5.5196470994461899</v>
      </c>
      <c r="AV24234">
        <v>7.0176841487048058</v>
      </c>
      <c r="AW24234">
        <v>1.31368097997755E-2</v>
      </c>
    </row>
    <row r="24235" spans="1:49" x14ac:dyDescent="0.25">
      <c r="A24235" s="1">
        <v>43132</v>
      </c>
      <c r="B24235">
        <v>2011</v>
      </c>
      <c r="C24235">
        <v>640</v>
      </c>
      <c r="D24235">
        <v>-3.3031467356696709</v>
      </c>
      <c r="E24235">
        <v>-7.5366685086448619</v>
      </c>
      <c r="F24235">
        <v>-8.247980343864791</v>
      </c>
      <c r="G24235">
        <v>-2.7446267443402168</v>
      </c>
      <c r="H24235">
        <v>-6.8647721779409583</v>
      </c>
      <c r="I24235">
        <v>-8.1928059237935678</v>
      </c>
      <c r="J24235">
        <v>-6.5859540610740952</v>
      </c>
      <c r="K24235">
        <v>-7.5249328782717617</v>
      </c>
      <c r="L24235">
        <v>-9.3527604956007533</v>
      </c>
      <c r="M24235">
        <v>-3.0394950124661539</v>
      </c>
      <c r="N24235">
        <v>-5.6820284686026739</v>
      </c>
      <c r="O24235">
        <v>1.508822211439709</v>
      </c>
      <c r="P24235">
        <v>-7.103960648410923</v>
      </c>
      <c r="Q24235">
        <v>-9.1812683111907045</v>
      </c>
      <c r="R24235">
        <v>-1.086335940191741</v>
      </c>
      <c r="S24235">
        <v>-6.2519263338481572</v>
      </c>
      <c r="T24235">
        <v>-5.3668591993149768</v>
      </c>
      <c r="U24235">
        <v>-11.056350515159689</v>
      </c>
      <c r="V24235">
        <v>-3.9784450316214581</v>
      </c>
      <c r="W24235">
        <v>-8.3471081814716861</v>
      </c>
      <c r="X24235">
        <v>-8.3060863984471887</v>
      </c>
      <c r="Y24235">
        <v>-5.7886948695340168</v>
      </c>
      <c r="Z24235">
        <v>-6.2745303846099887</v>
      </c>
      <c r="AA24235">
        <v>-3.9727502745993131</v>
      </c>
      <c r="AB24235">
        <v>-8.3308724303219996</v>
      </c>
      <c r="AC24235">
        <v>-4.6711187659780444</v>
      </c>
      <c r="AD24235">
        <v>-4.9763547700138799</v>
      </c>
      <c r="AE24235">
        <v>-6.0534036653023477</v>
      </c>
      <c r="AF24235">
        <v>5.2250713091639867</v>
      </c>
      <c r="AG24235">
        <v>1.035391815029896</v>
      </c>
      <c r="AH24235">
        <v>-7.8874492361489796</v>
      </c>
      <c r="AI24235">
        <v>-3.1956898368966979</v>
      </c>
      <c r="AJ24235">
        <v>-5.8420045692766038</v>
      </c>
      <c r="AK24235">
        <v>-1.5017978230391189</v>
      </c>
      <c r="AL24235">
        <v>-7.5695346290617476</v>
      </c>
      <c r="AM24235">
        <v>-6.0709686071293678</v>
      </c>
      <c r="AN24235">
        <v>-1.323738377730777</v>
      </c>
      <c r="AO24235">
        <v>-3.2207872155223138</v>
      </c>
      <c r="AP24235">
        <v>-8.4698665920593612</v>
      </c>
      <c r="AQ24235">
        <v>-2.649929172780852</v>
      </c>
      <c r="AR24235">
        <v>-7.8155280696402976</v>
      </c>
      <c r="AS24235">
        <v>-3.4907069457631561</v>
      </c>
      <c r="AT24235">
        <v>-1.7156989191553169</v>
      </c>
      <c r="AU24235">
        <v>-5.1389140862417531</v>
      </c>
      <c r="AV24235">
        <v>-4.8886406572546726</v>
      </c>
      <c r="AW24235">
        <v>-1.166958895533798E-2</v>
      </c>
    </row>
    <row r="24236" spans="1:49" x14ac:dyDescent="0.25">
      <c r="A24236" s="1">
        <v>43160</v>
      </c>
      <c r="B24236">
        <v>2011</v>
      </c>
      <c r="C24236">
        <v>640</v>
      </c>
      <c r="D24236">
        <v>-12.34656180560361</v>
      </c>
      <c r="E24236">
        <v>-6.9083749939585326</v>
      </c>
      <c r="F24236">
        <v>-6.6255631959520889</v>
      </c>
      <c r="G24236">
        <v>-7.2551487668918053</v>
      </c>
      <c r="H24236">
        <v>-7.4624056743999407</v>
      </c>
      <c r="I24236">
        <v>-6.4752799895460456</v>
      </c>
      <c r="J24236">
        <v>-7.5250348090185604</v>
      </c>
      <c r="K24236">
        <v>-2.9445944636334649</v>
      </c>
      <c r="L24236">
        <v>-14.01904483922972</v>
      </c>
      <c r="M24236">
        <v>-6.9263963417871217</v>
      </c>
      <c r="N24236">
        <v>-2.2596752738621499</v>
      </c>
      <c r="O24236">
        <v>-6.4284374786728993</v>
      </c>
      <c r="P24236">
        <v>-5.1060565400862457</v>
      </c>
      <c r="Q24236">
        <v>-7.1894859123535104</v>
      </c>
      <c r="R24236">
        <v>0.20698266048468919</v>
      </c>
      <c r="S24236">
        <v>-5.3682154463923766</v>
      </c>
      <c r="T24236">
        <v>-5.8864409771167248</v>
      </c>
      <c r="U24236">
        <v>-11.34208507216097</v>
      </c>
      <c r="V24236">
        <v>-6.6649991132420094</v>
      </c>
      <c r="W24236">
        <v>-7.1688707651948684</v>
      </c>
      <c r="X24236">
        <v>-4.6618768772165637</v>
      </c>
      <c r="Y24236">
        <v>-2.630770440016061</v>
      </c>
      <c r="Z24236">
        <v>-7.8588418275915011</v>
      </c>
      <c r="AA24236">
        <v>-2.0452535464560828</v>
      </c>
      <c r="AB24236">
        <v>-4.0185203001130603</v>
      </c>
      <c r="AC24236">
        <v>-10.6547665826631</v>
      </c>
      <c r="AD24236">
        <v>-6.8896419376204943</v>
      </c>
      <c r="AE24236">
        <v>-6.727599958135011</v>
      </c>
      <c r="AF24236">
        <v>-5.3848067427241126</v>
      </c>
      <c r="AG24236">
        <v>-7.0667656228828202</v>
      </c>
      <c r="AH24236">
        <v>-8.7820595324451194</v>
      </c>
      <c r="AI24236">
        <v>-7.1175144664746277</v>
      </c>
      <c r="AJ24236">
        <v>-10.944041680743821</v>
      </c>
      <c r="AK24236">
        <v>-11.45367917614837</v>
      </c>
      <c r="AL24236">
        <v>-5.7074775565709723</v>
      </c>
      <c r="AM24236">
        <v>-9.2512547302573527</v>
      </c>
      <c r="AN24236">
        <v>-2.4523844951877871</v>
      </c>
      <c r="AO24236">
        <v>-6.7815921588568422</v>
      </c>
      <c r="AP24236">
        <v>-6.1957703957027928</v>
      </c>
      <c r="AQ24236">
        <v>-3.3705941108133959</v>
      </c>
      <c r="AR24236">
        <v>-1.8420288438507959</v>
      </c>
      <c r="AS24236">
        <v>-10.5311352477935</v>
      </c>
      <c r="AT24236">
        <v>6.6375979661675188</v>
      </c>
      <c r="AU24236">
        <v>-10.508405841136859</v>
      </c>
      <c r="AV24236">
        <v>-7.696587930118759</v>
      </c>
      <c r="AW24236">
        <v>-5.2574977795216138E-2</v>
      </c>
    </row>
    <row r="24237" spans="1:49" x14ac:dyDescent="0.25">
      <c r="A24237" s="1">
        <v>43191</v>
      </c>
      <c r="B24237">
        <v>2011</v>
      </c>
      <c r="C24237">
        <v>640</v>
      </c>
      <c r="D24237">
        <v>-11.48666816035205</v>
      </c>
      <c r="E24237">
        <v>-0.8671413050983845</v>
      </c>
      <c r="F24237">
        <v>-1.227957898294274</v>
      </c>
      <c r="G24237">
        <v>-0.28832961808723517</v>
      </c>
      <c r="H24237">
        <v>-2.3945277000932741</v>
      </c>
      <c r="I24237">
        <v>1.53099095595548</v>
      </c>
      <c r="J24237">
        <v>-1.8738496787780501</v>
      </c>
      <c r="K24237">
        <v>1.775750257971165</v>
      </c>
      <c r="L24237">
        <v>14.66829648083314</v>
      </c>
      <c r="M24237">
        <v>1.7609767255035269</v>
      </c>
      <c r="N24237">
        <v>0.74080581829307768</v>
      </c>
      <c r="O24237">
        <v>3.8885877987359319</v>
      </c>
      <c r="P24237">
        <v>4.6484518541507702</v>
      </c>
      <c r="Q24237">
        <v>1.9690711554648741</v>
      </c>
      <c r="R24237">
        <v>-3.4260507087976011</v>
      </c>
      <c r="S24237">
        <v>0.64640080182916115</v>
      </c>
      <c r="T24237">
        <v>-3.9290366034865238</v>
      </c>
      <c r="U24237">
        <v>0.38186375499367209</v>
      </c>
      <c r="V24237">
        <v>-3.00371198785705</v>
      </c>
      <c r="W24237">
        <v>1.1811787504880209</v>
      </c>
      <c r="X24237">
        <v>1.273898834945419</v>
      </c>
      <c r="Y24237">
        <v>-0.67266044700621253</v>
      </c>
      <c r="Z24237">
        <v>-5.5879103420037097</v>
      </c>
      <c r="AA24237">
        <v>2.045399872060782</v>
      </c>
      <c r="AB24237">
        <v>9.1974421276520104</v>
      </c>
      <c r="AC24237">
        <v>1.4753240773532461</v>
      </c>
      <c r="AD24237">
        <v>0.8051276738569868</v>
      </c>
      <c r="AE24237">
        <v>3.8550944283735071</v>
      </c>
      <c r="AF24237">
        <v>-4.4267594432347064</v>
      </c>
      <c r="AG24237">
        <v>-1.1580893543266191</v>
      </c>
      <c r="AH24237">
        <v>3.131640990284446</v>
      </c>
      <c r="AI24237">
        <v>-4.895561243754365</v>
      </c>
      <c r="AJ24237">
        <v>-2.0509101093503901</v>
      </c>
      <c r="AK24237">
        <v>-2.0902113965301061</v>
      </c>
      <c r="AL24237">
        <v>3.8413826566561888</v>
      </c>
      <c r="AM24237">
        <v>-3.6842388542223992</v>
      </c>
      <c r="AN24237">
        <v>-6.161977967350496</v>
      </c>
      <c r="AO24237">
        <v>5.2549495771923471</v>
      </c>
      <c r="AP24237">
        <v>1.5396789170351259</v>
      </c>
      <c r="AQ24237">
        <v>-1.815536539907092</v>
      </c>
      <c r="AR24237">
        <v>6.6111794488896702</v>
      </c>
      <c r="AS24237">
        <v>-5.1024818017997742</v>
      </c>
      <c r="AT24237">
        <v>1.1529431667718579</v>
      </c>
      <c r="AU24237">
        <v>-2.8326494297659099E-2</v>
      </c>
      <c r="AV24237">
        <v>-0.55209590204740033</v>
      </c>
      <c r="AW24237">
        <v>-8.1683760224660062E-3</v>
      </c>
    </row>
    <row r="24238" spans="1:49" x14ac:dyDescent="0.25">
      <c r="A24238" s="1">
        <v>43221</v>
      </c>
      <c r="B24238">
        <v>2011</v>
      </c>
      <c r="C24238">
        <v>640</v>
      </c>
      <c r="D24238">
        <v>-22.25200747057465</v>
      </c>
      <c r="E24238">
        <v>-13.685244716673941</v>
      </c>
      <c r="F24238">
        <v>-7.34649711404386</v>
      </c>
      <c r="G24238">
        <v>-11.67938090621046</v>
      </c>
      <c r="H24238">
        <v>-17.164773883890359</v>
      </c>
      <c r="I24238">
        <v>-7.9102393152666206</v>
      </c>
      <c r="J24238">
        <v>-12.375708317221131</v>
      </c>
      <c r="K24238">
        <v>-15.48992737987723</v>
      </c>
      <c r="L24238">
        <v>-27.5542712530644</v>
      </c>
      <c r="M24238">
        <v>-11.91457174557946</v>
      </c>
      <c r="N24238">
        <v>-10.752241844927561</v>
      </c>
      <c r="O24238">
        <v>-12.21633860085907</v>
      </c>
      <c r="P24238">
        <v>-20.803510884371459</v>
      </c>
      <c r="Q24238">
        <v>-19.099018313452181</v>
      </c>
      <c r="R24238">
        <v>-19.376651823540509</v>
      </c>
      <c r="S24238">
        <v>-13.676415019808029</v>
      </c>
      <c r="T24238">
        <v>-15.42666130208708</v>
      </c>
      <c r="U24238">
        <v>-20.462195578467689</v>
      </c>
      <c r="V24238">
        <v>-13.12649866281394</v>
      </c>
      <c r="W24238">
        <v>-13.58891146014806</v>
      </c>
      <c r="X24238">
        <v>-22.981617414281938</v>
      </c>
      <c r="Y24238">
        <v>-14.74756456872958</v>
      </c>
      <c r="Z24238">
        <v>-30.336179706755129</v>
      </c>
      <c r="AA24238">
        <v>-15.223362810810849</v>
      </c>
      <c r="AB24238">
        <v>-14.62641640797121</v>
      </c>
      <c r="AC24238">
        <v>-9.5258898612740399</v>
      </c>
      <c r="AD24238">
        <v>-17.864372305691351</v>
      </c>
      <c r="AE24238">
        <v>-13.918229409893319</v>
      </c>
      <c r="AF24238">
        <v>-14.026032398133051</v>
      </c>
      <c r="AG24238">
        <v>-15.199017040179321</v>
      </c>
      <c r="AH24238">
        <v>-14.021658389306991</v>
      </c>
      <c r="AI24238">
        <v>-25.427956989472449</v>
      </c>
      <c r="AJ24238">
        <v>-14.982809927508979</v>
      </c>
      <c r="AK24238">
        <v>-16.803257732672058</v>
      </c>
      <c r="AL24238">
        <v>-11.550165508884399</v>
      </c>
      <c r="AM24238">
        <v>-6.9755765728203079</v>
      </c>
      <c r="AN24238">
        <v>-19.16455377364024</v>
      </c>
      <c r="AO24238">
        <v>-16.1070015358668</v>
      </c>
      <c r="AP24238">
        <v>-9.0040332169096455</v>
      </c>
      <c r="AQ24238">
        <v>-18.06948582608878</v>
      </c>
      <c r="AR24238">
        <v>-13.76467981088752</v>
      </c>
      <c r="AS24238">
        <v>-11.095395516878989</v>
      </c>
      <c r="AT24238">
        <v>-21.328546685612849</v>
      </c>
      <c r="AU24238">
        <v>-4.2481376580223547</v>
      </c>
      <c r="AV24238">
        <v>-8.6324817978533535</v>
      </c>
      <c r="AW24238">
        <v>-0.1067802537106087</v>
      </c>
    </row>
    <row r="24239" spans="1:49" x14ac:dyDescent="0.25">
      <c r="A24239" s="1">
        <v>43252</v>
      </c>
      <c r="B24239">
        <v>2011</v>
      </c>
      <c r="C24239">
        <v>640</v>
      </c>
      <c r="D24239">
        <v>-6.0734322501791453</v>
      </c>
      <c r="E24239">
        <v>-0.55175926733311842</v>
      </c>
      <c r="F24239">
        <v>0.61274363451206959</v>
      </c>
      <c r="G24239">
        <v>-3.954227772043184</v>
      </c>
      <c r="H24239">
        <v>-3.558736699166543</v>
      </c>
      <c r="I24239">
        <v>-4.9969427103925383</v>
      </c>
      <c r="J24239">
        <v>-1.9653933316296059</v>
      </c>
      <c r="K24239">
        <v>-8.0280600356072878</v>
      </c>
      <c r="L24239">
        <v>2.6177431410161049</v>
      </c>
      <c r="M24239">
        <v>-2.2841546948526581E-2</v>
      </c>
      <c r="N24239">
        <v>-1.086859636271353</v>
      </c>
      <c r="O24239">
        <v>-2.4994508928640751</v>
      </c>
      <c r="P24239">
        <v>-2.1037110721604639</v>
      </c>
      <c r="Q24239">
        <v>1.1615570743955359</v>
      </c>
      <c r="R24239">
        <v>4.7151321540486846</v>
      </c>
      <c r="S24239">
        <v>-1.3894097896451689</v>
      </c>
      <c r="T24239">
        <v>1.4489981538598149</v>
      </c>
      <c r="U24239">
        <v>-3.6531463182461481</v>
      </c>
      <c r="V24239">
        <v>-3.8921158995973371</v>
      </c>
      <c r="W24239">
        <v>-3.8162681179389479</v>
      </c>
      <c r="X24239">
        <v>7.6770128310100993</v>
      </c>
      <c r="Y24239">
        <v>-0.50754557612173734</v>
      </c>
      <c r="Z24239">
        <v>-23.15561037821448</v>
      </c>
      <c r="AA24239">
        <v>-2.6034445071609791</v>
      </c>
      <c r="AB24239">
        <v>-0.308382138575436</v>
      </c>
      <c r="AC24239">
        <v>-0.21154100722085009</v>
      </c>
      <c r="AD24239">
        <v>-6.4454477904438479</v>
      </c>
      <c r="AE24239">
        <v>-2.3425791636666689</v>
      </c>
      <c r="AF24239">
        <v>-2.1690415509112881</v>
      </c>
      <c r="AG24239">
        <v>-11.68488515527401</v>
      </c>
      <c r="AH24239">
        <v>-2.4474354602099679</v>
      </c>
      <c r="AI24239">
        <v>-9.6880607865520432</v>
      </c>
      <c r="AJ24239">
        <v>-7.1001936254458498</v>
      </c>
      <c r="AK24239">
        <v>-5.734046975397689</v>
      </c>
      <c r="AL24239">
        <v>-2.4378138851737008</v>
      </c>
      <c r="AM24239">
        <v>-5.1227338367411894</v>
      </c>
      <c r="AN24239">
        <v>-8.9261009985675983</v>
      </c>
      <c r="AO24239">
        <v>-8.8352495749835054</v>
      </c>
      <c r="AP24239">
        <v>-1.2038110857255371</v>
      </c>
      <c r="AQ24239">
        <v>-4.210882343495193</v>
      </c>
      <c r="AR24239">
        <v>-1.9981132187884001</v>
      </c>
      <c r="AS24239">
        <v>-7.5044463020823908</v>
      </c>
      <c r="AT24239">
        <v>0.63755458784833241</v>
      </c>
      <c r="AU24239">
        <v>0.96245234942655689</v>
      </c>
      <c r="AV24239">
        <v>-0.81809711855913569</v>
      </c>
      <c r="AW24239">
        <v>-1.3294068272310061E-2</v>
      </c>
    </row>
    <row r="24240" spans="1:49" x14ac:dyDescent="0.25">
      <c r="A24240" s="1">
        <v>43282</v>
      </c>
      <c r="B24240">
        <v>2011</v>
      </c>
      <c r="C24240">
        <v>640</v>
      </c>
      <c r="D24240">
        <v>-13.47414091601963</v>
      </c>
      <c r="E24240">
        <v>-0.64338241241926886</v>
      </c>
      <c r="F24240">
        <v>-7.1651790331012428</v>
      </c>
      <c r="G24240">
        <v>-6.3621453650694724</v>
      </c>
      <c r="H24240">
        <v>-1.9593805874668639</v>
      </c>
      <c r="I24240">
        <v>-6.8173805323023204</v>
      </c>
      <c r="J24240">
        <v>-1.662709454582334</v>
      </c>
      <c r="K24240">
        <v>-8.1725635612492908</v>
      </c>
      <c r="L24240">
        <v>-6.9459663856552334</v>
      </c>
      <c r="M24240">
        <v>-5.934895547285346</v>
      </c>
      <c r="N24240">
        <v>-2.103075261282394</v>
      </c>
      <c r="O24240">
        <v>-5.6448844785046077</v>
      </c>
      <c r="P24240">
        <v>-3.685523570812999</v>
      </c>
      <c r="Q24240">
        <v>-3.116247572805209</v>
      </c>
      <c r="R24240">
        <v>-4.8191731312228994</v>
      </c>
      <c r="S24240">
        <v>-2.9055794016973668</v>
      </c>
      <c r="T24240">
        <v>-4.7093817959373174</v>
      </c>
      <c r="U24240">
        <v>3.8951397182870768</v>
      </c>
      <c r="V24240">
        <v>-1.3584941315293531</v>
      </c>
      <c r="W24240">
        <v>-2.71813075475833</v>
      </c>
      <c r="X24240">
        <v>1.36838919873874</v>
      </c>
      <c r="Y24240">
        <v>-1.2101789485345129</v>
      </c>
      <c r="Z24240">
        <v>6.4358117248145774</v>
      </c>
      <c r="AA24240">
        <v>-4.6729091734535766</v>
      </c>
      <c r="AB24240">
        <v>-8.4185164727280224</v>
      </c>
      <c r="AC24240">
        <v>-4.6609744080458366</v>
      </c>
      <c r="AD24240">
        <v>-2.545033142960329</v>
      </c>
      <c r="AE24240">
        <v>-3.3356974642652188</v>
      </c>
      <c r="AF24240">
        <v>-8.642174059334117</v>
      </c>
      <c r="AG24240">
        <v>0.54660193281810265</v>
      </c>
      <c r="AH24240">
        <v>-0.65312292511070513</v>
      </c>
      <c r="AI24240">
        <v>4.3188892089758744</v>
      </c>
      <c r="AJ24240">
        <v>0.26016396855565999</v>
      </c>
      <c r="AK24240">
        <v>-1.9920868952579389</v>
      </c>
      <c r="AL24240">
        <v>-5.9191568339725382</v>
      </c>
      <c r="AM24240">
        <v>-11.88726308578179</v>
      </c>
      <c r="AN24240">
        <v>-5.0553366401540956</v>
      </c>
      <c r="AO24240">
        <v>-5.1357503067595678</v>
      </c>
      <c r="AP24240">
        <v>-4.4363991459387524</v>
      </c>
      <c r="AQ24240">
        <v>-2.322705544886694</v>
      </c>
      <c r="AR24240">
        <v>4.1296385478962971</v>
      </c>
      <c r="AS24240">
        <v>-4.5596656213118933</v>
      </c>
      <c r="AT24240">
        <v>-9.8649127955470313</v>
      </c>
      <c r="AU24240">
        <v>-2.91644846860315</v>
      </c>
      <c r="AV24240">
        <v>-3.3831884685835312</v>
      </c>
      <c r="AW24240">
        <v>-6.5918243691978518E-2</v>
      </c>
    </row>
    <row r="24241" spans="1:49" x14ac:dyDescent="0.25">
      <c r="A24241" s="1">
        <v>43313</v>
      </c>
      <c r="B24241">
        <v>2011</v>
      </c>
      <c r="C24241">
        <v>640</v>
      </c>
      <c r="D24241">
        <v>-46.875148565264233</v>
      </c>
      <c r="E24241">
        <v>-24.669293889400691</v>
      </c>
      <c r="F24241">
        <v>-21.330112051572161</v>
      </c>
      <c r="G24241">
        <v>-24.97588271196862</v>
      </c>
      <c r="H24241">
        <v>-30.661195070605132</v>
      </c>
      <c r="I24241">
        <v>-26.501605791745419</v>
      </c>
      <c r="J24241">
        <v>-26.215263854037321</v>
      </c>
      <c r="K24241">
        <v>-23.744026993008131</v>
      </c>
      <c r="L24241">
        <v>-32.645814614519423</v>
      </c>
      <c r="M24241">
        <v>-25.761132073944349</v>
      </c>
      <c r="N24241">
        <v>-26.7527004053673</v>
      </c>
      <c r="O24241">
        <v>-23.216399098271509</v>
      </c>
      <c r="P24241">
        <v>-32.260806731968493</v>
      </c>
      <c r="Q24241">
        <v>-29.579337461937051</v>
      </c>
      <c r="R24241">
        <v>-22.3276704470072</v>
      </c>
      <c r="S24241">
        <v>-26.596016741106549</v>
      </c>
      <c r="T24241">
        <v>-28.682971214076598</v>
      </c>
      <c r="U24241">
        <v>-24.553893630582529</v>
      </c>
      <c r="V24241">
        <v>-24.77914873226424</v>
      </c>
      <c r="W24241">
        <v>-27.414008659434032</v>
      </c>
      <c r="X24241">
        <v>-27.484959781405109</v>
      </c>
      <c r="Y24241">
        <v>-26.724741421352348</v>
      </c>
      <c r="Z24241">
        <v>-42.856672787648989</v>
      </c>
      <c r="AA24241">
        <v>-29.843472158288691</v>
      </c>
      <c r="AB24241">
        <v>-27.832837621602842</v>
      </c>
      <c r="AC24241">
        <v>-26.465908723133062</v>
      </c>
      <c r="AD24241">
        <v>-31.78445010654702</v>
      </c>
      <c r="AE24241">
        <v>-26.629614120864261</v>
      </c>
      <c r="AF24241">
        <v>-28.190588730659169</v>
      </c>
      <c r="AG24241">
        <v>-23.44905757300323</v>
      </c>
      <c r="AH24241">
        <v>-24.422755067119621</v>
      </c>
      <c r="AI24241">
        <v>-33.609103199999993</v>
      </c>
      <c r="AJ24241">
        <v>-23.206783357343991</v>
      </c>
      <c r="AK24241">
        <v>-32.613357374082987</v>
      </c>
      <c r="AL24241">
        <v>-28.281109650572908</v>
      </c>
      <c r="AM24241">
        <v>-29.89133789572077</v>
      </c>
      <c r="AN24241">
        <v>-29.61012939296733</v>
      </c>
      <c r="AO24241">
        <v>-26.401855963242149</v>
      </c>
      <c r="AP24241">
        <v>-26.211435612305959</v>
      </c>
      <c r="AQ24241">
        <v>-24.592339400058769</v>
      </c>
      <c r="AR24241">
        <v>-23.931518589678529</v>
      </c>
      <c r="AS24241">
        <v>-24.72516163142517</v>
      </c>
      <c r="AT24241">
        <v>-22.930098106220669</v>
      </c>
      <c r="AU24241">
        <v>-22.811269025190828</v>
      </c>
      <c r="AV24241">
        <v>-22.662880297444591</v>
      </c>
      <c r="AW24241">
        <v>-0.2501094254659002</v>
      </c>
    </row>
    <row r="24242" spans="1:49" x14ac:dyDescent="0.25">
      <c r="A24242" s="1">
        <v>43344</v>
      </c>
      <c r="B24242">
        <v>2011</v>
      </c>
      <c r="C24242">
        <v>640</v>
      </c>
      <c r="D24242">
        <v>30.33983756916254</v>
      </c>
      <c r="E24242">
        <v>8.1209075191778002</v>
      </c>
      <c r="F24242">
        <v>5.9051321363948972</v>
      </c>
      <c r="G24242">
        <v>11.448081163695219</v>
      </c>
      <c r="H24242">
        <v>11.35313386819443</v>
      </c>
      <c r="I24242">
        <v>4.2273114616341978</v>
      </c>
      <c r="J24242">
        <v>11.23823282060037</v>
      </c>
      <c r="K24242">
        <v>8.4935458879657801</v>
      </c>
      <c r="L24242">
        <v>-0.8705244428885206</v>
      </c>
      <c r="M24242">
        <v>15.4044746997386</v>
      </c>
      <c r="N24242">
        <v>4.7681403858806037</v>
      </c>
      <c r="O24242">
        <v>7.4231267685818114</v>
      </c>
      <c r="P24242">
        <v>10.64057645478829</v>
      </c>
      <c r="Q24242">
        <v>7.9913685026018921</v>
      </c>
      <c r="R24242">
        <v>8.9470894367540854</v>
      </c>
      <c r="S24242">
        <v>4.3038904897663377</v>
      </c>
      <c r="T24242">
        <v>5.2256275044614942</v>
      </c>
      <c r="U24242">
        <v>6.8715477906281963</v>
      </c>
      <c r="V24242">
        <v>4.0982062013509744</v>
      </c>
      <c r="W24242">
        <v>6.1865330752504333</v>
      </c>
      <c r="X24242">
        <v>9.7501870047378869</v>
      </c>
      <c r="Y24242">
        <v>8.3389805273468287</v>
      </c>
      <c r="Z24242">
        <v>12.696256830214599</v>
      </c>
      <c r="AA24242">
        <v>10.351455533532381</v>
      </c>
      <c r="AB24242">
        <v>11.31992061120693</v>
      </c>
      <c r="AC24242">
        <v>6.588971533968091</v>
      </c>
      <c r="AD24242">
        <v>11.23670880083578</v>
      </c>
      <c r="AE24242">
        <v>9.3847973166275356</v>
      </c>
      <c r="AF24242">
        <v>5.3448727979396704</v>
      </c>
      <c r="AG24242">
        <v>11.44263219164745</v>
      </c>
      <c r="AH24242">
        <v>-1.826205331022845</v>
      </c>
      <c r="AI24242">
        <v>15.61152724587973</v>
      </c>
      <c r="AJ24242">
        <v>-1.02136480222268</v>
      </c>
      <c r="AK24242">
        <v>5.9319327009363709</v>
      </c>
      <c r="AL24242">
        <v>9.9183213578007958</v>
      </c>
      <c r="AM24242">
        <v>2.6241518944216451</v>
      </c>
      <c r="AN24242">
        <v>7.4978146530240819</v>
      </c>
      <c r="AO24242">
        <v>10.375376375139171</v>
      </c>
      <c r="AP24242">
        <v>7.9892593014475821</v>
      </c>
      <c r="AQ24242">
        <v>6.2915038485339636</v>
      </c>
      <c r="AR24242">
        <v>7.4448202485718928</v>
      </c>
      <c r="AS24242">
        <v>5.7807127498586741</v>
      </c>
      <c r="AT24242">
        <v>1.15581222904908</v>
      </c>
      <c r="AU24242">
        <v>5.8498372378783747</v>
      </c>
      <c r="AV24242">
        <v>8.5175077501071339</v>
      </c>
      <c r="AW24242">
        <v>8.1831680904681292E-2</v>
      </c>
    </row>
    <row r="24243" spans="1:49" x14ac:dyDescent="0.25">
      <c r="A24243" s="1">
        <v>43374</v>
      </c>
      <c r="B24243">
        <v>2011</v>
      </c>
      <c r="C24243">
        <v>640</v>
      </c>
      <c r="D24243">
        <v>5.7001133627535339</v>
      </c>
      <c r="E24243">
        <v>3.958306536697243</v>
      </c>
      <c r="F24243">
        <v>-0.68114450515865954</v>
      </c>
      <c r="G24243">
        <v>-0.92979375006132514</v>
      </c>
      <c r="H24243">
        <v>1.4045536470969959</v>
      </c>
      <c r="I24243">
        <v>-0.57555219575341487</v>
      </c>
      <c r="J24243">
        <v>-2.5576407808381001</v>
      </c>
      <c r="K24243">
        <v>-7.3130094913198</v>
      </c>
      <c r="L24243">
        <v>-0.61125277042125559</v>
      </c>
      <c r="M24243">
        <v>-0.22042551709647859</v>
      </c>
      <c r="N24243">
        <v>-2.3882798643707348</v>
      </c>
      <c r="O24243">
        <v>-2.0417790803421099</v>
      </c>
      <c r="P24243">
        <v>-1.9301173771450799</v>
      </c>
      <c r="Q24243">
        <v>0.92216872012167439</v>
      </c>
      <c r="R24243">
        <v>6.8506603997237736</v>
      </c>
      <c r="S24243">
        <v>-0.18966889076763579</v>
      </c>
      <c r="T24243">
        <v>-4.4315395135817504</v>
      </c>
      <c r="U24243">
        <v>-2.5890960064027579</v>
      </c>
      <c r="V24243">
        <v>-2.366442867373697</v>
      </c>
      <c r="W24243">
        <v>-0.92090284600783168</v>
      </c>
      <c r="X24243">
        <v>-10.593481866020801</v>
      </c>
      <c r="Y24243">
        <v>-0.24736553592759061</v>
      </c>
      <c r="Z24243">
        <v>6.1873823358734148</v>
      </c>
      <c r="AA24243">
        <v>7.4483974522064011</v>
      </c>
      <c r="AB24243">
        <v>-7.2464271924173147</v>
      </c>
      <c r="AC24243">
        <v>1.8299540682042981E-2</v>
      </c>
      <c r="AD24243">
        <v>-0.7939196787841718</v>
      </c>
      <c r="AE24243">
        <v>-1.921200232750486</v>
      </c>
      <c r="AF24243">
        <v>15.70834495056477</v>
      </c>
      <c r="AG24243">
        <v>0.35951777639031679</v>
      </c>
      <c r="AH24243">
        <v>0.66908972670733924</v>
      </c>
      <c r="AI24243">
        <v>27.56791966800434</v>
      </c>
      <c r="AJ24243">
        <v>7.1112282091802204</v>
      </c>
      <c r="AK24243">
        <v>-3.5804181944595559</v>
      </c>
      <c r="AL24243">
        <v>0.912586552113126</v>
      </c>
      <c r="AM24243">
        <v>-7.428553282084227</v>
      </c>
      <c r="AN24243">
        <v>0.73153699459165278</v>
      </c>
      <c r="AO24243">
        <v>-1.0791428546728541</v>
      </c>
      <c r="AP24243">
        <v>-0.1690183912309573</v>
      </c>
      <c r="AQ24243">
        <v>1.3189679947223749</v>
      </c>
      <c r="AR24243">
        <v>16.230663859848079</v>
      </c>
      <c r="AS24243">
        <v>3.8924210063023601</v>
      </c>
      <c r="AT24243">
        <v>1.9017873861388199</v>
      </c>
      <c r="AU24243">
        <v>1.722435707091807</v>
      </c>
      <c r="AV24243">
        <v>0.70668580346324728</v>
      </c>
      <c r="AW24243">
        <v>8.4306437847870841E-2</v>
      </c>
    </row>
    <row r="24244" spans="1:49" x14ac:dyDescent="0.25">
      <c r="A24244" s="1">
        <v>43405</v>
      </c>
      <c r="B24244">
        <v>2011</v>
      </c>
      <c r="C24244">
        <v>640</v>
      </c>
      <c r="D24244">
        <v>20.895229458688249</v>
      </c>
      <c r="E24244">
        <v>7.0996677110329642</v>
      </c>
      <c r="F24244">
        <v>10.882070293876311</v>
      </c>
      <c r="G24244">
        <v>7.2724532800977126</v>
      </c>
      <c r="H24244">
        <v>2.301052837704654</v>
      </c>
      <c r="I24244">
        <v>0.71920603569817221</v>
      </c>
      <c r="J24244">
        <v>5.3869785565803019</v>
      </c>
      <c r="K24244">
        <v>10.43994088176699</v>
      </c>
      <c r="L24244">
        <v>3.2835428571895031</v>
      </c>
      <c r="M24244">
        <v>1.318207096874402</v>
      </c>
      <c r="N24244">
        <v>3.4817555475081359</v>
      </c>
      <c r="O24244">
        <v>1.48162268013623</v>
      </c>
      <c r="P24244">
        <v>7.7089525425852123</v>
      </c>
      <c r="Q24244">
        <v>8.864994415215822</v>
      </c>
      <c r="R24244">
        <v>9.8376538694189719</v>
      </c>
      <c r="S24244">
        <v>9.8546527622062072</v>
      </c>
      <c r="T24244">
        <v>9.0979045382377102</v>
      </c>
      <c r="U24244">
        <v>15.02948883388169</v>
      </c>
      <c r="V24244">
        <v>10.543799829089419</v>
      </c>
      <c r="W24244">
        <v>4.6631363649811464</v>
      </c>
      <c r="X24244">
        <v>1.742510477059533</v>
      </c>
      <c r="Y24244">
        <v>9.0509542535643028</v>
      </c>
      <c r="Z24244">
        <v>12.855732034815359</v>
      </c>
      <c r="AA24244">
        <v>3.009818411384702</v>
      </c>
      <c r="AB24244">
        <v>4.9300913889213982</v>
      </c>
      <c r="AC24244">
        <v>7.51433575311935</v>
      </c>
      <c r="AD24244">
        <v>10.413750772881579</v>
      </c>
      <c r="AE24244">
        <v>4.9702539489047792</v>
      </c>
      <c r="AF24244">
        <v>5.5094440414106494</v>
      </c>
      <c r="AG24244">
        <v>6.5192514531491552</v>
      </c>
      <c r="AH24244">
        <v>17.944616734643049</v>
      </c>
      <c r="AI24244">
        <v>4.7553137111586929</v>
      </c>
      <c r="AJ24244">
        <v>12.08305753225474</v>
      </c>
      <c r="AK24244">
        <v>16.26137987886105</v>
      </c>
      <c r="AL24244">
        <v>5.0741934997482252</v>
      </c>
      <c r="AM24244">
        <v>17.27332773786026</v>
      </c>
      <c r="AN24244">
        <v>1.104131108363005</v>
      </c>
      <c r="AO24244">
        <v>10.02241178005039</v>
      </c>
      <c r="AP24244">
        <v>7.2097732803835912</v>
      </c>
      <c r="AQ24244">
        <v>5.7684382904454212</v>
      </c>
      <c r="AR24244">
        <v>8.9502263591596289</v>
      </c>
      <c r="AS24244">
        <v>17.829231540905099</v>
      </c>
      <c r="AT24244">
        <v>3.9349517303433061</v>
      </c>
      <c r="AU24244">
        <v>11.630054783434639</v>
      </c>
      <c r="AV24244">
        <v>8.9294663923524595</v>
      </c>
      <c r="AW24244">
        <v>7.0552011348939736E-2</v>
      </c>
    </row>
    <row r="24245" spans="1:49" x14ac:dyDescent="0.25">
      <c r="A24245" s="1">
        <v>43435</v>
      </c>
      <c r="B24245">
        <v>2011</v>
      </c>
      <c r="C24245">
        <v>640</v>
      </c>
      <c r="D24245">
        <v>-6.6239524775874914</v>
      </c>
      <c r="E24245">
        <v>-6.9134071560718713</v>
      </c>
      <c r="F24245">
        <v>-3.3473145506474959</v>
      </c>
      <c r="G24245">
        <v>-8.126396157879034</v>
      </c>
      <c r="H24245">
        <v>-13.03878046750687</v>
      </c>
      <c r="I24245">
        <v>-6.4972580905747197</v>
      </c>
      <c r="J24245">
        <v>-4.7723291507457803</v>
      </c>
      <c r="K24245">
        <v>-3.0867781789141069</v>
      </c>
      <c r="L24245">
        <v>-6.7580126369190303</v>
      </c>
      <c r="M24245">
        <v>-7.6690906597914772</v>
      </c>
      <c r="N24245">
        <v>-3.4527163316340981</v>
      </c>
      <c r="O24245">
        <v>-2.267332816685919</v>
      </c>
      <c r="P24245">
        <v>-4.9542850023895246</v>
      </c>
      <c r="Q24245">
        <v>-5.2220992796661587</v>
      </c>
      <c r="R24245">
        <v>-17.808695939586869</v>
      </c>
      <c r="S24245">
        <v>-7.5989970963679214</v>
      </c>
      <c r="T24245">
        <v>-10.71653020458141</v>
      </c>
      <c r="U24245">
        <v>-1.400883039169798</v>
      </c>
      <c r="V24245">
        <v>-4.813541626565554</v>
      </c>
      <c r="W24245">
        <v>-7.2434721716606809</v>
      </c>
      <c r="X24245">
        <v>1.686076018362126</v>
      </c>
      <c r="Y24245">
        <v>-4.505080075064793</v>
      </c>
      <c r="Z24245">
        <v>-6.2568279551785562</v>
      </c>
      <c r="AA24245">
        <v>-9.8224475991082194E-2</v>
      </c>
      <c r="AB24245">
        <v>-5.2203070198818313</v>
      </c>
      <c r="AC24245">
        <v>-4.6947866239751113</v>
      </c>
      <c r="AD24245">
        <v>-5.0446005175132314</v>
      </c>
      <c r="AE24245">
        <v>-5.9994708915771628</v>
      </c>
      <c r="AF24245">
        <v>-7.5750446237705322</v>
      </c>
      <c r="AG24245">
        <v>-4.3942370439679967</v>
      </c>
      <c r="AH24245">
        <v>-1.6924085366746391</v>
      </c>
      <c r="AI24245">
        <v>-3.243568395562801</v>
      </c>
      <c r="AJ24245">
        <v>-5.6751422751200042E-2</v>
      </c>
      <c r="AK24245">
        <v>-2.213351586736112</v>
      </c>
      <c r="AL24245">
        <v>-5.2953936506707873</v>
      </c>
      <c r="AM24245">
        <v>-8.9092108483257331</v>
      </c>
      <c r="AN24245">
        <v>-13.002926176788391</v>
      </c>
      <c r="AO24245">
        <v>-2.4374084158321758</v>
      </c>
      <c r="AP24245">
        <v>-9.738508463654739</v>
      </c>
      <c r="AQ24245">
        <v>3.7434078115250458E-2</v>
      </c>
      <c r="AR24245">
        <v>-2.5195658843559681</v>
      </c>
      <c r="AS24245">
        <v>0.54673797450943695</v>
      </c>
      <c r="AT24245">
        <v>-2.5949767015776342</v>
      </c>
      <c r="AU24245">
        <v>-14.134790423903789</v>
      </c>
      <c r="AV24245">
        <v>-10.446404470511039</v>
      </c>
      <c r="AW24245">
        <v>-1.3752981287985079E-2</v>
      </c>
    </row>
    <row r="24246" spans="1:49" x14ac:dyDescent="0.25">
      <c r="A24246" s="1">
        <v>43466</v>
      </c>
      <c r="B24246">
        <v>2011</v>
      </c>
      <c r="C24246">
        <v>640</v>
      </c>
      <c r="D24246">
        <v>20.631123193000619</v>
      </c>
      <c r="E24246">
        <v>8.5623032020510248</v>
      </c>
      <c r="F24246">
        <v>8.1857383062279752</v>
      </c>
      <c r="G24246">
        <v>8.4860728498442626</v>
      </c>
      <c r="H24246">
        <v>11.364127444389551</v>
      </c>
      <c r="I24246">
        <v>7.5514168857565123</v>
      </c>
      <c r="J24246">
        <v>8.1208538299975217</v>
      </c>
      <c r="K24246">
        <v>12.803675310857329</v>
      </c>
      <c r="L24246">
        <v>7.9370233545958957</v>
      </c>
      <c r="M24246">
        <v>8.8288129866004326</v>
      </c>
      <c r="N24246">
        <v>7.3503127712903016</v>
      </c>
      <c r="O24246">
        <v>10.70099394141328</v>
      </c>
      <c r="P24246">
        <v>11.136636220084849</v>
      </c>
      <c r="Q24246">
        <v>9.0291950973741422</v>
      </c>
      <c r="R24246">
        <v>-8.3309911945624204</v>
      </c>
      <c r="S24246">
        <v>9.6687308457471524</v>
      </c>
      <c r="T24246">
        <v>12.34810702408833</v>
      </c>
      <c r="U24246">
        <v>7.678963897943869</v>
      </c>
      <c r="V24246">
        <v>5.7628683297307424</v>
      </c>
      <c r="W24246">
        <v>9.1054390443563893</v>
      </c>
      <c r="X24246">
        <v>12.25183080126444</v>
      </c>
      <c r="Y24246">
        <v>8.9597361070001611</v>
      </c>
      <c r="Z24246">
        <v>22.437580066936839</v>
      </c>
      <c r="AA24246">
        <v>10.083010005760171</v>
      </c>
      <c r="AB24246">
        <v>16.068608382516651</v>
      </c>
      <c r="AC24246">
        <v>9.6183964050364104</v>
      </c>
      <c r="AD24246">
        <v>14.84911495999814</v>
      </c>
      <c r="AE24246">
        <v>8.2395610660540797</v>
      </c>
      <c r="AF24246">
        <v>1.5984951407029819</v>
      </c>
      <c r="AG24246">
        <v>12.181634129848341</v>
      </c>
      <c r="AH24246">
        <v>0.26248078477522091</v>
      </c>
      <c r="AI24246">
        <v>20.438740319452279</v>
      </c>
      <c r="AJ24246">
        <v>11.08080709204304</v>
      </c>
      <c r="AK24246">
        <v>14.81006979870223</v>
      </c>
      <c r="AL24246">
        <v>9.4968244687596339</v>
      </c>
      <c r="AM24246">
        <v>15.86365875996287</v>
      </c>
      <c r="AN24246">
        <v>19.012838501724481</v>
      </c>
      <c r="AO24246">
        <v>8.1607637524812269</v>
      </c>
      <c r="AP24246">
        <v>15.6536319030371</v>
      </c>
      <c r="AQ24246">
        <v>3.6425754930883509</v>
      </c>
      <c r="AR24246">
        <v>6.0316477605726124</v>
      </c>
      <c r="AS24246">
        <v>10.84922814922937</v>
      </c>
      <c r="AT24246">
        <v>13.06659839266278</v>
      </c>
      <c r="AU24246">
        <v>14.61594942391913</v>
      </c>
      <c r="AV24246">
        <v>10.66041285175123</v>
      </c>
      <c r="AW24246">
        <v>2.4404025128410559E-2</v>
      </c>
    </row>
    <row r="24247" spans="1:49" x14ac:dyDescent="0.25">
      <c r="A24247" s="1">
        <v>43497</v>
      </c>
      <c r="B24247">
        <v>2011</v>
      </c>
      <c r="C24247">
        <v>640</v>
      </c>
      <c r="D24247">
        <v>-6.8033390832063052</v>
      </c>
      <c r="E24247">
        <v>0.62968984374811576</v>
      </c>
      <c r="F24247">
        <v>0.46478382384980138</v>
      </c>
      <c r="G24247">
        <v>-3.459622841640964</v>
      </c>
      <c r="H24247">
        <v>-0.75955837083472311</v>
      </c>
      <c r="I24247">
        <v>2.1982072242136659</v>
      </c>
      <c r="J24247">
        <v>-1.8098421989449001</v>
      </c>
      <c r="K24247">
        <v>-5.2396265591821312</v>
      </c>
      <c r="L24247">
        <v>2.1086900998093632</v>
      </c>
      <c r="M24247">
        <v>-1.0525298028681069</v>
      </c>
      <c r="N24247">
        <v>-0.4389670796157486</v>
      </c>
      <c r="O24247">
        <v>-2.0797292234270182</v>
      </c>
      <c r="P24247">
        <v>-0.1199851501132332</v>
      </c>
      <c r="Q24247">
        <v>-1.4341167574027041</v>
      </c>
      <c r="R24247">
        <v>8.8789296617745492</v>
      </c>
      <c r="S24247">
        <v>1.1687229093288789</v>
      </c>
      <c r="T24247">
        <v>-0.95768887117528845</v>
      </c>
      <c r="U24247">
        <v>-6.9448330204077147</v>
      </c>
      <c r="V24247">
        <v>2.2067114136769428</v>
      </c>
      <c r="W24247">
        <v>-1.748245236704804</v>
      </c>
      <c r="X24247">
        <v>-7.4573850807914788</v>
      </c>
      <c r="Y24247">
        <v>-3.0453860252245839</v>
      </c>
      <c r="Z24247">
        <v>-13.66581969947959</v>
      </c>
      <c r="AA24247">
        <v>-1.5065160042822989</v>
      </c>
      <c r="AB24247">
        <v>2.0180889190509981</v>
      </c>
      <c r="AC24247">
        <v>-0.17511441439225231</v>
      </c>
      <c r="AD24247">
        <v>-6.1666102094570689</v>
      </c>
      <c r="AE24247">
        <v>0.57317596370769497</v>
      </c>
      <c r="AF24247">
        <v>6.3595393237253051</v>
      </c>
      <c r="AG24247">
        <v>-3.8469727571558532</v>
      </c>
      <c r="AH24247">
        <v>-3.4037264940032448</v>
      </c>
      <c r="AI24247">
        <v>-7.73357949751402</v>
      </c>
      <c r="AJ24247">
        <v>-6.087601254583408</v>
      </c>
      <c r="AK24247">
        <v>-8.600276966954123</v>
      </c>
      <c r="AL24247">
        <v>-0.13547368764817991</v>
      </c>
      <c r="AM24247">
        <v>0.221584287795662</v>
      </c>
      <c r="AN24247">
        <v>-7.9904258935313504</v>
      </c>
      <c r="AO24247">
        <v>-3.650292817728829</v>
      </c>
      <c r="AP24247">
        <v>-0.70676585612095</v>
      </c>
      <c r="AQ24247">
        <v>-1.6505761589326819</v>
      </c>
      <c r="AR24247">
        <v>-8.2630287774405851</v>
      </c>
      <c r="AS24247">
        <v>-6.5407793896305577</v>
      </c>
      <c r="AT24247">
        <v>1.2276779992497659</v>
      </c>
      <c r="AU24247">
        <v>-4.1818738729842657</v>
      </c>
      <c r="AV24247">
        <v>-0.19578490062875931</v>
      </c>
      <c r="AW24247">
        <v>-3.2563559339740977E-2</v>
      </c>
    </row>
    <row r="24248" spans="1:49" x14ac:dyDescent="0.25">
      <c r="A24248" s="1">
        <v>43525</v>
      </c>
      <c r="B24248">
        <v>2011</v>
      </c>
      <c r="C24248">
        <v>640</v>
      </c>
      <c r="D24248">
        <v>-18.464133646035119</v>
      </c>
      <c r="E24248">
        <v>-1.7950403347947059</v>
      </c>
      <c r="F24248">
        <v>1.6018517147984519</v>
      </c>
      <c r="G24248">
        <v>-3.6148352251558991</v>
      </c>
      <c r="H24248">
        <v>-7.1961361044975742</v>
      </c>
      <c r="I24248">
        <v>-4.0879016356780369</v>
      </c>
      <c r="J24248">
        <v>-3.9397565575010289</v>
      </c>
      <c r="K24248">
        <v>-7.2233546081947768</v>
      </c>
      <c r="L24248">
        <v>-3.3118016901282021</v>
      </c>
      <c r="M24248">
        <v>-5.9676774756405209</v>
      </c>
      <c r="N24248">
        <v>-2.5529205304324449</v>
      </c>
      <c r="O24248">
        <v>-5.5330318374692711</v>
      </c>
      <c r="P24248">
        <v>-2.3567995342564489</v>
      </c>
      <c r="Q24248">
        <v>-5.85279846152239</v>
      </c>
      <c r="R24248">
        <v>0.65764836930242154</v>
      </c>
      <c r="S24248">
        <v>-3.2264897884443529</v>
      </c>
      <c r="T24248">
        <v>-1.28262650187253</v>
      </c>
      <c r="U24248">
        <v>-6.2755949610502793</v>
      </c>
      <c r="V24248">
        <v>-1.0281811728690251</v>
      </c>
      <c r="W24248">
        <v>-5.7001443768941007</v>
      </c>
      <c r="X24248">
        <v>-4.0051038062877584</v>
      </c>
      <c r="Y24248">
        <v>-7.1587470355651277</v>
      </c>
      <c r="Z24248">
        <v>-12.435300741628071</v>
      </c>
      <c r="AA24248">
        <v>-3.260875712326528</v>
      </c>
      <c r="AB24248">
        <v>-0.36773543664901931</v>
      </c>
      <c r="AC24248">
        <v>-3.78356296305985</v>
      </c>
      <c r="AD24248">
        <v>-8.4892504429566866</v>
      </c>
      <c r="AE24248">
        <v>-3.843420595546077</v>
      </c>
      <c r="AF24248">
        <v>-5.9507414790946118</v>
      </c>
      <c r="AG24248">
        <v>-5.8210288940299666</v>
      </c>
      <c r="AH24248">
        <v>4.5346416222318942</v>
      </c>
      <c r="AI24248">
        <v>-7.9910599461849312</v>
      </c>
      <c r="AJ24248">
        <v>-2.145901170621745</v>
      </c>
      <c r="AK24248">
        <v>-5.8680920232452412</v>
      </c>
      <c r="AL24248">
        <v>-3.2974371692347071</v>
      </c>
      <c r="AM24248">
        <v>-0.1374540081019005</v>
      </c>
      <c r="AN24248">
        <v>-6.4239567682216947</v>
      </c>
      <c r="AO24248">
        <v>-3.6982488668650948</v>
      </c>
      <c r="AP24248">
        <v>-4.8836226450905906</v>
      </c>
      <c r="AQ24248">
        <v>-7.0193166542724006</v>
      </c>
      <c r="AR24248">
        <v>-6.3030594005511258</v>
      </c>
      <c r="AS24248">
        <v>-5.5070681506149244</v>
      </c>
      <c r="AT24248">
        <v>-4.2780620910278451</v>
      </c>
      <c r="AU24248">
        <v>-5.2626408027914406</v>
      </c>
      <c r="AV24248">
        <v>-2.5416789833252129</v>
      </c>
      <c r="AW24248">
        <v>-4.1130785929048619E-2</v>
      </c>
    </row>
    <row r="24249" spans="1:49" x14ac:dyDescent="0.25">
      <c r="A24249" s="1">
        <v>43556</v>
      </c>
      <c r="B24249">
        <v>2011</v>
      </c>
      <c r="C24249">
        <v>640</v>
      </c>
      <c r="D24249">
        <v>-10.25918146271845</v>
      </c>
      <c r="E24249">
        <v>-5.04289825776425</v>
      </c>
      <c r="F24249">
        <v>-6.2261929099354578</v>
      </c>
      <c r="G24249">
        <v>-5.5619259603437392</v>
      </c>
      <c r="H24249">
        <v>-0.75917835356441588</v>
      </c>
      <c r="I24249">
        <v>-0.78851559463165577</v>
      </c>
      <c r="J24249">
        <v>-1.1919873456736061</v>
      </c>
      <c r="K24249">
        <v>-6.4790864616548038</v>
      </c>
      <c r="L24249">
        <v>-1.0465995232653349</v>
      </c>
      <c r="M24249">
        <v>-4.9139725484252832</v>
      </c>
      <c r="N24249">
        <v>-5.2717236427782694</v>
      </c>
      <c r="O24249">
        <v>-6.864943831158099</v>
      </c>
      <c r="P24249">
        <v>-4.8208208288672889</v>
      </c>
      <c r="Q24249">
        <v>-2.7397563579976798</v>
      </c>
      <c r="R24249">
        <v>-2.032879339046378</v>
      </c>
      <c r="S24249">
        <v>-1.329700063384776</v>
      </c>
      <c r="T24249">
        <v>-3.5156666646052548</v>
      </c>
      <c r="U24249">
        <v>-5.6040834362000034</v>
      </c>
      <c r="V24249">
        <v>-7.1394219856701806</v>
      </c>
      <c r="W24249">
        <v>-0.36140229380275951</v>
      </c>
      <c r="X24249">
        <v>-1.970200496513286</v>
      </c>
      <c r="Y24249">
        <v>-7.9454831948691744</v>
      </c>
      <c r="Z24249">
        <v>-14.18579722535255</v>
      </c>
      <c r="AA24249">
        <v>-7.1983072364009466</v>
      </c>
      <c r="AB24249">
        <v>-9.102121519165852</v>
      </c>
      <c r="AC24249">
        <v>-5.7342901723069986</v>
      </c>
      <c r="AD24249">
        <v>-8.5842383253790224</v>
      </c>
      <c r="AE24249">
        <v>-2.4231439214792432</v>
      </c>
      <c r="AF24249">
        <v>-0.59737290654231501</v>
      </c>
      <c r="AG24249">
        <v>-4.9576959688943933</v>
      </c>
      <c r="AH24249">
        <v>-6.3342222384971558</v>
      </c>
      <c r="AI24249">
        <v>-7.5522064192117373</v>
      </c>
      <c r="AJ24249">
        <v>-5.4677976093461922</v>
      </c>
      <c r="AK24249">
        <v>0.66526270230322648</v>
      </c>
      <c r="AL24249">
        <v>-4.753226305526459</v>
      </c>
      <c r="AM24249">
        <v>-3.0746290609729781</v>
      </c>
      <c r="AN24249">
        <v>-10.2027215931768</v>
      </c>
      <c r="AO24249">
        <v>-0.97060544318300357</v>
      </c>
      <c r="AP24249">
        <v>-3.9607217989245491</v>
      </c>
      <c r="AQ24249">
        <v>-7.7966871657685459</v>
      </c>
      <c r="AR24249">
        <v>-1.943011668142647</v>
      </c>
      <c r="AS24249">
        <v>-7.5925641225884082</v>
      </c>
      <c r="AT24249">
        <v>2.4873207255330381</v>
      </c>
      <c r="AU24249">
        <v>-4.0664433938797817</v>
      </c>
      <c r="AV24249">
        <v>-3.1150833120501931</v>
      </c>
      <c r="AW24249">
        <v>-6.6722561057284024E-2</v>
      </c>
    </row>
    <row r="24250" spans="1:49" x14ac:dyDescent="0.25">
      <c r="A24250" s="1">
        <v>43586</v>
      </c>
      <c r="B24250">
        <v>2011</v>
      </c>
      <c r="C24250">
        <v>640</v>
      </c>
      <c r="D24250">
        <v>1.2448272975661649</v>
      </c>
      <c r="E24250">
        <v>1.7612954527569611</v>
      </c>
      <c r="F24250">
        <v>-7.9619463120073064E-2</v>
      </c>
      <c r="G24250">
        <v>-2.1453447855059089</v>
      </c>
      <c r="H24250">
        <v>-8.9253037279361962</v>
      </c>
      <c r="I24250">
        <v>-3.753494127194668</v>
      </c>
      <c r="J24250">
        <v>-7.6070386578342202</v>
      </c>
      <c r="K24250">
        <v>-7.6048540792075006</v>
      </c>
      <c r="L24250">
        <v>4.7103788516139167</v>
      </c>
      <c r="M24250">
        <v>-2.085721070825775</v>
      </c>
      <c r="N24250">
        <v>-1.395154393726483</v>
      </c>
      <c r="O24250">
        <v>-2.7101097083218728</v>
      </c>
      <c r="P24250">
        <v>-6.0095143477505992</v>
      </c>
      <c r="Q24250">
        <v>-4.2876142903752079</v>
      </c>
      <c r="R24250">
        <v>5.9615590573535604</v>
      </c>
      <c r="S24250">
        <v>-4.2500893935330737</v>
      </c>
      <c r="T24250">
        <v>-5.9049280487902696</v>
      </c>
      <c r="U24250">
        <v>-2.3546669990954561</v>
      </c>
      <c r="V24250">
        <v>-1.6967354866149531</v>
      </c>
      <c r="W24250">
        <v>-4.3279810934009904</v>
      </c>
      <c r="X24250">
        <v>-5.2978194631414066</v>
      </c>
      <c r="Y24250">
        <v>2.0739427445199299</v>
      </c>
      <c r="Z24250">
        <v>15.191670829632329</v>
      </c>
      <c r="AA24250">
        <v>-4.6351009832686154</v>
      </c>
      <c r="AB24250">
        <v>-7.5013665254961666</v>
      </c>
      <c r="AC24250">
        <v>2.6351271960500129</v>
      </c>
      <c r="AD24250">
        <v>-6.7075383951210164</v>
      </c>
      <c r="AE24250">
        <v>-3.8616910929710651</v>
      </c>
      <c r="AF24250">
        <v>3.0783103486280878</v>
      </c>
      <c r="AG24250">
        <v>-0.28196896048859887</v>
      </c>
      <c r="AH24250">
        <v>2.1142375654726648</v>
      </c>
      <c r="AI24250">
        <v>3.6548134291612522</v>
      </c>
      <c r="AJ24250">
        <v>2.7145105186223262</v>
      </c>
      <c r="AK24250">
        <v>-5.3275020463477212</v>
      </c>
      <c r="AL24250">
        <v>-4.2254641113497744</v>
      </c>
      <c r="AM24250">
        <v>-15.499158893465779</v>
      </c>
      <c r="AN24250">
        <v>-6.0826642928645587</v>
      </c>
      <c r="AO24250">
        <v>-7.0602409029843933</v>
      </c>
      <c r="AP24250">
        <v>-2.145166970359802</v>
      </c>
      <c r="AQ24250">
        <v>1.189981039954535</v>
      </c>
      <c r="AR24250">
        <v>-3.556040790741688</v>
      </c>
      <c r="AS24250">
        <v>1.5814155443384159</v>
      </c>
      <c r="AT24250">
        <v>-2.8018338818200932</v>
      </c>
      <c r="AU24250">
        <v>-8.3919347782281726</v>
      </c>
      <c r="AV24250">
        <v>-4.5640582168489319</v>
      </c>
      <c r="AW24250">
        <v>2.125651490288849E-2</v>
      </c>
    </row>
    <row r="24251" spans="1:49" x14ac:dyDescent="0.25">
      <c r="A24251" s="1">
        <v>43617</v>
      </c>
      <c r="B24251">
        <v>2011</v>
      </c>
      <c r="C24251">
        <v>640</v>
      </c>
      <c r="D24251">
        <v>8.3369976194061621</v>
      </c>
      <c r="E24251">
        <v>7.7195627868610339</v>
      </c>
      <c r="F24251">
        <v>5.9931122939741233</v>
      </c>
      <c r="G24251">
        <v>4.4281050239102449</v>
      </c>
      <c r="H24251">
        <v>6.970656107894424</v>
      </c>
      <c r="I24251">
        <v>4.9247456015189206</v>
      </c>
      <c r="J24251">
        <v>10.31234322618775</v>
      </c>
      <c r="K24251">
        <v>9.5617287269245121</v>
      </c>
      <c r="L24251">
        <v>7.3423778928112924</v>
      </c>
      <c r="M24251">
        <v>5.676257959850739</v>
      </c>
      <c r="N24251">
        <v>4.9052177702922704</v>
      </c>
      <c r="O24251">
        <v>6.3202170467807406</v>
      </c>
      <c r="P24251">
        <v>10.621792935079791</v>
      </c>
      <c r="Q24251">
        <v>5.5793885527151144</v>
      </c>
      <c r="R24251">
        <v>11.40192445002832</v>
      </c>
      <c r="S24251">
        <v>7.2290818957623681</v>
      </c>
      <c r="T24251">
        <v>7.1424281252604693</v>
      </c>
      <c r="U24251">
        <v>7.3718473004811713</v>
      </c>
      <c r="V24251">
        <v>6.360516429687757</v>
      </c>
      <c r="W24251">
        <v>8.0441778344415802</v>
      </c>
      <c r="X24251">
        <v>4.1794602204898279</v>
      </c>
      <c r="Y24251">
        <v>5.5999066663815489</v>
      </c>
      <c r="Z24251">
        <v>27.449628888631779</v>
      </c>
      <c r="AA24251">
        <v>5.85912467322387</v>
      </c>
      <c r="AB24251">
        <v>10.986639556476449</v>
      </c>
      <c r="AC24251">
        <v>5.9948035207848527</v>
      </c>
      <c r="AD24251">
        <v>6.478079756368893</v>
      </c>
      <c r="AE24251">
        <v>9.2628843853899578</v>
      </c>
      <c r="AF24251">
        <v>7.0580737485445688</v>
      </c>
      <c r="AG24251">
        <v>10.2803928181632</v>
      </c>
      <c r="AH24251">
        <v>0.35347683255688711</v>
      </c>
      <c r="AI24251">
        <v>6.859307724058894</v>
      </c>
      <c r="AJ24251">
        <v>2.8714289023611621</v>
      </c>
      <c r="AK24251">
        <v>7.0271110060553088</v>
      </c>
      <c r="AL24251">
        <v>5.6635833912670686</v>
      </c>
      <c r="AM24251">
        <v>11.039038457532291</v>
      </c>
      <c r="AN24251">
        <v>-10.06187382018339</v>
      </c>
      <c r="AO24251">
        <v>11.00186151629674</v>
      </c>
      <c r="AP24251">
        <v>6.8188847099054817</v>
      </c>
      <c r="AQ24251">
        <v>3.5445553023042198</v>
      </c>
      <c r="AR24251">
        <v>1.605043685963059</v>
      </c>
      <c r="AS24251">
        <v>4.4042776651809454</v>
      </c>
      <c r="AT24251">
        <v>3.4462396080835682</v>
      </c>
      <c r="AU24251">
        <v>4.8572166752834267</v>
      </c>
      <c r="AV24251">
        <v>7.711788701906297</v>
      </c>
      <c r="AW24251">
        <v>8.3133621276880731E-3</v>
      </c>
    </row>
    <row r="24252" spans="1:49" x14ac:dyDescent="0.25">
      <c r="A24252" s="1">
        <v>43647</v>
      </c>
      <c r="B24252">
        <v>2011</v>
      </c>
      <c r="C24252">
        <v>640</v>
      </c>
      <c r="D24252">
        <v>15.28091067234787</v>
      </c>
      <c r="E24252">
        <v>2.8214545295723199</v>
      </c>
      <c r="F24252">
        <v>7.6410963120661979</v>
      </c>
      <c r="G24252">
        <v>3.666028743978611</v>
      </c>
      <c r="H24252">
        <v>2.7124027822439829</v>
      </c>
      <c r="I24252">
        <v>1.9320452639309591</v>
      </c>
      <c r="J24252">
        <v>-1.2556394350041189</v>
      </c>
      <c r="K24252">
        <v>-2.8888833549311932</v>
      </c>
      <c r="L24252">
        <v>3.8852885597993492</v>
      </c>
      <c r="M24252">
        <v>0.17964019512759499</v>
      </c>
      <c r="N24252">
        <v>3.0190431352265401</v>
      </c>
      <c r="O24252">
        <v>2.6422695355371668</v>
      </c>
      <c r="P24252">
        <v>2.1716849235201119</v>
      </c>
      <c r="Q24252">
        <v>-0.83298176765896903</v>
      </c>
      <c r="R24252">
        <v>7.5084513866971347</v>
      </c>
      <c r="S24252">
        <v>4.4303590525915704</v>
      </c>
      <c r="T24252">
        <v>9.8081787336681927</v>
      </c>
      <c r="U24252">
        <v>-0.8510887387517263</v>
      </c>
      <c r="V24252">
        <v>0.83770395986022539</v>
      </c>
      <c r="W24252">
        <v>-9.2312695342600115E-2</v>
      </c>
      <c r="X24252">
        <v>-0.42286810308511669</v>
      </c>
      <c r="Y24252">
        <v>1.707118406864083</v>
      </c>
      <c r="Z24252">
        <v>2.32090866852197</v>
      </c>
      <c r="AA24252">
        <v>-2.5351187615852528</v>
      </c>
      <c r="AB24252">
        <v>1.60906370616658</v>
      </c>
      <c r="AC24252">
        <v>4.1695572695424454</v>
      </c>
      <c r="AD24252">
        <v>-1.6463194638239531</v>
      </c>
      <c r="AE24252">
        <v>1.077452330051121</v>
      </c>
      <c r="AF24252">
        <v>11.60053683313151</v>
      </c>
      <c r="AG24252">
        <v>0.87125873199276338</v>
      </c>
      <c r="AH24252">
        <v>-1.887603958514217</v>
      </c>
      <c r="AI24252">
        <v>6.1841258559412138</v>
      </c>
      <c r="AJ24252">
        <v>4.1838316583320054</v>
      </c>
      <c r="AK24252">
        <v>0.64936252162850483</v>
      </c>
      <c r="AL24252">
        <v>1.650817660938686</v>
      </c>
      <c r="AM24252">
        <v>5.0365178688647214</v>
      </c>
      <c r="AN24252">
        <v>4.1525776759485433</v>
      </c>
      <c r="AO24252">
        <v>2.5404692584608979</v>
      </c>
      <c r="AP24252">
        <v>2.969598792974848</v>
      </c>
      <c r="AQ24252">
        <v>1.3272387628198821</v>
      </c>
      <c r="AR24252">
        <v>4.5717202068560558</v>
      </c>
      <c r="AS24252">
        <v>7.9739580043922684</v>
      </c>
      <c r="AT24252">
        <v>1.4845405108944389</v>
      </c>
      <c r="AU24252">
        <v>5.361618930001133</v>
      </c>
      <c r="AV24252">
        <v>5.1224640909889319</v>
      </c>
      <c r="AW24252">
        <v>3.7148555989108711E-2</v>
      </c>
    </row>
    <row r="24253" spans="1:49" x14ac:dyDescent="0.25">
      <c r="A24253" s="1">
        <v>43678</v>
      </c>
      <c r="B24253">
        <v>2011</v>
      </c>
      <c r="C24253">
        <v>640</v>
      </c>
      <c r="D24253">
        <v>-14.75739636719384</v>
      </c>
      <c r="E24253">
        <v>-4.2219755852322516</v>
      </c>
      <c r="F24253">
        <v>-10.979514765934351</v>
      </c>
      <c r="G24253">
        <v>-5.4542548108323929</v>
      </c>
      <c r="H24253">
        <v>-9.3301027139920727</v>
      </c>
      <c r="I24253">
        <v>-6.6193823872291109</v>
      </c>
      <c r="J24253">
        <v>-8.5124642216021122</v>
      </c>
      <c r="K24253">
        <v>-9.2999764388669313</v>
      </c>
      <c r="L24253">
        <v>-9.5743074003192046</v>
      </c>
      <c r="M24253">
        <v>-7.8808293659502926</v>
      </c>
      <c r="N24253">
        <v>-6.0875396511952617</v>
      </c>
      <c r="O24253">
        <v>-7.7032404955205136</v>
      </c>
      <c r="P24253">
        <v>-5.8266120298757667</v>
      </c>
      <c r="Q24253">
        <v>-7.8154839555862559</v>
      </c>
      <c r="R24253">
        <v>-6.2121597909107651</v>
      </c>
      <c r="S24253">
        <v>-5.4231898119831978</v>
      </c>
      <c r="T24253">
        <v>-9.3432816714209004</v>
      </c>
      <c r="U24253">
        <v>-12.852369060427639</v>
      </c>
      <c r="V24253">
        <v>-2.0776580736419752</v>
      </c>
      <c r="W24253">
        <v>-7.3142373882748357</v>
      </c>
      <c r="X24253">
        <v>-4.8463500414624878</v>
      </c>
      <c r="Y24253">
        <v>-9.5970578970488774</v>
      </c>
      <c r="Z24253">
        <v>-52.719712616672432</v>
      </c>
      <c r="AA24253">
        <v>-9.2961314190165627</v>
      </c>
      <c r="AB24253">
        <v>-8.1709476265208743</v>
      </c>
      <c r="AC24253">
        <v>-8.6111076051570876</v>
      </c>
      <c r="AD24253">
        <v>-10.63228096744011</v>
      </c>
      <c r="AE24253">
        <v>-6.1199423772197337</v>
      </c>
      <c r="AF24253">
        <v>-7.2814157830732533</v>
      </c>
      <c r="AG24253">
        <v>-6.8774626903988949</v>
      </c>
      <c r="AH24253">
        <v>-7.288641939282603</v>
      </c>
      <c r="AI24253">
        <v>-13.30431508901405</v>
      </c>
      <c r="AJ24253">
        <v>-7.6295966933925152</v>
      </c>
      <c r="AK24253">
        <v>-12.977811645310039</v>
      </c>
      <c r="AL24253">
        <v>-8.952561935755865</v>
      </c>
      <c r="AM24253">
        <v>-6.9824315230846317</v>
      </c>
      <c r="AN24253">
        <v>-12.507672357745051</v>
      </c>
      <c r="AO24253">
        <v>-10.252447327880381</v>
      </c>
      <c r="AP24253">
        <v>-5.5570626715673033</v>
      </c>
      <c r="AQ24253">
        <v>-8.0691692524996199</v>
      </c>
      <c r="AR24253">
        <v>-6.3578835129556648</v>
      </c>
      <c r="AS24253">
        <v>-6.7032094862225504</v>
      </c>
      <c r="AT24253">
        <v>4.987524624244255</v>
      </c>
      <c r="AU24253">
        <v>-10.3286456439569</v>
      </c>
      <c r="AV24253">
        <v>-6.1544004754554793</v>
      </c>
      <c r="AW24253">
        <v>-4.3098574862820323E-2</v>
      </c>
    </row>
    <row r="24254" spans="1:49" x14ac:dyDescent="0.25">
      <c r="A24254" s="1">
        <v>43709</v>
      </c>
      <c r="B24254">
        <v>2011</v>
      </c>
      <c r="C24254">
        <v>640</v>
      </c>
      <c r="D24254">
        <v>15.89551934374118</v>
      </c>
      <c r="E24254">
        <v>3.8629914377310559</v>
      </c>
      <c r="F24254">
        <v>3.4756907567442541</v>
      </c>
      <c r="G24254">
        <v>7.4915557704075884</v>
      </c>
      <c r="H24254">
        <v>6.2422513900415533</v>
      </c>
      <c r="I24254">
        <v>6.659624554361443</v>
      </c>
      <c r="J24254">
        <v>7.4761254857335091</v>
      </c>
      <c r="K24254">
        <v>10.62664574392263</v>
      </c>
      <c r="L24254">
        <v>5.3182063685047076</v>
      </c>
      <c r="M24254">
        <v>6.848313473887635</v>
      </c>
      <c r="N24254">
        <v>7.3618944287398458</v>
      </c>
      <c r="O24254">
        <v>5.8228406591775306</v>
      </c>
      <c r="P24254">
        <v>6.1466219388069732</v>
      </c>
      <c r="Q24254">
        <v>7.3646251104904081</v>
      </c>
      <c r="R24254">
        <v>5.3806758928552467</v>
      </c>
      <c r="S24254">
        <v>5.8555859826170398</v>
      </c>
      <c r="T24254">
        <v>6.0217052812093552</v>
      </c>
      <c r="U24254">
        <v>4.2078798332302103</v>
      </c>
      <c r="V24254">
        <v>2.3581758720470969</v>
      </c>
      <c r="W24254">
        <v>5.6889245706258196</v>
      </c>
      <c r="X24254">
        <v>5.8684162272154339</v>
      </c>
      <c r="Y24254">
        <v>0.37015268046962652</v>
      </c>
      <c r="Z24254">
        <v>11.9331299637863</v>
      </c>
      <c r="AA24254">
        <v>4.6595032833511407</v>
      </c>
      <c r="AB24254">
        <v>2.641108734919007</v>
      </c>
      <c r="AC24254">
        <v>5.6701434396141837</v>
      </c>
      <c r="AD24254">
        <v>7.5705385946362336</v>
      </c>
      <c r="AE24254">
        <v>5.7189659014421634</v>
      </c>
      <c r="AF24254">
        <v>-7.8997474992499983</v>
      </c>
      <c r="AG24254">
        <v>2.166713814802868</v>
      </c>
      <c r="AH24254">
        <v>6.332874495871188</v>
      </c>
      <c r="AI24254">
        <v>5.7536071937633659</v>
      </c>
      <c r="AJ24254">
        <v>1.134792452099642</v>
      </c>
      <c r="AK24254">
        <v>1.934201571081595</v>
      </c>
      <c r="AL24254">
        <v>7.4621872492128594</v>
      </c>
      <c r="AM24254">
        <v>1.3591156986582531</v>
      </c>
      <c r="AN24254">
        <v>13.344530253748889</v>
      </c>
      <c r="AO24254">
        <v>4.4152271296985726</v>
      </c>
      <c r="AP24254">
        <v>5.5595312920195372</v>
      </c>
      <c r="AQ24254">
        <v>2.5679740178106152</v>
      </c>
      <c r="AR24254">
        <v>3.924362517937952</v>
      </c>
      <c r="AS24254">
        <v>-5.8679300012498548E-2</v>
      </c>
      <c r="AT24254">
        <v>2.8593775040251619</v>
      </c>
      <c r="AU24254">
        <v>4.0028425660701084</v>
      </c>
      <c r="AV24254">
        <v>4.9918933096827933</v>
      </c>
      <c r="AW24254">
        <v>3.3286426020050497E-2</v>
      </c>
    </row>
    <row r="24255" spans="1:49" x14ac:dyDescent="0.25">
      <c r="A24255" s="1">
        <v>43739</v>
      </c>
      <c r="B24255">
        <v>2011</v>
      </c>
      <c r="C24255">
        <v>640</v>
      </c>
      <c r="D24255">
        <v>-9.4775738588421135</v>
      </c>
      <c r="E24255">
        <v>0.4970948350973004</v>
      </c>
      <c r="F24255">
        <v>0.67199752172890648</v>
      </c>
      <c r="G24255">
        <v>3.478992066716402</v>
      </c>
      <c r="H24255">
        <v>5.3474954333871061</v>
      </c>
      <c r="I24255">
        <v>5.8108225766338339</v>
      </c>
      <c r="J24255">
        <v>5.6697546485731332</v>
      </c>
      <c r="K24255">
        <v>3.209532259297609</v>
      </c>
      <c r="L24255">
        <v>6.3669652868140858</v>
      </c>
      <c r="M24255">
        <v>-1.8388717517571651</v>
      </c>
      <c r="N24255">
        <v>3.252202523499403</v>
      </c>
      <c r="O24255">
        <v>-1.397818570075537</v>
      </c>
      <c r="P24255">
        <v>3.2081655579510699</v>
      </c>
      <c r="Q24255">
        <v>1.0155026768934321</v>
      </c>
      <c r="R24255">
        <v>0.11705549144249711</v>
      </c>
      <c r="S24255">
        <v>-0.1420734950698721</v>
      </c>
      <c r="T24255">
        <v>-6.2342790710846252</v>
      </c>
      <c r="U24255">
        <v>4.6011242884139714</v>
      </c>
      <c r="V24255">
        <v>2.4534327442017112</v>
      </c>
      <c r="W24255">
        <v>4.5290916399651326</v>
      </c>
      <c r="X24255">
        <v>2.1799537241805171</v>
      </c>
      <c r="Y24255">
        <v>1.9259324418938299</v>
      </c>
      <c r="Z24255">
        <v>-6.0730802185534287</v>
      </c>
      <c r="AA24255">
        <v>2.1169612915699298</v>
      </c>
      <c r="AB24255">
        <v>5.9025659043498102</v>
      </c>
      <c r="AC24255">
        <v>0.40762098116202677</v>
      </c>
      <c r="AD24255">
        <v>-8.2225673167692808</v>
      </c>
      <c r="AE24255">
        <v>2.251651573787306</v>
      </c>
      <c r="AF24255">
        <v>5.4755303858889937</v>
      </c>
      <c r="AG24255">
        <v>-2.8148010052456929</v>
      </c>
      <c r="AH24255">
        <v>2.9566328991438962</v>
      </c>
      <c r="AI24255">
        <v>4.9589092402243304</v>
      </c>
      <c r="AJ24255">
        <v>3.3754445444081238</v>
      </c>
      <c r="AK24255">
        <v>1.8467831529821459</v>
      </c>
      <c r="AL24255">
        <v>1.455972559280361</v>
      </c>
      <c r="AM24255">
        <v>3.364812688308505</v>
      </c>
      <c r="AN24255">
        <v>5.5461813871432897</v>
      </c>
      <c r="AO24255">
        <v>4.0487974152350281</v>
      </c>
      <c r="AP24255">
        <v>-1.473542152914564</v>
      </c>
      <c r="AQ24255">
        <v>-0.19908052043817739</v>
      </c>
      <c r="AR24255">
        <v>-3.1733623009348122</v>
      </c>
      <c r="AS24255">
        <v>2.1349248076251159</v>
      </c>
      <c r="AT24255">
        <v>2.4454990902091249</v>
      </c>
      <c r="AU24255">
        <v>2.586668282079208</v>
      </c>
      <c r="AV24255">
        <v>0.83320203152594807</v>
      </c>
      <c r="AW24255">
        <v>-1.1449763984765051E-2</v>
      </c>
    </row>
    <row r="24256" spans="1:49" x14ac:dyDescent="0.25">
      <c r="A24256" s="1">
        <v>43770</v>
      </c>
      <c r="B24256">
        <v>2011</v>
      </c>
      <c r="C24256">
        <v>640</v>
      </c>
      <c r="D24256">
        <v>6.2800046229534168</v>
      </c>
      <c r="E24256">
        <v>0.53063384621236942</v>
      </c>
      <c r="F24256">
        <v>8.7660994391317804</v>
      </c>
      <c r="G24256">
        <v>-0.1332785559367555</v>
      </c>
      <c r="H24256">
        <v>-2.542182924451319</v>
      </c>
      <c r="I24256">
        <v>5.0875274699185624</v>
      </c>
      <c r="J24256">
        <v>0.1328481571922335</v>
      </c>
      <c r="K24256">
        <v>-2.1797133890052001</v>
      </c>
      <c r="L24256">
        <v>0.95104460583432804</v>
      </c>
      <c r="M24256">
        <v>-2.333594259356941</v>
      </c>
      <c r="N24256">
        <v>-1.574453872837323</v>
      </c>
      <c r="O24256">
        <v>-2.4943039055461909</v>
      </c>
      <c r="P24256">
        <v>-5.8611904806038513E-2</v>
      </c>
      <c r="Q24256">
        <v>-1.1162294440913769</v>
      </c>
      <c r="R24256">
        <v>3.0431969238527312</v>
      </c>
      <c r="S24256">
        <v>1.6312117693915831</v>
      </c>
      <c r="T24256">
        <v>0.76424241623578304</v>
      </c>
      <c r="U24256">
        <v>-5.0645997976248802</v>
      </c>
      <c r="V24256">
        <v>3.3545225265023459</v>
      </c>
      <c r="W24256">
        <v>1.1039332167029019</v>
      </c>
      <c r="X24256">
        <v>-2.683248100959235</v>
      </c>
      <c r="Y24256">
        <v>-0.75209196300736192</v>
      </c>
      <c r="Z24256">
        <v>6.3646203527634837</v>
      </c>
      <c r="AA24256">
        <v>-0.40022711258989041</v>
      </c>
      <c r="AB24256">
        <v>-5.8528376616440951</v>
      </c>
      <c r="AC24256">
        <v>0.31095770073013013</v>
      </c>
      <c r="AD24256">
        <v>-12.150826612960611</v>
      </c>
      <c r="AE24256">
        <v>1.0313026158708329</v>
      </c>
      <c r="AF24256">
        <v>-1.1072085246170651</v>
      </c>
      <c r="AG24256">
        <v>-0.91156002983747708</v>
      </c>
      <c r="AH24256">
        <v>-1.2516388881886109</v>
      </c>
      <c r="AI24256">
        <v>-5.0537451627304169</v>
      </c>
      <c r="AJ24256">
        <v>-3.9591821261485309</v>
      </c>
      <c r="AK24256">
        <v>-0.67108619869876707</v>
      </c>
      <c r="AL24256">
        <v>1.0216087317496789</v>
      </c>
      <c r="AM24256">
        <v>4.0799904000909724</v>
      </c>
      <c r="AN24256">
        <v>10.43541687756564</v>
      </c>
      <c r="AO24256">
        <v>-1.9542218681813159</v>
      </c>
      <c r="AP24256">
        <v>1.797585192546447</v>
      </c>
      <c r="AQ24256">
        <v>-2.6970823221333369</v>
      </c>
      <c r="AR24256">
        <v>-0.83825675738503636</v>
      </c>
      <c r="AS24256">
        <v>-1.72295674682339</v>
      </c>
      <c r="AT24256">
        <v>-3.6925736420407529</v>
      </c>
      <c r="AU24256">
        <v>4.4262192774250586</v>
      </c>
      <c r="AV24256">
        <v>3.0446746982763169</v>
      </c>
      <c r="AW24256">
        <v>-5.6443727612666139E-3</v>
      </c>
    </row>
    <row r="24257" spans="1:49" x14ac:dyDescent="0.25">
      <c r="A24257" s="1">
        <v>43800</v>
      </c>
      <c r="B24257">
        <v>2011</v>
      </c>
      <c r="C24257">
        <v>640</v>
      </c>
      <c r="D24257">
        <v>-1.757075804070185</v>
      </c>
      <c r="E24257">
        <v>0.70787584393225966</v>
      </c>
      <c r="F24257">
        <v>1.4567421422094771</v>
      </c>
      <c r="G24257">
        <v>-1.512111356289314</v>
      </c>
      <c r="H24257">
        <v>-0.52129620998784265</v>
      </c>
      <c r="I24257">
        <v>0.76554213994253217</v>
      </c>
      <c r="J24257">
        <v>1.2903851429047599</v>
      </c>
      <c r="K24257">
        <v>6.5118872513575843</v>
      </c>
      <c r="L24257">
        <v>-0.77180156683988033</v>
      </c>
      <c r="M24257">
        <v>3.069953107032886</v>
      </c>
      <c r="N24257">
        <v>1.088721542394322</v>
      </c>
      <c r="O24257">
        <v>1.3630953900841241</v>
      </c>
      <c r="P24257">
        <v>-0.91174736993896444</v>
      </c>
      <c r="Q24257">
        <v>0.54003581616941521</v>
      </c>
      <c r="R24257">
        <v>-1.136839544361723</v>
      </c>
      <c r="S24257">
        <v>6.1863830292452349E-2</v>
      </c>
      <c r="T24257">
        <v>-0.85230317992344151</v>
      </c>
      <c r="U24257">
        <v>-0.94299759092872915</v>
      </c>
      <c r="V24257">
        <v>0.96040576136666722</v>
      </c>
      <c r="W24257">
        <v>-1.700313363321815</v>
      </c>
      <c r="X24257">
        <v>1.060929610221661</v>
      </c>
      <c r="Y24257">
        <v>2.0492577031434371</v>
      </c>
      <c r="Z24257">
        <v>9.2108727081541488</v>
      </c>
      <c r="AA24257">
        <v>-1.4582941880826761</v>
      </c>
      <c r="AB24257">
        <v>8.606504051591779</v>
      </c>
      <c r="AC24257">
        <v>-2.0619097935064219</v>
      </c>
      <c r="AD24257">
        <v>6.9445522119247816</v>
      </c>
      <c r="AE24257">
        <v>-0.6633650837262639</v>
      </c>
      <c r="AF24257">
        <v>-4.0535055828781026</v>
      </c>
      <c r="AG24257">
        <v>-2.6537361654343061</v>
      </c>
      <c r="AH24257">
        <v>-2.080280181140826</v>
      </c>
      <c r="AI24257">
        <v>8.4841261796608549</v>
      </c>
      <c r="AJ24257">
        <v>-1.9596880110930861</v>
      </c>
      <c r="AK24257">
        <v>5.8148518480439124</v>
      </c>
      <c r="AL24257">
        <v>1.426483627340547</v>
      </c>
      <c r="AM24257">
        <v>4.1016465243701061</v>
      </c>
      <c r="AN24257">
        <v>3.0013752845414299</v>
      </c>
      <c r="AO24257">
        <v>-0.4299568904563289</v>
      </c>
      <c r="AP24257">
        <v>-0.9701385279883179</v>
      </c>
      <c r="AQ24257">
        <v>0.3268526991912824</v>
      </c>
      <c r="AR24257">
        <v>0.62261040070075158</v>
      </c>
      <c r="AS24257">
        <v>1.7056161847190501</v>
      </c>
      <c r="AT24257">
        <v>1.2794381793265419</v>
      </c>
      <c r="AU24257">
        <v>-5.2536662956041544</v>
      </c>
      <c r="AV24257">
        <v>-0.71723392701485977</v>
      </c>
      <c r="AW24257">
        <v>-3.4122431315059883E-2</v>
      </c>
    </row>
    <row r="24258" spans="1:49" x14ac:dyDescent="0.25">
      <c r="A24258" s="1">
        <v>43831</v>
      </c>
      <c r="B24258">
        <v>2011</v>
      </c>
      <c r="C24258">
        <v>640</v>
      </c>
      <c r="D24258">
        <v>0.78561509735490809</v>
      </c>
      <c r="E24258">
        <v>0.1190499227237352</v>
      </c>
      <c r="F24258">
        <v>-1.3506526797908309</v>
      </c>
      <c r="G24258">
        <v>-2.0206705829657672</v>
      </c>
      <c r="H24258">
        <v>-6.8597984266010714</v>
      </c>
      <c r="I24258">
        <v>-5.0802908726663372</v>
      </c>
      <c r="J24258">
        <v>-3.2866174235134382</v>
      </c>
      <c r="K24258">
        <v>-5.9473569356782834</v>
      </c>
      <c r="L24258">
        <v>-5.5498027697348364</v>
      </c>
      <c r="M24258">
        <v>-7.1492952800922049</v>
      </c>
      <c r="N24258">
        <v>4.032195595777921</v>
      </c>
      <c r="O24258">
        <v>0.47292616204965832</v>
      </c>
      <c r="P24258">
        <v>-2.7118414896391001</v>
      </c>
      <c r="Q24258">
        <v>-3.3750332477260891</v>
      </c>
      <c r="R24258">
        <v>-3.892982563794289</v>
      </c>
      <c r="S24258">
        <v>-3.6259629457960241</v>
      </c>
      <c r="T24258">
        <v>-4.1561348168945962</v>
      </c>
      <c r="U24258">
        <v>-6.4965417568418564</v>
      </c>
      <c r="V24258">
        <v>1.0781166676659739</v>
      </c>
      <c r="W24258">
        <v>-3.7206386655207262</v>
      </c>
      <c r="X24258">
        <v>0.69319447615230345</v>
      </c>
      <c r="Y24258">
        <v>-4.3153588002629704</v>
      </c>
      <c r="Z24258">
        <v>-3.2915968448522741</v>
      </c>
      <c r="AA24258">
        <v>-6.8282702410429668</v>
      </c>
      <c r="AB24258">
        <v>-7.9409826037185933</v>
      </c>
      <c r="AC24258">
        <v>-0.57889775430265411</v>
      </c>
      <c r="AD24258">
        <v>-8.2637076766861828</v>
      </c>
      <c r="AE24258">
        <v>-4.0101237036353261</v>
      </c>
      <c r="AF24258">
        <v>5.8307690131384824</v>
      </c>
      <c r="AG24258">
        <v>-9.1820264846289579</v>
      </c>
      <c r="AH24258">
        <v>-1.4544968706734269</v>
      </c>
      <c r="AI24258">
        <v>-8.0955773296215501</v>
      </c>
      <c r="AJ24258">
        <v>-8.6332532644438409</v>
      </c>
      <c r="AK24258">
        <v>-9.4379200481642727</v>
      </c>
      <c r="AL24258">
        <v>-4.4363943093604252</v>
      </c>
      <c r="AM24258">
        <v>-2.1542334268591761</v>
      </c>
      <c r="AN24258">
        <v>0.59043142518127034</v>
      </c>
      <c r="AO24258">
        <v>-4.1193843174135996</v>
      </c>
      <c r="AP24258">
        <v>-1.0179707892615459</v>
      </c>
      <c r="AQ24258">
        <v>-4.5686597778607734</v>
      </c>
      <c r="AR24258">
        <v>-1.185406745838202</v>
      </c>
      <c r="AS24258">
        <v>-3.4938430557853062</v>
      </c>
      <c r="AT24258">
        <v>2.4985324470182539</v>
      </c>
      <c r="AU24258">
        <v>4.0434537122520764</v>
      </c>
      <c r="AV24258">
        <v>-0.47381409558131532</v>
      </c>
      <c r="AW24258">
        <v>-5.3416027781828523E-3</v>
      </c>
    </row>
    <row r="24259" spans="1:49" x14ac:dyDescent="0.25">
      <c r="A24259" s="1">
        <v>43862</v>
      </c>
      <c r="B24259">
        <v>2011</v>
      </c>
      <c r="C24259">
        <v>640</v>
      </c>
      <c r="D24259">
        <v>-18.557205259384311</v>
      </c>
      <c r="E24259">
        <v>-11.946379533224819</v>
      </c>
      <c r="F24259">
        <v>-9.268542852531624</v>
      </c>
      <c r="G24259">
        <v>-13.0964952987221</v>
      </c>
      <c r="H24259">
        <v>-14.737362124614449</v>
      </c>
      <c r="I24259">
        <v>-11.23961271166054</v>
      </c>
      <c r="J24259">
        <v>-10.35727436787645</v>
      </c>
      <c r="K24259">
        <v>-11.39956733766352</v>
      </c>
      <c r="L24259">
        <v>-25.48334468215959</v>
      </c>
      <c r="M24259">
        <v>-15.016117900370769</v>
      </c>
      <c r="N24259">
        <v>-10.81636103261399</v>
      </c>
      <c r="O24259">
        <v>-11.529798859453241</v>
      </c>
      <c r="P24259">
        <v>-10.765723541095319</v>
      </c>
      <c r="Q24259">
        <v>-11.353435191290821</v>
      </c>
      <c r="R24259">
        <v>-15.429858821718669</v>
      </c>
      <c r="S24259">
        <v>-11.92492385194196</v>
      </c>
      <c r="T24259">
        <v>-20.345846833653638</v>
      </c>
      <c r="U24259">
        <v>-19.384911928340301</v>
      </c>
      <c r="V24259">
        <v>-10.222786041065859</v>
      </c>
      <c r="W24259">
        <v>-13.13130653098446</v>
      </c>
      <c r="X24259">
        <v>-13.91035701870018</v>
      </c>
      <c r="Y24259">
        <v>-15.75895042055301</v>
      </c>
      <c r="Z24259">
        <v>-12.257407832847241</v>
      </c>
      <c r="AA24259">
        <v>-16.042256019816691</v>
      </c>
      <c r="AB24259">
        <v>-12.102014474710099</v>
      </c>
      <c r="AC24259">
        <v>-14.857643499925389</v>
      </c>
      <c r="AD24259">
        <v>-16.092453254354322</v>
      </c>
      <c r="AE24259">
        <v>-12.842646663949781</v>
      </c>
      <c r="AF24259">
        <v>-8.6414024392183268</v>
      </c>
      <c r="AG24259">
        <v>-16.035730541329791</v>
      </c>
      <c r="AH24259">
        <v>-11.309314061647269</v>
      </c>
      <c r="AI24259">
        <v>-16.772235578627111</v>
      </c>
      <c r="AJ24259">
        <v>-9.9745966295308293</v>
      </c>
      <c r="AK24259">
        <v>-16.727095900322279</v>
      </c>
      <c r="AL24259">
        <v>-15.76562022916846</v>
      </c>
      <c r="AM24259">
        <v>-2.0803193580740009</v>
      </c>
      <c r="AN24259">
        <v>-12.405973452841231</v>
      </c>
      <c r="AO24259">
        <v>-11.14250974791932</v>
      </c>
      <c r="AP24259">
        <v>-11.29416808916606</v>
      </c>
      <c r="AQ24259">
        <v>-10.42650119888712</v>
      </c>
      <c r="AR24259">
        <v>-10.80805600751167</v>
      </c>
      <c r="AS24259">
        <v>-16.352927559708998</v>
      </c>
      <c r="AT24259">
        <v>-7.115738499337942</v>
      </c>
      <c r="AU24259">
        <v>-10.673880322411851</v>
      </c>
      <c r="AV24259">
        <v>-12.15415601761122</v>
      </c>
      <c r="AW24259">
        <v>-4.2160007940853839E-2</v>
      </c>
    </row>
    <row r="24260" spans="1:49" x14ac:dyDescent="0.25">
      <c r="A24260" s="1">
        <v>43891</v>
      </c>
      <c r="B24260">
        <v>2011</v>
      </c>
      <c r="C24260">
        <v>640</v>
      </c>
      <c r="D24260">
        <v>-23.720373979721721</v>
      </c>
      <c r="E24260">
        <v>-9.7546914463013437</v>
      </c>
      <c r="F24260">
        <v>-16.340682796859252</v>
      </c>
      <c r="G24260">
        <v>-12.367863255395591</v>
      </c>
      <c r="H24260">
        <v>-35.684794138135103</v>
      </c>
      <c r="I24260">
        <v>-20.902352601870451</v>
      </c>
      <c r="J24260">
        <v>-18.824527809619418</v>
      </c>
      <c r="K24260">
        <v>-16.665321449841709</v>
      </c>
      <c r="L24260">
        <v>-30.280391665870191</v>
      </c>
      <c r="M24260">
        <v>-24.34635184033861</v>
      </c>
      <c r="N24260">
        <v>-16.179261608742571</v>
      </c>
      <c r="O24260">
        <v>-18.391808392580721</v>
      </c>
      <c r="P24260">
        <v>-27.05014725093795</v>
      </c>
      <c r="Q24260">
        <v>-26.602808260740609</v>
      </c>
      <c r="R24260">
        <v>-23.79468492058859</v>
      </c>
      <c r="S24260">
        <v>-16.321717986061159</v>
      </c>
      <c r="T24260">
        <v>-20.941876276969481</v>
      </c>
      <c r="U24260">
        <v>-24.60245565663482</v>
      </c>
      <c r="V24260">
        <v>-8.9957666127741476</v>
      </c>
      <c r="W24260">
        <v>-21.852417650904691</v>
      </c>
      <c r="X24260">
        <v>-33.385271815831103</v>
      </c>
      <c r="Y24260">
        <v>-31.771479928701972</v>
      </c>
      <c r="Z24260">
        <v>-36.048951790032334</v>
      </c>
      <c r="AA24260">
        <v>-26.541989218061701</v>
      </c>
      <c r="AB24260">
        <v>-44.38465619716456</v>
      </c>
      <c r="AC24260">
        <v>-29.438364273207021</v>
      </c>
      <c r="AD24260">
        <v>-22.538022191214932</v>
      </c>
      <c r="AE24260">
        <v>-22.437314989399471</v>
      </c>
      <c r="AF24260">
        <v>-29.347072469435549</v>
      </c>
      <c r="AG24260">
        <v>-22.204335521801969</v>
      </c>
      <c r="AH24260">
        <v>-29.506835437350968</v>
      </c>
      <c r="AI24260">
        <v>-41.8074264334224</v>
      </c>
      <c r="AJ24260">
        <v>-26.00112601026456</v>
      </c>
      <c r="AK24260">
        <v>-29.1998670790041</v>
      </c>
      <c r="AL24260">
        <v>-20.852901523771809</v>
      </c>
      <c r="AM24260">
        <v>-10.86582330088364</v>
      </c>
      <c r="AN24260">
        <v>-38.699273069191747</v>
      </c>
      <c r="AO24260">
        <v>-24.585006520322949</v>
      </c>
      <c r="AP24260">
        <v>-25.990497937543669</v>
      </c>
      <c r="AQ24260">
        <v>-15.390976143805711</v>
      </c>
      <c r="AR24260">
        <v>-15.99772228446961</v>
      </c>
      <c r="AS24260">
        <v>-27.744121228037098</v>
      </c>
      <c r="AT24260">
        <v>-31.51683901150437</v>
      </c>
      <c r="AU24260">
        <v>-21.032739948550539</v>
      </c>
      <c r="AV24260">
        <v>-17.752808924006629</v>
      </c>
      <c r="AW24260">
        <v>-5.5876721094495367E-2</v>
      </c>
    </row>
    <row r="24261" spans="1:49" x14ac:dyDescent="0.25">
      <c r="A24261" s="1">
        <v>43922</v>
      </c>
      <c r="B24261">
        <v>2011</v>
      </c>
      <c r="C24261">
        <v>640</v>
      </c>
      <c r="D24261">
        <v>-1.0379425302437071</v>
      </c>
      <c r="E24261">
        <v>-0.43251305847518129</v>
      </c>
      <c r="F24261">
        <v>4.5694986178353547</v>
      </c>
      <c r="G24261">
        <v>-0.22513739922613851</v>
      </c>
      <c r="H24261">
        <v>8.9966919324144357</v>
      </c>
      <c r="I24261">
        <v>2.768596462772122</v>
      </c>
      <c r="J24261">
        <v>2.4550393770869539</v>
      </c>
      <c r="K24261">
        <v>2.4086878498077451</v>
      </c>
      <c r="L24261">
        <v>3.2126452124490168</v>
      </c>
      <c r="M24261">
        <v>4.7729134480664293</v>
      </c>
      <c r="N24261">
        <v>-4.0122854580847527</v>
      </c>
      <c r="O24261">
        <v>4.0530605391597918</v>
      </c>
      <c r="P24261">
        <v>-3.571604988004506</v>
      </c>
      <c r="Q24261">
        <v>-3.8873085730483758</v>
      </c>
      <c r="R24261">
        <v>-2.098561637951446</v>
      </c>
      <c r="S24261">
        <v>2.8835751794089588</v>
      </c>
      <c r="T24261">
        <v>0.95854326815292268</v>
      </c>
      <c r="U24261">
        <v>3.371066947053114</v>
      </c>
      <c r="V24261">
        <v>2.5797682093805059</v>
      </c>
      <c r="W24261">
        <v>3.966732950018748</v>
      </c>
      <c r="X24261">
        <v>-1.2293393719392529</v>
      </c>
      <c r="Y24261">
        <v>5.2853294190808198</v>
      </c>
      <c r="Z24261">
        <v>5.2200700272272194</v>
      </c>
      <c r="AA24261">
        <v>4.7848990032657301</v>
      </c>
      <c r="AB24261">
        <v>2.060607326189734</v>
      </c>
      <c r="AC24261">
        <v>9.1497034694480117</v>
      </c>
      <c r="AD24261">
        <v>9.9743906774137017</v>
      </c>
      <c r="AE24261">
        <v>-1.1400925268540529</v>
      </c>
      <c r="AF24261">
        <v>-0.16567542176919581</v>
      </c>
      <c r="AG24261">
        <v>9.9425304225188249</v>
      </c>
      <c r="AH24261">
        <v>9.9601114710578429</v>
      </c>
      <c r="AI24261">
        <v>-0.1995286925808526</v>
      </c>
      <c r="AJ24261">
        <v>3.1832991788070419</v>
      </c>
      <c r="AK24261">
        <v>7.1896762659821034</v>
      </c>
      <c r="AL24261">
        <v>-0.4588492801101629</v>
      </c>
      <c r="AM24261">
        <v>2.0769564564396381</v>
      </c>
      <c r="AN24261">
        <v>11.68530105744545</v>
      </c>
      <c r="AO24261">
        <v>2.5995843995360479</v>
      </c>
      <c r="AP24261">
        <v>6.4495491209274336</v>
      </c>
      <c r="AQ24261">
        <v>-0.1292267515598966</v>
      </c>
      <c r="AR24261">
        <v>-0.64505717233777071</v>
      </c>
      <c r="AS24261">
        <v>10.04289154336653</v>
      </c>
      <c r="AT24261">
        <v>4.4501311928852649</v>
      </c>
      <c r="AU24261">
        <v>4.6461232390984986</v>
      </c>
      <c r="AV24261">
        <v>7.127559539510453</v>
      </c>
      <c r="AW24261">
        <v>-5.3184326173395753E-2</v>
      </c>
    </row>
    <row r="24262" spans="1:49" x14ac:dyDescent="0.25">
      <c r="A24262" s="1">
        <v>43952</v>
      </c>
      <c r="B24262">
        <v>2011</v>
      </c>
      <c r="C24262">
        <v>640</v>
      </c>
      <c r="D24262">
        <v>8.4665068520486599</v>
      </c>
      <c r="E24262">
        <v>5.4112086095074563</v>
      </c>
      <c r="F24262">
        <v>5.6621521153375154</v>
      </c>
      <c r="G24262">
        <v>8.5284045788274643</v>
      </c>
      <c r="H24262">
        <v>4.5771965498691669</v>
      </c>
      <c r="I24262">
        <v>9.8845442196838995</v>
      </c>
      <c r="J24262">
        <v>10.20871572476862</v>
      </c>
      <c r="K24262">
        <v>4.7508635334345684</v>
      </c>
      <c r="L24262">
        <v>7.2393174978381936</v>
      </c>
      <c r="M24262">
        <v>8.1081472938779875</v>
      </c>
      <c r="N24262">
        <v>13.72203444313986</v>
      </c>
      <c r="O24262">
        <v>11.87305504233289</v>
      </c>
      <c r="P24262">
        <v>8.5492162984642341</v>
      </c>
      <c r="Q24262">
        <v>6.8549224225418204</v>
      </c>
      <c r="R24262">
        <v>14.14670901458086</v>
      </c>
      <c r="S24262">
        <v>9.9538276484704582</v>
      </c>
      <c r="T24262">
        <v>3.4449481167970091</v>
      </c>
      <c r="U24262">
        <v>10.83807687603988</v>
      </c>
      <c r="V24262">
        <v>10.070605532079229</v>
      </c>
      <c r="W24262">
        <v>11.59130665440658</v>
      </c>
      <c r="X24262">
        <v>9.1101325646121278</v>
      </c>
      <c r="Y24262">
        <v>6.6460683119085262</v>
      </c>
      <c r="Z24262">
        <v>22.799490504740351</v>
      </c>
      <c r="AA24262">
        <v>7.9070230877187342E-2</v>
      </c>
      <c r="AB24262">
        <v>4.8202207401498054</v>
      </c>
      <c r="AC24262">
        <v>7.1382844874768647</v>
      </c>
      <c r="AD24262">
        <v>-3.0247285685588539</v>
      </c>
      <c r="AE24262">
        <v>7.7057191779825951</v>
      </c>
      <c r="AF24262">
        <v>14.865532048132369</v>
      </c>
      <c r="AG24262">
        <v>6.993090994210438</v>
      </c>
      <c r="AH24262">
        <v>-0.36127163426694642</v>
      </c>
      <c r="AI24262">
        <v>11.193658180866951</v>
      </c>
      <c r="AJ24262">
        <v>4.1392869833659862</v>
      </c>
      <c r="AK24262">
        <v>4.4946939536921304</v>
      </c>
      <c r="AL24262">
        <v>3.5482148005058001</v>
      </c>
      <c r="AM24262">
        <v>5.0289976381536103</v>
      </c>
      <c r="AN24262">
        <v>0.22609182028585639</v>
      </c>
      <c r="AO24262">
        <v>-0.77264614886092264</v>
      </c>
      <c r="AP24262">
        <v>5.8387146976524473</v>
      </c>
      <c r="AQ24262">
        <v>7.411572569284397</v>
      </c>
      <c r="AR24262">
        <v>4.697981825083275</v>
      </c>
      <c r="AS24262">
        <v>1.99993979072699</v>
      </c>
      <c r="AT24262">
        <v>-0.94907830592442233</v>
      </c>
      <c r="AU24262">
        <v>11.648833478501521</v>
      </c>
      <c r="AV24262">
        <v>7.7895574804538681</v>
      </c>
      <c r="AW24262">
        <v>2.4663567180923881E-2</v>
      </c>
    </row>
    <row r="24263" spans="1:49" x14ac:dyDescent="0.25">
      <c r="A24263" s="1">
        <v>43983</v>
      </c>
      <c r="B24263">
        <v>2011</v>
      </c>
      <c r="C24263">
        <v>640</v>
      </c>
      <c r="D24263">
        <v>6.7805872879583617</v>
      </c>
      <c r="E24263">
        <v>2.4972785206169412</v>
      </c>
      <c r="F24263">
        <v>11.828618127290589</v>
      </c>
      <c r="G24263">
        <v>-0.53501432717297792</v>
      </c>
      <c r="H24263">
        <v>2.2629307174114159</v>
      </c>
      <c r="I24263">
        <v>2.2516314425695461</v>
      </c>
      <c r="J24263">
        <v>2.861715411034238</v>
      </c>
      <c r="K24263">
        <v>7.5781026371556592</v>
      </c>
      <c r="L24263">
        <v>-3.2759930344766541</v>
      </c>
      <c r="M24263">
        <v>-2.0083658260214738</v>
      </c>
      <c r="N24263">
        <v>-2.8703598113777321E-2</v>
      </c>
      <c r="O24263">
        <v>0.86479921224877909</v>
      </c>
      <c r="P24263">
        <v>7.3220904492975913</v>
      </c>
      <c r="Q24263">
        <v>3.7575683615591831</v>
      </c>
      <c r="R24263">
        <v>1.7308368623496051</v>
      </c>
      <c r="S24263">
        <v>6.5196175965065217</v>
      </c>
      <c r="T24263">
        <v>4.6654402488407243</v>
      </c>
      <c r="U24263">
        <v>1.7267175640098611</v>
      </c>
      <c r="V24263">
        <v>1.585992485670928</v>
      </c>
      <c r="W24263">
        <v>5.7365740862817427</v>
      </c>
      <c r="X24263">
        <v>-0.62846070080185834</v>
      </c>
      <c r="Y24263">
        <v>6.6309946060288949</v>
      </c>
      <c r="Z24263">
        <v>7.2959155282070753</v>
      </c>
      <c r="AA24263">
        <v>1.5115016741120919</v>
      </c>
      <c r="AB24263">
        <v>-0.7339295155454062</v>
      </c>
      <c r="AC24263">
        <v>6.3887658804069547</v>
      </c>
      <c r="AD24263">
        <v>5.5573881636439948</v>
      </c>
      <c r="AE24263">
        <v>5.5362324796260909</v>
      </c>
      <c r="AF24263">
        <v>7.3954493885621586</v>
      </c>
      <c r="AG24263">
        <v>1.5091383623960339</v>
      </c>
      <c r="AH24263">
        <v>6.23284302494167</v>
      </c>
      <c r="AI24263">
        <v>6.8150258864891464</v>
      </c>
      <c r="AJ24263">
        <v>7.574285615683074</v>
      </c>
      <c r="AK24263">
        <v>9.8136561648721088</v>
      </c>
      <c r="AL24263">
        <v>0.89264872775185466</v>
      </c>
      <c r="AM24263">
        <v>12.45413503848938</v>
      </c>
      <c r="AN24263">
        <v>-1.7464581662458569</v>
      </c>
      <c r="AO24263">
        <v>3.81011009708625</v>
      </c>
      <c r="AP24263">
        <v>3.1307290952499178</v>
      </c>
      <c r="AQ24263">
        <v>2.1464626841366958</v>
      </c>
      <c r="AR24263">
        <v>-0.57296553684436091</v>
      </c>
      <c r="AS24263">
        <v>6.426265690742583</v>
      </c>
      <c r="AT24263">
        <v>6.8417220275351909E-2</v>
      </c>
      <c r="AU24263">
        <v>-0.79052861459560919</v>
      </c>
      <c r="AV24263">
        <v>1.7252265637553781</v>
      </c>
      <c r="AW24263">
        <v>-5.3171600067015712E-3</v>
      </c>
    </row>
    <row r="24264" spans="1:49" x14ac:dyDescent="0.25">
      <c r="A24264" s="1">
        <v>44013</v>
      </c>
      <c r="B24264">
        <v>2011</v>
      </c>
      <c r="C24264">
        <v>640</v>
      </c>
      <c r="D24264">
        <v>-9.9504006701621286</v>
      </c>
      <c r="E24264">
        <v>2.2698428152366561</v>
      </c>
      <c r="F24264">
        <v>3.8239863075119058</v>
      </c>
      <c r="G24264">
        <v>-3.2965263575941872</v>
      </c>
      <c r="H24264">
        <v>-2.6441997314809562</v>
      </c>
      <c r="I24264">
        <v>6.8411737199875589</v>
      </c>
      <c r="J24264">
        <v>7.7664074138655614</v>
      </c>
      <c r="K24264">
        <v>5.3733403688335013</v>
      </c>
      <c r="L24264">
        <v>5.6673109374922648</v>
      </c>
      <c r="M24264">
        <v>7.6584701751111428</v>
      </c>
      <c r="N24264">
        <v>0.27527531304281089</v>
      </c>
      <c r="O24264">
        <v>5.3345622560164951</v>
      </c>
      <c r="P24264">
        <v>2.0199487849245519</v>
      </c>
      <c r="Q24264">
        <v>-1.475916759716978</v>
      </c>
      <c r="R24264">
        <v>-1.296462711632018</v>
      </c>
      <c r="S24264">
        <v>2.516826465847855</v>
      </c>
      <c r="T24264">
        <v>3.3428934756546851</v>
      </c>
      <c r="U24264">
        <v>4.7703365419015098</v>
      </c>
      <c r="V24264">
        <v>7.3292978932513186</v>
      </c>
      <c r="W24264">
        <v>3.228044011165343</v>
      </c>
      <c r="X24264">
        <v>1.098215982215756</v>
      </c>
      <c r="Y24264">
        <v>-1.1346681103919229</v>
      </c>
      <c r="Z24264">
        <v>10.55785458425442</v>
      </c>
      <c r="AA24264">
        <v>1.5428458647053449</v>
      </c>
      <c r="AB24264">
        <v>3.5974002983914839</v>
      </c>
      <c r="AC24264">
        <v>2.6692565850914058</v>
      </c>
      <c r="AD24264">
        <v>8.7442662455894382</v>
      </c>
      <c r="AE24264">
        <v>1.0970252873594211</v>
      </c>
      <c r="AF24264">
        <v>1.6620481492376269</v>
      </c>
      <c r="AG24264">
        <v>-4.5474518073015844</v>
      </c>
      <c r="AH24264">
        <v>8.5758809070542341</v>
      </c>
      <c r="AI24264">
        <v>12.25685189166712</v>
      </c>
      <c r="AJ24264">
        <v>-4.536652528628105</v>
      </c>
      <c r="AK24264">
        <v>4.1213700791480568</v>
      </c>
      <c r="AL24264">
        <v>-0.35348268431620872</v>
      </c>
      <c r="AM24264">
        <v>9.7071544070830065</v>
      </c>
      <c r="AN24264">
        <v>11.56595745436084</v>
      </c>
      <c r="AO24264">
        <v>-1.572994691171747</v>
      </c>
      <c r="AP24264">
        <v>4.219389752620839</v>
      </c>
      <c r="AQ24264">
        <v>6.4126499218339461</v>
      </c>
      <c r="AR24264">
        <v>1.5133624229379361</v>
      </c>
      <c r="AS24264">
        <v>0.90741173722939106</v>
      </c>
      <c r="AT24264">
        <v>-3.5214623201008992</v>
      </c>
      <c r="AU24264">
        <v>4.674996470485504</v>
      </c>
      <c r="AV24264">
        <v>4.0979539531476927</v>
      </c>
      <c r="AW24264">
        <v>-1.7204373064147679E-2</v>
      </c>
    </row>
    <row r="24265" spans="1:49" x14ac:dyDescent="0.25">
      <c r="A24265" s="1">
        <v>44044</v>
      </c>
      <c r="B24265">
        <v>2011</v>
      </c>
      <c r="C24265">
        <v>640</v>
      </c>
      <c r="D24265">
        <v>-13.050126407458251</v>
      </c>
      <c r="E24265">
        <v>-2.738575353774098</v>
      </c>
      <c r="F24265">
        <v>-4.2370061756520023</v>
      </c>
      <c r="G24265">
        <v>2.106673492588929</v>
      </c>
      <c r="H24265">
        <v>6.8498601302913187E-2</v>
      </c>
      <c r="I24265">
        <v>0.97267973125680918</v>
      </c>
      <c r="J24265">
        <v>-0.11823288298538071</v>
      </c>
      <c r="K24265">
        <v>-3.16118304161167</v>
      </c>
      <c r="L24265">
        <v>-2.7656913888234329</v>
      </c>
      <c r="M24265">
        <v>1.9973091868382249</v>
      </c>
      <c r="N24265">
        <v>-5.0944639310916751</v>
      </c>
      <c r="O24265">
        <v>2.8357732131733648</v>
      </c>
      <c r="P24265">
        <v>-1.710842095655263</v>
      </c>
      <c r="Q24265">
        <v>-3.5590122062241991</v>
      </c>
      <c r="R24265">
        <v>6.902937996006675</v>
      </c>
      <c r="S24265">
        <v>-2.4571611559930822</v>
      </c>
      <c r="T24265">
        <v>-3.653487392570387</v>
      </c>
      <c r="U24265">
        <v>-1.258337939522058</v>
      </c>
      <c r="V24265">
        <v>-0.99239454905015734</v>
      </c>
      <c r="W24265">
        <v>0.99341266665722294</v>
      </c>
      <c r="X24265">
        <v>-4.5393162974146763</v>
      </c>
      <c r="Y24265">
        <v>-0.79685850386890245</v>
      </c>
      <c r="Z24265">
        <v>-6.443106954907007</v>
      </c>
      <c r="AA24265">
        <v>1.9648253244255449</v>
      </c>
      <c r="AB24265">
        <v>-2.1200376753932941</v>
      </c>
      <c r="AC24265">
        <v>0.20325762906223679</v>
      </c>
      <c r="AD24265">
        <v>-14.3725146867557</v>
      </c>
      <c r="AE24265">
        <v>-0.58979685875270027</v>
      </c>
      <c r="AF24265">
        <v>5.7768842525440789E-2</v>
      </c>
      <c r="AG24265">
        <v>-7.1910691393398789</v>
      </c>
      <c r="AH24265">
        <v>-1.7736981454374749</v>
      </c>
      <c r="AI24265">
        <v>-13.55015693572318</v>
      </c>
      <c r="AJ24265">
        <v>-4.1416959008929393</v>
      </c>
      <c r="AK24265">
        <v>-6.2832530240551581</v>
      </c>
      <c r="AL24265">
        <v>-1.75086612044858</v>
      </c>
      <c r="AM24265">
        <v>2.676239206572872</v>
      </c>
      <c r="AN24265">
        <v>-2.4264081414906662</v>
      </c>
      <c r="AO24265">
        <v>-3.2628946824251992</v>
      </c>
      <c r="AP24265">
        <v>2.40652677858666E-3</v>
      </c>
      <c r="AQ24265">
        <v>-8.6066349403784432</v>
      </c>
      <c r="AR24265">
        <v>-1.6660192955697319</v>
      </c>
      <c r="AS24265">
        <v>-4.3942897192769674</v>
      </c>
      <c r="AT24265">
        <v>2.8406933298004589</v>
      </c>
      <c r="AU24265">
        <v>-4.2283458439518089</v>
      </c>
      <c r="AV24265">
        <v>2.004545112360701</v>
      </c>
      <c r="AW24265">
        <v>-5.1125749629313162E-2</v>
      </c>
    </row>
    <row r="24266" spans="1:49" x14ac:dyDescent="0.25">
      <c r="A24266" s="1">
        <v>44075</v>
      </c>
      <c r="B24266">
        <v>2011</v>
      </c>
      <c r="C24266">
        <v>640</v>
      </c>
      <c r="D24266">
        <v>-4.3224897899510779</v>
      </c>
      <c r="E24266">
        <v>-6.1928682068277841</v>
      </c>
      <c r="F24266">
        <v>-11.49466314695858</v>
      </c>
      <c r="G24266">
        <v>-3.722664141560506</v>
      </c>
      <c r="H24266">
        <v>-13.19155621005706</v>
      </c>
      <c r="I24266">
        <v>-5.6471068346039104</v>
      </c>
      <c r="J24266">
        <v>-5.4750551437028889</v>
      </c>
      <c r="K24266">
        <v>-1.7923317818718809</v>
      </c>
      <c r="L24266">
        <v>-10.649007996805381</v>
      </c>
      <c r="M24266">
        <v>-12.39052133298572</v>
      </c>
      <c r="N24266">
        <v>-9.8248580089595698</v>
      </c>
      <c r="O24266">
        <v>-8.2699120500765666</v>
      </c>
      <c r="P24266">
        <v>-10.141795161320911</v>
      </c>
      <c r="Q24266">
        <v>-10.07122409060314</v>
      </c>
      <c r="R24266">
        <v>-7.2473318177531221</v>
      </c>
      <c r="S24266">
        <v>-5.9216490674999349</v>
      </c>
      <c r="T24266">
        <v>-9.0213116623703566</v>
      </c>
      <c r="U24266">
        <v>-14.93079070466155</v>
      </c>
      <c r="V24266">
        <v>-3.589843079591915</v>
      </c>
      <c r="W24266">
        <v>-7.6849060029480443</v>
      </c>
      <c r="X24266">
        <v>-3.731861613359722</v>
      </c>
      <c r="Y24266">
        <v>-14.02130689423665</v>
      </c>
      <c r="Z24266">
        <v>-8.4459144740474343</v>
      </c>
      <c r="AA24266">
        <v>-11.229040597088231</v>
      </c>
      <c r="AB24266">
        <v>-13.518910515126491</v>
      </c>
      <c r="AC24266">
        <v>-11.25415185752637</v>
      </c>
      <c r="AD24266">
        <v>-8.6407504805989142</v>
      </c>
      <c r="AE24266">
        <v>-9.0702913349646757</v>
      </c>
      <c r="AF24266">
        <v>-11.19116723649506</v>
      </c>
      <c r="AG24266">
        <v>-13.819252978026951</v>
      </c>
      <c r="AH24266">
        <v>-4.1764548783163491</v>
      </c>
      <c r="AI24266">
        <v>-11.505168584989541</v>
      </c>
      <c r="AJ24266">
        <v>-5.4746966503942058</v>
      </c>
      <c r="AK24266">
        <v>-5.6202111745956689</v>
      </c>
      <c r="AL24266">
        <v>-9.5238505182662863</v>
      </c>
      <c r="AM24266">
        <v>-5.849240775071463</v>
      </c>
      <c r="AN24266">
        <v>-8.3516013585385842</v>
      </c>
      <c r="AO24266">
        <v>-7.6847587716538879</v>
      </c>
      <c r="AP24266">
        <v>-9.389692030657514</v>
      </c>
      <c r="AQ24266">
        <v>-6.3507936385608588</v>
      </c>
      <c r="AR24266">
        <v>-4.428766907191739</v>
      </c>
      <c r="AS24266">
        <v>-16.695587683931912</v>
      </c>
      <c r="AT24266">
        <v>-6.4275026124754886</v>
      </c>
      <c r="AU24266">
        <v>-13.17425026366347</v>
      </c>
      <c r="AV24266">
        <v>-8.3320493564363218</v>
      </c>
      <c r="AW24266">
        <v>-4.7705681211396067E-2</v>
      </c>
    </row>
    <row r="24267" spans="1:49" x14ac:dyDescent="0.25">
      <c r="A24267" s="1">
        <v>44105</v>
      </c>
      <c r="B24267">
        <v>2011</v>
      </c>
      <c r="C24267">
        <v>640</v>
      </c>
      <c r="D24267">
        <v>-19.125457064131538</v>
      </c>
      <c r="E24267">
        <v>-12.661811954298541</v>
      </c>
      <c r="F24267">
        <v>-7.0673174797826874</v>
      </c>
      <c r="G24267">
        <v>-8.9948885121322046</v>
      </c>
      <c r="H24267">
        <v>-7.9422068610319529</v>
      </c>
      <c r="I24267">
        <v>-8.2292466868965519</v>
      </c>
      <c r="J24267">
        <v>-11.718523012993129</v>
      </c>
      <c r="K24267">
        <v>-6.9258883192853116</v>
      </c>
      <c r="L24267">
        <v>-20.364158264228649</v>
      </c>
      <c r="M24267">
        <v>-14.10020102785397</v>
      </c>
      <c r="N24267">
        <v>-10.03180201005892</v>
      </c>
      <c r="O24267">
        <v>-14.5664026117096</v>
      </c>
      <c r="P24267">
        <v>-13.898493692686881</v>
      </c>
      <c r="Q24267">
        <v>-11.2239084858402</v>
      </c>
      <c r="R24267">
        <v>-14.95607480673786</v>
      </c>
      <c r="S24267">
        <v>-9.7204554863682624</v>
      </c>
      <c r="T24267">
        <v>-13.036938607784251</v>
      </c>
      <c r="U24267">
        <v>-22.329429303078339</v>
      </c>
      <c r="V24267">
        <v>-10.061101405340001</v>
      </c>
      <c r="W24267">
        <v>-16.98428859203743</v>
      </c>
      <c r="X24267">
        <v>-5.3580527334738726</v>
      </c>
      <c r="Y24267">
        <v>-8.9269814324120063</v>
      </c>
      <c r="Z24267">
        <v>-7.7763709470483384</v>
      </c>
      <c r="AA24267">
        <v>-7.6379622633303228</v>
      </c>
      <c r="AB24267">
        <v>-8.5678501370627167</v>
      </c>
      <c r="AC24267">
        <v>-7.4993799541894113</v>
      </c>
      <c r="AD24267">
        <v>-7.6584787655754827</v>
      </c>
      <c r="AE24267">
        <v>-11.949779559313869</v>
      </c>
      <c r="AF24267">
        <v>-12.018156404292149</v>
      </c>
      <c r="AG24267">
        <v>-9.6655566524472611</v>
      </c>
      <c r="AH24267">
        <v>-6.4141335297504654</v>
      </c>
      <c r="AI24267">
        <v>-9.859386652034841</v>
      </c>
      <c r="AJ24267">
        <v>-0.1665607034882943</v>
      </c>
      <c r="AK24267">
        <v>-7.0152298327607614</v>
      </c>
      <c r="AL24267">
        <v>-12.18741863317868</v>
      </c>
      <c r="AM24267">
        <v>-6.465027036650639E-3</v>
      </c>
      <c r="AN24267">
        <v>-8.1152023413686987</v>
      </c>
      <c r="AO24267">
        <v>-10.005354479825121</v>
      </c>
      <c r="AP24267">
        <v>-10.52640649099402</v>
      </c>
      <c r="AQ24267">
        <v>-8.9289459102270037</v>
      </c>
      <c r="AR24267">
        <v>-9.9985108304315276</v>
      </c>
      <c r="AS24267">
        <v>-1.7322577780473301</v>
      </c>
      <c r="AT24267">
        <v>-13.35041186624824</v>
      </c>
      <c r="AU24267">
        <v>-7.5902670672384982</v>
      </c>
      <c r="AV24267">
        <v>-9.9252931095940689</v>
      </c>
      <c r="AW24267">
        <v>-7.5105326712415099E-2</v>
      </c>
    </row>
    <row r="24268" spans="1:49" x14ac:dyDescent="0.25">
      <c r="A24268" s="1">
        <v>44136</v>
      </c>
      <c r="B24268">
        <v>2011</v>
      </c>
      <c r="C24268">
        <v>640</v>
      </c>
      <c r="D24268">
        <v>31.94898031290958</v>
      </c>
      <c r="E24268">
        <v>16.495528524357379</v>
      </c>
      <c r="F24268">
        <v>20.246550410402641</v>
      </c>
      <c r="G24268">
        <v>19.905859421529509</v>
      </c>
      <c r="H24268">
        <v>40.761681889312932</v>
      </c>
      <c r="I24268">
        <v>17.209143510215942</v>
      </c>
      <c r="J24268">
        <v>24.084016457905591</v>
      </c>
      <c r="K24268">
        <v>25.64427130792772</v>
      </c>
      <c r="L24268">
        <v>39.297247959343771</v>
      </c>
      <c r="M24268">
        <v>29.445457954163441</v>
      </c>
      <c r="N24268">
        <v>20.499401323723369</v>
      </c>
      <c r="O24268">
        <v>23.966151419119619</v>
      </c>
      <c r="P24268">
        <v>35.21544989191203</v>
      </c>
      <c r="Q24268">
        <v>38.069659239637943</v>
      </c>
      <c r="R24268">
        <v>24.710424496553141</v>
      </c>
      <c r="S24268">
        <v>21.605466586928859</v>
      </c>
      <c r="T24268">
        <v>31.253700061019</v>
      </c>
      <c r="U24268">
        <v>36.609361430210853</v>
      </c>
      <c r="V24268">
        <v>16.80548831393769</v>
      </c>
      <c r="W24268">
        <v>24.874253065500479</v>
      </c>
      <c r="X24268">
        <v>28.23327668036908</v>
      </c>
      <c r="Y24268">
        <v>29.722557669822951</v>
      </c>
      <c r="Z24268">
        <v>17.86137247373933</v>
      </c>
      <c r="AA24268">
        <v>28.448737872921189</v>
      </c>
      <c r="AB24268">
        <v>28.539225601062519</v>
      </c>
      <c r="AC24268">
        <v>23.52830474307606</v>
      </c>
      <c r="AD24268">
        <v>22.138738216420592</v>
      </c>
      <c r="AE24268">
        <v>31.021989355016348</v>
      </c>
      <c r="AF24268">
        <v>16.83624745566474</v>
      </c>
      <c r="AG24268">
        <v>33.114025000751226</v>
      </c>
      <c r="AH24268">
        <v>15.81128363223892</v>
      </c>
      <c r="AI24268">
        <v>31.88943006930884</v>
      </c>
      <c r="AJ24268">
        <v>14.70022555659485</v>
      </c>
      <c r="AK24268">
        <v>17.949336882597571</v>
      </c>
      <c r="AL24268">
        <v>24.480061621409028</v>
      </c>
      <c r="AM24268">
        <v>3.9755318411918821</v>
      </c>
      <c r="AN24268">
        <v>11.46722017261674</v>
      </c>
      <c r="AO24268">
        <v>26.825809993243048</v>
      </c>
      <c r="AP24268">
        <v>21.349508976283321</v>
      </c>
      <c r="AQ24268">
        <v>14.4493116416244</v>
      </c>
      <c r="AR24268">
        <v>10.74060881402967</v>
      </c>
      <c r="AS24268">
        <v>20.971180024773179</v>
      </c>
      <c r="AT24268">
        <v>9.8946535398041</v>
      </c>
      <c r="AU24268">
        <v>16.938636975675418</v>
      </c>
      <c r="AV24268">
        <v>18.916811850558091</v>
      </c>
      <c r="AW24268">
        <v>6.5933118351595876E-2</v>
      </c>
    </row>
    <row r="24269" spans="1:49" x14ac:dyDescent="0.25">
      <c r="A24269" s="1">
        <v>44166</v>
      </c>
      <c r="B24269">
        <v>2011</v>
      </c>
      <c r="C24269">
        <v>640</v>
      </c>
      <c r="D24269">
        <v>27.63711472816177</v>
      </c>
      <c r="E24269">
        <v>11.22109875218611</v>
      </c>
      <c r="F24269">
        <v>5.8769363567431121</v>
      </c>
      <c r="G24269">
        <v>10.432530941594781</v>
      </c>
      <c r="H24269">
        <v>19.290927223527451</v>
      </c>
      <c r="I24269">
        <v>9.8171803063873639</v>
      </c>
      <c r="J24269">
        <v>9.4056616216357405</v>
      </c>
      <c r="K24269">
        <v>23.862230360316872</v>
      </c>
      <c r="L24269">
        <v>9.6787314672681646</v>
      </c>
      <c r="M24269">
        <v>12.00793739677675</v>
      </c>
      <c r="N24269">
        <v>17.247278915146211</v>
      </c>
      <c r="O24269">
        <v>8.7617702612810877</v>
      </c>
      <c r="P24269">
        <v>9.924047410117165</v>
      </c>
      <c r="Q24269">
        <v>8.9869364929156426</v>
      </c>
      <c r="R24269">
        <v>12.16274969946787</v>
      </c>
      <c r="S24269">
        <v>12.77349123099139</v>
      </c>
      <c r="T24269">
        <v>8.5210081276302141</v>
      </c>
      <c r="U24269">
        <v>14.824120782049221</v>
      </c>
      <c r="V24269">
        <v>13.47425441854724</v>
      </c>
      <c r="W24269">
        <v>12.44032905680648</v>
      </c>
      <c r="X24269">
        <v>12.9730177951485</v>
      </c>
      <c r="Y24269">
        <v>18.658107070460581</v>
      </c>
      <c r="Z24269">
        <v>16.544887743769859</v>
      </c>
      <c r="AA24269">
        <v>14.39991180170828</v>
      </c>
      <c r="AB24269">
        <v>32.340488213834398</v>
      </c>
      <c r="AC24269">
        <v>12.459275929049589</v>
      </c>
      <c r="AD24269">
        <v>19.241017188904479</v>
      </c>
      <c r="AE24269">
        <v>9.0902405276607201</v>
      </c>
      <c r="AF24269">
        <v>17.553506862473611</v>
      </c>
      <c r="AG24269">
        <v>9.0687997490458407</v>
      </c>
      <c r="AH24269">
        <v>16.850347473056249</v>
      </c>
      <c r="AI24269">
        <v>20.517687335934909</v>
      </c>
      <c r="AJ24269">
        <v>11.595524043880379</v>
      </c>
      <c r="AK24269">
        <v>16.453792245178491</v>
      </c>
      <c r="AL24269">
        <v>11.83016048841414</v>
      </c>
      <c r="AM24269">
        <v>6.9573108597522859</v>
      </c>
      <c r="AN24269">
        <v>10.12956022219522</v>
      </c>
      <c r="AO24269">
        <v>8.8625540788456405</v>
      </c>
      <c r="AP24269">
        <v>9.8822129971253059</v>
      </c>
      <c r="AQ24269">
        <v>10.3894391844815</v>
      </c>
      <c r="AR24269">
        <v>7.3646339692597707</v>
      </c>
      <c r="AS24269">
        <v>12.29899367036249</v>
      </c>
      <c r="AT24269">
        <v>4.346276749122735</v>
      </c>
      <c r="AU24269">
        <v>15.34976623297924</v>
      </c>
      <c r="AV24269">
        <v>10.408947466383349</v>
      </c>
      <c r="AW24269">
        <v>6.0445604863909257E-2</v>
      </c>
    </row>
    <row r="24270" spans="1:49" x14ac:dyDescent="0.25">
      <c r="A24270" s="1">
        <v>44197</v>
      </c>
      <c r="B24270">
        <v>2011</v>
      </c>
      <c r="C24270">
        <v>640</v>
      </c>
      <c r="D24270">
        <v>-2.1794611699472499</v>
      </c>
      <c r="E24270">
        <v>-1.1450133808456391</v>
      </c>
      <c r="F24270">
        <v>2.2358220097893118</v>
      </c>
      <c r="G24270">
        <v>-8.7468164496506962E-2</v>
      </c>
      <c r="H24270">
        <v>3.2093324046108318</v>
      </c>
      <c r="I24270">
        <v>-2.7743918238388292</v>
      </c>
      <c r="J24270">
        <v>3.1687720186867718</v>
      </c>
      <c r="K24270">
        <v>2.2826932342712829</v>
      </c>
      <c r="L24270">
        <v>-8.295173632067943</v>
      </c>
      <c r="M24270">
        <v>0.99945111364143635</v>
      </c>
      <c r="N24270">
        <v>-1.0474412188215321</v>
      </c>
      <c r="O24270">
        <v>2.9375129230561292</v>
      </c>
      <c r="P24270">
        <v>-2.966237077043921</v>
      </c>
      <c r="Q24270">
        <v>-3.659128209854035</v>
      </c>
      <c r="R24270">
        <v>4.693438525826843</v>
      </c>
      <c r="S24270">
        <v>3.399550348714464</v>
      </c>
      <c r="T24270">
        <v>-1.463876033509881</v>
      </c>
      <c r="U24270">
        <v>-0.64712456275017871</v>
      </c>
      <c r="V24270">
        <v>-2.8495864593501059</v>
      </c>
      <c r="W24270">
        <v>-0.92796584302613505</v>
      </c>
      <c r="X24270">
        <v>-3.3515302146068131</v>
      </c>
      <c r="Y24270">
        <v>2.8091619572120812</v>
      </c>
      <c r="Z24270">
        <v>-11.24124578628769</v>
      </c>
      <c r="AA24270">
        <v>-5.6247715554489384</v>
      </c>
      <c r="AB24270">
        <v>-13.20040303734875</v>
      </c>
      <c r="AC24270">
        <v>0.96433445226813408</v>
      </c>
      <c r="AD24270">
        <v>0.95566820929069429</v>
      </c>
      <c r="AE24270">
        <v>-2.161911860024079</v>
      </c>
      <c r="AF24270">
        <v>3.2502066975184318</v>
      </c>
      <c r="AG24270">
        <v>1.004046679241366</v>
      </c>
      <c r="AH24270">
        <v>-1.421968827325681</v>
      </c>
      <c r="AI24270">
        <v>-6.9733417829207944</v>
      </c>
      <c r="AJ24270">
        <v>-7.1093810108349373</v>
      </c>
      <c r="AK24270">
        <v>3.660590068278502</v>
      </c>
      <c r="AL24270">
        <v>0.68054564449107069</v>
      </c>
      <c r="AM24270">
        <v>11.85520151373065</v>
      </c>
      <c r="AN24270">
        <v>5.681912141294676</v>
      </c>
      <c r="AO24270">
        <v>1.8930031679746271</v>
      </c>
      <c r="AP24270">
        <v>-9.5819203506042339E-2</v>
      </c>
      <c r="AQ24270">
        <v>-3.2337533319766849</v>
      </c>
      <c r="AR24270">
        <v>2.000828401599275</v>
      </c>
      <c r="AS24270">
        <v>-2.018085423852845</v>
      </c>
      <c r="AT24270">
        <v>8.6152297497386279</v>
      </c>
      <c r="AU24270">
        <v>2.596565793366334</v>
      </c>
      <c r="AV24270">
        <v>-1.4324591396497331E-2</v>
      </c>
      <c r="AW24270">
        <v>9.3038518294175088E-3</v>
      </c>
    </row>
    <row r="24271" spans="1:49" x14ac:dyDescent="0.25">
      <c r="A24271" s="1">
        <v>44228</v>
      </c>
      <c r="B24271">
        <v>2011</v>
      </c>
      <c r="C24271">
        <v>640</v>
      </c>
      <c r="D24271">
        <v>-3.8924203092094989</v>
      </c>
      <c r="E24271">
        <v>-3.7672580592414522</v>
      </c>
      <c r="F24271">
        <v>-12.03505868093378</v>
      </c>
      <c r="G24271">
        <v>1.561948433201899E-2</v>
      </c>
      <c r="H24271">
        <v>2.5702772015961051</v>
      </c>
      <c r="I24271">
        <v>-0.842002063213243</v>
      </c>
      <c r="J24271">
        <v>1.3062480089517161</v>
      </c>
      <c r="K24271">
        <v>-1.2684384305007399</v>
      </c>
      <c r="L24271">
        <v>5.5459805557536379</v>
      </c>
      <c r="M24271">
        <v>2.8758135925158972</v>
      </c>
      <c r="N24271">
        <v>-5.3420817604227464</v>
      </c>
      <c r="O24271">
        <v>-2.6921810529365491</v>
      </c>
      <c r="P24271">
        <v>4.1331905037499403</v>
      </c>
      <c r="Q24271">
        <v>3.666819279862366</v>
      </c>
      <c r="R24271">
        <v>-5.1095863928092626</v>
      </c>
      <c r="S24271">
        <v>2.2892709469461758</v>
      </c>
      <c r="T24271">
        <v>-2.561354258041959</v>
      </c>
      <c r="U24271">
        <v>-4.0368300446164804</v>
      </c>
      <c r="V24271">
        <v>-1.720814510376723</v>
      </c>
      <c r="W24271">
        <v>0.56084011230652653</v>
      </c>
      <c r="X24271">
        <v>-1.065882560634557</v>
      </c>
      <c r="Y24271">
        <v>1.6909263889904209</v>
      </c>
      <c r="Z24271">
        <v>9.3664652196520759</v>
      </c>
      <c r="AA24271">
        <v>5.7026787874562057</v>
      </c>
      <c r="AB24271">
        <v>0.27867932643586002</v>
      </c>
      <c r="AC24271">
        <v>1.142412536748183</v>
      </c>
      <c r="AD24271">
        <v>6.3599348072853168</v>
      </c>
      <c r="AE24271">
        <v>3.425281346903875</v>
      </c>
      <c r="AF24271">
        <v>12.765477249892079</v>
      </c>
      <c r="AG24271">
        <v>0.32287069956269399</v>
      </c>
      <c r="AH24271">
        <v>3.7071671322106199</v>
      </c>
      <c r="AI24271">
        <v>-7.7012987077461297</v>
      </c>
      <c r="AJ24271">
        <v>0.38063012685647379</v>
      </c>
      <c r="AK24271">
        <v>1.3908584893201239</v>
      </c>
      <c r="AL24271">
        <v>2.063598176126646</v>
      </c>
      <c r="AM24271">
        <v>-5.6508744417146932</v>
      </c>
      <c r="AN24271">
        <v>-7.2058061997212652</v>
      </c>
      <c r="AO24271">
        <v>1.1372383536356829</v>
      </c>
      <c r="AP24271">
        <v>4.0472123225605339</v>
      </c>
      <c r="AQ24271">
        <v>-1.287953831310451</v>
      </c>
      <c r="AR24271">
        <v>-4.3265081560089573</v>
      </c>
      <c r="AS24271">
        <v>0.91954150107529387</v>
      </c>
      <c r="AT24271">
        <v>-2.92066377859953</v>
      </c>
      <c r="AU24271">
        <v>-1.649710708130703</v>
      </c>
      <c r="AV24271">
        <v>1.0901331013988049</v>
      </c>
      <c r="AW24271">
        <v>-1.4776366215141451E-2</v>
      </c>
    </row>
    <row r="24272" spans="1:49" x14ac:dyDescent="0.25">
      <c r="A24272" s="1">
        <v>44256</v>
      </c>
      <c r="B24272">
        <v>2011</v>
      </c>
      <c r="C24272">
        <v>640</v>
      </c>
      <c r="D24272">
        <v>-24.026668529962041</v>
      </c>
      <c r="E24272">
        <v>-7.4365870288213181</v>
      </c>
      <c r="F24272">
        <v>-10.98857634865678</v>
      </c>
      <c r="G24272">
        <v>-8.9332926705156588</v>
      </c>
      <c r="H24272">
        <v>-7.6312311074623329</v>
      </c>
      <c r="I24272">
        <v>-2.0919207226640868</v>
      </c>
      <c r="J24272">
        <v>-4.5493387142807817</v>
      </c>
      <c r="K24272">
        <v>-9.7702196684537501</v>
      </c>
      <c r="L24272">
        <v>-6.1625581441401289</v>
      </c>
      <c r="M24272">
        <v>-4.1377045560931354</v>
      </c>
      <c r="N24272">
        <v>-8.5553149325707789</v>
      </c>
      <c r="O24272">
        <v>-11.44488780736026</v>
      </c>
      <c r="P24272">
        <v>-5.7591106695250911</v>
      </c>
      <c r="Q24272">
        <v>-9.5352692435136444</v>
      </c>
      <c r="R24272">
        <v>-5.2753090163839218</v>
      </c>
      <c r="S24272">
        <v>-5.9157999671168193</v>
      </c>
      <c r="T24272">
        <v>-9.1662898427687942</v>
      </c>
      <c r="U24272">
        <v>-13.18652968497117</v>
      </c>
      <c r="V24272">
        <v>-8.8952733646880056</v>
      </c>
      <c r="W24272">
        <v>-6.3246223249209477</v>
      </c>
      <c r="X24272">
        <v>-2.4678139524494158</v>
      </c>
      <c r="Y24272">
        <v>-9.6879436537485546</v>
      </c>
      <c r="Z24272">
        <v>-13.321425613313821</v>
      </c>
      <c r="AA24272">
        <v>-19.816194608709811</v>
      </c>
      <c r="AB24272">
        <v>-14.89974897181375</v>
      </c>
      <c r="AC24272">
        <v>-9.3601452328823331</v>
      </c>
      <c r="AD24272">
        <v>-2.4381457449951238</v>
      </c>
      <c r="AE24272">
        <v>-7.6014878455417323</v>
      </c>
      <c r="AF24272">
        <v>-3.568265820124672</v>
      </c>
      <c r="AG24272">
        <v>-7.7997621310011418</v>
      </c>
      <c r="AH24272">
        <v>-7.9454192489119002</v>
      </c>
      <c r="AI24272">
        <v>-6.1419703485128041</v>
      </c>
      <c r="AJ24272">
        <v>-14.02650702396631</v>
      </c>
      <c r="AK24272">
        <v>-4.4011779426222137</v>
      </c>
      <c r="AL24272">
        <v>-7.5274711039048032</v>
      </c>
      <c r="AM24272">
        <v>-17.6621538360465</v>
      </c>
      <c r="AN24272">
        <v>-8.1107321227218083</v>
      </c>
      <c r="AO24272">
        <v>-5.4591265974269332</v>
      </c>
      <c r="AP24272">
        <v>-5.4885707545710432</v>
      </c>
      <c r="AQ24272">
        <v>-11.76511632441961</v>
      </c>
      <c r="AR24272">
        <v>-6.1311014093312188</v>
      </c>
      <c r="AS24272">
        <v>-16.949899619535351</v>
      </c>
      <c r="AT24272">
        <v>-18.52831093705656</v>
      </c>
      <c r="AU24272">
        <v>-11.603333003195379</v>
      </c>
      <c r="AV24272">
        <v>-6.6200313439943042</v>
      </c>
      <c r="AW24272">
        <v>-0.1000144167274729</v>
      </c>
    </row>
    <row r="24273" spans="1:49" x14ac:dyDescent="0.25">
      <c r="A24273" s="1">
        <v>44287</v>
      </c>
      <c r="B24273">
        <v>2011</v>
      </c>
      <c r="C24273">
        <v>640</v>
      </c>
      <c r="D24273">
        <v>1.032592447332648</v>
      </c>
      <c r="E24273">
        <v>3.9517427560167069</v>
      </c>
      <c r="F24273">
        <v>3.2644657637123098</v>
      </c>
      <c r="G24273">
        <v>-2.0603250178606092</v>
      </c>
      <c r="H24273">
        <v>3.531827415245425</v>
      </c>
      <c r="I24273">
        <v>0.39208836917878909</v>
      </c>
      <c r="J24273">
        <v>3.779887881200295</v>
      </c>
      <c r="K24273">
        <v>2.3961750691485979</v>
      </c>
      <c r="L24273">
        <v>6.656156863584739</v>
      </c>
      <c r="M24273">
        <v>3.1837165809029728</v>
      </c>
      <c r="N24273">
        <v>1.317122874208376</v>
      </c>
      <c r="O24273">
        <v>6.3538337329357653</v>
      </c>
      <c r="P24273">
        <v>-2.947116590884535E-2</v>
      </c>
      <c r="Q24273">
        <v>4.9099234883325682</v>
      </c>
      <c r="R24273">
        <v>3.555767433703827</v>
      </c>
      <c r="S24273">
        <v>4.6837975929049147</v>
      </c>
      <c r="T24273">
        <v>6.3830749050097344</v>
      </c>
      <c r="U24273">
        <v>8.77160060357145</v>
      </c>
      <c r="V24273">
        <v>6.3339782414881594</v>
      </c>
      <c r="W24273">
        <v>3.006766738743782</v>
      </c>
      <c r="X24273">
        <v>2.3235694223472159</v>
      </c>
      <c r="Y24273">
        <v>5.1581845379782276</v>
      </c>
      <c r="Z24273">
        <v>6.8892135426026346</v>
      </c>
      <c r="AA24273">
        <v>-6.8943139304114673</v>
      </c>
      <c r="AB24273">
        <v>-7.458975182905359</v>
      </c>
      <c r="AC24273">
        <v>4.3602628403839994</v>
      </c>
      <c r="AD24273">
        <v>-9.585668797592783</v>
      </c>
      <c r="AE24273">
        <v>5.6479107129348671</v>
      </c>
      <c r="AF24273">
        <v>14.62433633643672</v>
      </c>
      <c r="AG24273">
        <v>-1.48517550766385</v>
      </c>
      <c r="AH24273">
        <v>-1.4537227303949909</v>
      </c>
      <c r="AI24273">
        <v>5.8720520857751257</v>
      </c>
      <c r="AJ24273">
        <v>-0.7058920335302088</v>
      </c>
      <c r="AK24273">
        <v>-0.65898287574734926</v>
      </c>
      <c r="AL24273">
        <v>3.813543184718271</v>
      </c>
      <c r="AM24273">
        <v>1.616780361646275</v>
      </c>
      <c r="AN24273">
        <v>-3.2216817796165369</v>
      </c>
      <c r="AO24273">
        <v>2.6331085865151538</v>
      </c>
      <c r="AP24273">
        <v>3.902010964539016</v>
      </c>
      <c r="AQ24273">
        <v>2.8691630495478289</v>
      </c>
      <c r="AR24273">
        <v>2.716408264823778</v>
      </c>
      <c r="AS24273">
        <v>1.3734135325254251</v>
      </c>
      <c r="AT24273">
        <v>-2.006046555671492E-2</v>
      </c>
      <c r="AU24273">
        <v>5.7392627167271124</v>
      </c>
      <c r="AV24273">
        <v>4.8666362190530332</v>
      </c>
      <c r="AW24273">
        <v>-5.4449211823186516E-3</v>
      </c>
    </row>
    <row r="24274" spans="1:49" x14ac:dyDescent="0.25">
      <c r="A24274" s="1">
        <v>44317</v>
      </c>
      <c r="B24274">
        <v>2011</v>
      </c>
      <c r="C24274">
        <v>640</v>
      </c>
      <c r="D24274">
        <v>-0.3906483495651481</v>
      </c>
      <c r="E24274">
        <v>2.6129145828468698</v>
      </c>
      <c r="F24274">
        <v>-10.309661402885871</v>
      </c>
      <c r="G24274">
        <v>-0.7738199075080221</v>
      </c>
      <c r="H24274">
        <v>10.21773749172772</v>
      </c>
      <c r="I24274">
        <v>7.8590136793210696E-2</v>
      </c>
      <c r="J24274">
        <v>1.6247925160904011</v>
      </c>
      <c r="K24274">
        <v>-1.8891592738993661</v>
      </c>
      <c r="L24274">
        <v>1.886637621082254</v>
      </c>
      <c r="M24274">
        <v>1.137954285837028</v>
      </c>
      <c r="N24274">
        <v>3.3675629786221069</v>
      </c>
      <c r="O24274">
        <v>1.609198515825083</v>
      </c>
      <c r="P24274">
        <v>4.1811433908905071</v>
      </c>
      <c r="Q24274">
        <v>3.2087860103797721</v>
      </c>
      <c r="R24274">
        <v>2.7192713514905269</v>
      </c>
      <c r="S24274">
        <v>6.8658530452125888E-4</v>
      </c>
      <c r="T24274">
        <v>2.1156903617718159</v>
      </c>
      <c r="U24274">
        <v>11.09853493685806</v>
      </c>
      <c r="V24274">
        <v>1.6394178744369099</v>
      </c>
      <c r="W24274">
        <v>0.93588241818551854</v>
      </c>
      <c r="X24274">
        <v>5.6586360517352219</v>
      </c>
      <c r="Y24274">
        <v>8.0853049528458065</v>
      </c>
      <c r="Z24274">
        <v>-3.7417002051352228</v>
      </c>
      <c r="AA24274">
        <v>7.9981613096458792</v>
      </c>
      <c r="AB24274">
        <v>-3.4581803177089698</v>
      </c>
      <c r="AC24274">
        <v>0.86627985592500067</v>
      </c>
      <c r="AD24274">
        <v>-5.5493333757190673</v>
      </c>
      <c r="AE24274">
        <v>2.6059995923482631</v>
      </c>
      <c r="AF24274">
        <v>6.0184537321059883</v>
      </c>
      <c r="AG24274">
        <v>-2.8428828025436119</v>
      </c>
      <c r="AH24274">
        <v>6.2064367472753244</v>
      </c>
      <c r="AI24274">
        <v>7.10813895724689</v>
      </c>
      <c r="AJ24274">
        <v>3.1921400737096262</v>
      </c>
      <c r="AK24274">
        <v>4.6877933284098727</v>
      </c>
      <c r="AL24274">
        <v>1.617802188025808</v>
      </c>
      <c r="AM24274">
        <v>-4.0588622308935776</v>
      </c>
      <c r="AN24274">
        <v>3.606129297034455</v>
      </c>
      <c r="AO24274">
        <v>-2.3667466376359192</v>
      </c>
      <c r="AP24274">
        <v>3.0542997515975889</v>
      </c>
      <c r="AQ24274">
        <v>-4.1534957504405394</v>
      </c>
      <c r="AR24274">
        <v>-3.926640435812601</v>
      </c>
      <c r="AS24274">
        <v>-1.693802232037966</v>
      </c>
      <c r="AT24274">
        <v>-8.0840046688763216</v>
      </c>
      <c r="AU24274">
        <v>-4.6946453782804598</v>
      </c>
      <c r="AV24274">
        <v>-1.8376637094698061</v>
      </c>
      <c r="AW24274">
        <v>-2.306084228662442E-2</v>
      </c>
    </row>
    <row r="24275" spans="1:49" x14ac:dyDescent="0.25">
      <c r="A24275" s="1">
        <v>44348</v>
      </c>
      <c r="B24275">
        <v>2011</v>
      </c>
      <c r="C24275">
        <v>640</v>
      </c>
      <c r="D24275">
        <v>-6.0837447882870048</v>
      </c>
      <c r="E24275">
        <v>-0.50154260307568865</v>
      </c>
      <c r="F24275">
        <v>-2.888132192853432</v>
      </c>
      <c r="G24275">
        <v>-2.7516755177614649</v>
      </c>
      <c r="H24275">
        <v>-7.0658262677920414</v>
      </c>
      <c r="I24275">
        <v>-3.3497996114274948</v>
      </c>
      <c r="J24275">
        <v>-4.557394470395848</v>
      </c>
      <c r="K24275">
        <v>-1.095535314677909</v>
      </c>
      <c r="L24275">
        <v>-5.6104699254262531</v>
      </c>
      <c r="M24275">
        <v>-4.4653828255742596</v>
      </c>
      <c r="N24275">
        <v>-9.544342522448213</v>
      </c>
      <c r="O24275">
        <v>-2.439271496160111</v>
      </c>
      <c r="P24275">
        <v>-5.4333478093111731</v>
      </c>
      <c r="Q24275">
        <v>-7.7631131062495413</v>
      </c>
      <c r="R24275">
        <v>-2.7224713960176672</v>
      </c>
      <c r="S24275">
        <v>-2.804836758932205</v>
      </c>
      <c r="T24275">
        <v>-4.3404310370482646</v>
      </c>
      <c r="U24275">
        <v>-6.9197388130855071</v>
      </c>
      <c r="V24275">
        <v>-0.84215583821356521</v>
      </c>
      <c r="W24275">
        <v>-4.1760701575250581</v>
      </c>
      <c r="X24275">
        <v>-4.2722438093957038</v>
      </c>
      <c r="Y24275">
        <v>-4.5078454100836334</v>
      </c>
      <c r="Z24275">
        <v>-2.5875515290955442</v>
      </c>
      <c r="AA24275">
        <v>-14.04779424055226</v>
      </c>
      <c r="AB24275">
        <v>3.0031991797052631</v>
      </c>
      <c r="AC24275">
        <v>-3.776577460872621</v>
      </c>
      <c r="AD24275">
        <v>-4.2762204727137876</v>
      </c>
      <c r="AE24275">
        <v>-4.2540521934663511</v>
      </c>
      <c r="AF24275">
        <v>3.414295831495195</v>
      </c>
      <c r="AG24275">
        <v>-5.7616131262296699</v>
      </c>
      <c r="AH24275">
        <v>-3.1338094526118692</v>
      </c>
      <c r="AI24275">
        <v>2.7099000275492058</v>
      </c>
      <c r="AJ24275">
        <v>-0.47774208111649452</v>
      </c>
      <c r="AK24275">
        <v>-10.124028590155911</v>
      </c>
      <c r="AL24275">
        <v>-4.8252053183775452</v>
      </c>
      <c r="AM24275">
        <v>-1.276418400155821</v>
      </c>
      <c r="AN24275">
        <v>-11.533882511364149</v>
      </c>
      <c r="AO24275">
        <v>-4.9903011523654168</v>
      </c>
      <c r="AP24275">
        <v>-2.4657905149351729</v>
      </c>
      <c r="AQ24275">
        <v>-6.2686785224166819</v>
      </c>
      <c r="AR24275">
        <v>-1.8675640217309499</v>
      </c>
      <c r="AS24275">
        <v>-7.6520291575148391</v>
      </c>
      <c r="AT24275">
        <v>-6.4018136345726724</v>
      </c>
      <c r="AU24275">
        <v>-1.173595001256589</v>
      </c>
      <c r="AV24275">
        <v>0.2282356737168145</v>
      </c>
      <c r="AW24275">
        <v>-2.4879129468130309E-2</v>
      </c>
    </row>
    <row r="24276" spans="1:49" x14ac:dyDescent="0.25">
      <c r="A24276" s="1">
        <v>44378</v>
      </c>
      <c r="B24276">
        <v>2011</v>
      </c>
      <c r="C24276">
        <v>640</v>
      </c>
      <c r="D24276">
        <v>9.8388101623299704</v>
      </c>
      <c r="E24276">
        <v>6.4673329677290337</v>
      </c>
      <c r="F24276">
        <v>2.4641336381940881</v>
      </c>
      <c r="G24276">
        <v>1.696963937008378</v>
      </c>
      <c r="H24276">
        <v>5.4484505950220141</v>
      </c>
      <c r="I24276">
        <v>4.8179444893482026</v>
      </c>
      <c r="J24276">
        <v>7.9855600649998193</v>
      </c>
      <c r="K24276">
        <v>-2.811881728936716</v>
      </c>
      <c r="L24276">
        <v>2.7758198061328181</v>
      </c>
      <c r="M24276">
        <v>1.106602368769072</v>
      </c>
      <c r="N24276">
        <v>2.227047276146132</v>
      </c>
      <c r="O24276">
        <v>9.1078849715697565</v>
      </c>
      <c r="P24276">
        <v>3.8490571970378751</v>
      </c>
      <c r="Q24276">
        <v>1.176743062181163</v>
      </c>
      <c r="R24276">
        <v>4.2893543929897424</v>
      </c>
      <c r="S24276">
        <v>7.7133593180846782</v>
      </c>
      <c r="T24276">
        <v>0.96614519832414203</v>
      </c>
      <c r="U24276">
        <v>4.4203274604821541</v>
      </c>
      <c r="V24276">
        <v>7.990486001063668</v>
      </c>
      <c r="W24276">
        <v>3.1250047767910738</v>
      </c>
      <c r="X24276">
        <v>5.3876522451953068</v>
      </c>
      <c r="Y24276">
        <v>7.058703963091828</v>
      </c>
      <c r="Z24276">
        <v>9.6084562974565024</v>
      </c>
      <c r="AA24276">
        <v>-6.3699275395715294</v>
      </c>
      <c r="AB24276">
        <v>-0.42075707275104351</v>
      </c>
      <c r="AC24276">
        <v>1.642049202156515</v>
      </c>
      <c r="AD24276">
        <v>-3.0054334217583079</v>
      </c>
      <c r="AE24276">
        <v>4.7645047469770052</v>
      </c>
      <c r="AF24276">
        <v>2.7171689843537461</v>
      </c>
      <c r="AG24276">
        <v>-4.1113506895726237</v>
      </c>
      <c r="AH24276">
        <v>3.9677396809993271</v>
      </c>
      <c r="AI24276">
        <v>-3.292110676653826</v>
      </c>
      <c r="AJ24276">
        <v>-9.0200246652978429</v>
      </c>
      <c r="AK24276">
        <v>1.2477902804179259</v>
      </c>
      <c r="AL24276">
        <v>3.93703714427871</v>
      </c>
      <c r="AM24276">
        <v>-15.1830860361543</v>
      </c>
      <c r="AN24276">
        <v>2.485910393517909</v>
      </c>
      <c r="AO24276">
        <v>4.3876862479198309</v>
      </c>
      <c r="AP24276">
        <v>2.936155549478348</v>
      </c>
      <c r="AQ24276">
        <v>-1.118211850703033</v>
      </c>
      <c r="AR24276">
        <v>3.7063152675781641</v>
      </c>
      <c r="AS24276">
        <v>1.781220193932143</v>
      </c>
      <c r="AT24276">
        <v>10.246333524037251</v>
      </c>
      <c r="AU24276">
        <v>8.0274962107078842</v>
      </c>
      <c r="AV24276">
        <v>5.435337387448036</v>
      </c>
      <c r="AW24276">
        <v>3.0042248073251399E-2</v>
      </c>
    </row>
    <row r="24277" spans="1:49" x14ac:dyDescent="0.25">
      <c r="A24277" s="1">
        <v>44409</v>
      </c>
      <c r="B24277">
        <v>2011</v>
      </c>
      <c r="C24277">
        <v>640</v>
      </c>
      <c r="D24277">
        <v>11.00990998563571</v>
      </c>
      <c r="E24277">
        <v>2.8992094931268091</v>
      </c>
      <c r="F24277">
        <v>6.1132136207966203</v>
      </c>
      <c r="G24277">
        <v>4.7804964444072784</v>
      </c>
      <c r="H24277">
        <v>7.3965499596161388</v>
      </c>
      <c r="I24277">
        <v>7.6561684913476036</v>
      </c>
      <c r="J24277">
        <v>0.42681604563588049</v>
      </c>
      <c r="K24277">
        <v>7.7258712766203885E-2</v>
      </c>
      <c r="L24277">
        <v>7.3644479666495233</v>
      </c>
      <c r="M24277">
        <v>4.7209270008111481</v>
      </c>
      <c r="N24277">
        <v>8.765620424176257</v>
      </c>
      <c r="O24277">
        <v>2.041940697459399</v>
      </c>
      <c r="P24277">
        <v>2.9862586150780408</v>
      </c>
      <c r="Q24277">
        <v>3.2892105115300829</v>
      </c>
      <c r="R24277">
        <v>5.6161400439974862</v>
      </c>
      <c r="S24277">
        <v>8.6482032698053768</v>
      </c>
      <c r="T24277">
        <v>2.4674518489866899</v>
      </c>
      <c r="U24277">
        <v>7.3216219668424287</v>
      </c>
      <c r="V24277">
        <v>5.4469197994677874</v>
      </c>
      <c r="W24277">
        <v>3.0093419566128432</v>
      </c>
      <c r="X24277">
        <v>7.3338742509712063</v>
      </c>
      <c r="Y24277">
        <v>9.6757702895042819</v>
      </c>
      <c r="Z24277">
        <v>32.626611592102542</v>
      </c>
      <c r="AA24277">
        <v>1.9059847563357439</v>
      </c>
      <c r="AB24277">
        <v>12.37569955730504</v>
      </c>
      <c r="AC24277">
        <v>3.154333084303107</v>
      </c>
      <c r="AD24277">
        <v>6.4503605009247353</v>
      </c>
      <c r="AE24277">
        <v>2.3115142668388211</v>
      </c>
      <c r="AF24277">
        <v>9.3134928464921884</v>
      </c>
      <c r="AG24277">
        <v>13.41009503578052</v>
      </c>
      <c r="AH24277">
        <v>12.78992723477201</v>
      </c>
      <c r="AI24277">
        <v>-0.62476052133785265</v>
      </c>
      <c r="AJ24277">
        <v>13.300956251859249</v>
      </c>
      <c r="AK24277">
        <v>2.4594706028539188</v>
      </c>
      <c r="AL24277">
        <v>2.523354121641086</v>
      </c>
      <c r="AM24277">
        <v>1.3479940760872779</v>
      </c>
      <c r="AN24277">
        <v>-3.3479422874627569</v>
      </c>
      <c r="AO24277">
        <v>0.44665782963990708</v>
      </c>
      <c r="AP24277">
        <v>1.8986514820904301</v>
      </c>
      <c r="AQ24277">
        <v>10.198543504267411</v>
      </c>
      <c r="AR24277">
        <v>5.5639951471799343</v>
      </c>
      <c r="AS24277">
        <v>9.6180065321772155</v>
      </c>
      <c r="AT24277">
        <v>7.3179407812828723</v>
      </c>
      <c r="AU24277">
        <v>2.433000119075635</v>
      </c>
      <c r="AV24277">
        <v>4.6529889143368752</v>
      </c>
      <c r="AW24277">
        <v>1.6569848353940261E-2</v>
      </c>
    </row>
    <row r="24278" spans="1:49" x14ac:dyDescent="0.25">
      <c r="A24278" s="1">
        <v>44440</v>
      </c>
      <c r="B24278">
        <v>2011</v>
      </c>
      <c r="C24278">
        <v>640</v>
      </c>
      <c r="D24278">
        <v>-18.074532334694901</v>
      </c>
      <c r="E24278">
        <v>-13.487839321714681</v>
      </c>
      <c r="F24278">
        <v>-8.1335462327768013</v>
      </c>
      <c r="G24278">
        <v>-3.7495505224324539</v>
      </c>
      <c r="H24278">
        <v>-4.4555342167829419</v>
      </c>
      <c r="I24278">
        <v>-13.15574470125793</v>
      </c>
      <c r="J24278">
        <v>-11.59262217368966</v>
      </c>
      <c r="K24278">
        <v>-12.55184207527469</v>
      </c>
      <c r="L24278">
        <v>-9.339248270206479</v>
      </c>
      <c r="M24278">
        <v>-2.5285228710042129</v>
      </c>
      <c r="N24278">
        <v>-8.6017712219096705</v>
      </c>
      <c r="O24278">
        <v>-14.740556320599699</v>
      </c>
      <c r="P24278">
        <v>-9.2158997931439224</v>
      </c>
      <c r="Q24278">
        <v>-9.2850052040987503</v>
      </c>
      <c r="R24278">
        <v>-5.0024173476753138</v>
      </c>
      <c r="S24278">
        <v>-13.43384715898001</v>
      </c>
      <c r="T24278">
        <v>-10.64899121796096</v>
      </c>
      <c r="U24278">
        <v>-11.17125516495871</v>
      </c>
      <c r="V24278">
        <v>-11.6530781446302</v>
      </c>
      <c r="W24278">
        <v>-11.682316169036589</v>
      </c>
      <c r="X24278">
        <v>-12.12233627561745</v>
      </c>
      <c r="Y24278">
        <v>-3.2220647607010271</v>
      </c>
      <c r="Z24278">
        <v>-17.718502041229279</v>
      </c>
      <c r="AA24278">
        <v>-8.6473074645995638</v>
      </c>
      <c r="AB24278">
        <v>-3.453139673527605</v>
      </c>
      <c r="AC24278">
        <v>-9.3738608620891455</v>
      </c>
      <c r="AD24278">
        <v>-12.36704171033232</v>
      </c>
      <c r="AE24278">
        <v>-10.140775932340659</v>
      </c>
      <c r="AF24278">
        <v>-3.4224844215198229</v>
      </c>
      <c r="AG24278">
        <v>-13.0462526727857</v>
      </c>
      <c r="AH24278">
        <v>-5.8492809727019868</v>
      </c>
      <c r="AI24278">
        <v>-18.607021352449578</v>
      </c>
      <c r="AJ24278">
        <v>-8.2587848485443534</v>
      </c>
      <c r="AK24278">
        <v>-10.73089295880966</v>
      </c>
      <c r="AL24278">
        <v>-8.336919323643265</v>
      </c>
      <c r="AM24278">
        <v>-11.507502641660169</v>
      </c>
      <c r="AN24278">
        <v>-18.226787282352021</v>
      </c>
      <c r="AO24278">
        <v>-6.5744741802587043</v>
      </c>
      <c r="AP24278">
        <v>-8.8235243173818247</v>
      </c>
      <c r="AQ24278">
        <v>-9.8815272218456762</v>
      </c>
      <c r="AR24278">
        <v>-3.993793872245988</v>
      </c>
      <c r="AS24278">
        <v>-4.882309315079814</v>
      </c>
      <c r="AT24278">
        <v>-13.68611041937722</v>
      </c>
      <c r="AU24278">
        <v>-8.9213309712962143</v>
      </c>
      <c r="AV24278">
        <v>-10.85795336037539</v>
      </c>
      <c r="AW24278">
        <v>-6.4365535870619106E-2</v>
      </c>
    </row>
    <row r="24279" spans="1:49" x14ac:dyDescent="0.25">
      <c r="A24279" s="1">
        <v>44470</v>
      </c>
      <c r="B24279">
        <v>2011</v>
      </c>
      <c r="C24279">
        <v>640</v>
      </c>
      <c r="D24279">
        <v>-7.7764694791421558</v>
      </c>
      <c r="E24279">
        <v>-1.7075902179924269</v>
      </c>
      <c r="F24279">
        <v>-5.6293524977392151</v>
      </c>
      <c r="G24279">
        <v>-10.59571124302501</v>
      </c>
      <c r="H24279">
        <v>-6.4181206289089747</v>
      </c>
      <c r="I24279">
        <v>-6.1737592443468987</v>
      </c>
      <c r="J24279">
        <v>-2.064097408499721</v>
      </c>
      <c r="K24279">
        <v>-9.6131465928715585</v>
      </c>
      <c r="L24279">
        <v>-8.1006562388903252</v>
      </c>
      <c r="M24279">
        <v>-4.1758906920264183</v>
      </c>
      <c r="N24279">
        <v>-1.2290194600580231</v>
      </c>
      <c r="O24279">
        <v>-6.4345523747333484</v>
      </c>
      <c r="P24279">
        <v>-2.5515217794449652</v>
      </c>
      <c r="Q24279">
        <v>-3.8239509080163052</v>
      </c>
      <c r="R24279">
        <v>-8.2678656050249373</v>
      </c>
      <c r="S24279">
        <v>-1.2254112397516279</v>
      </c>
      <c r="T24279">
        <v>-4.5620097352228717</v>
      </c>
      <c r="U24279">
        <v>-3.5770366730739971</v>
      </c>
      <c r="V24279">
        <v>-1.2417402958601389</v>
      </c>
      <c r="W24279">
        <v>-5.4911100504218542</v>
      </c>
      <c r="X24279">
        <v>-7.6422922597006</v>
      </c>
      <c r="Y24279">
        <v>-8.4202739812079148</v>
      </c>
      <c r="Z24279">
        <v>2.4794864516895831</v>
      </c>
      <c r="AA24279">
        <v>4.8793072113670464</v>
      </c>
      <c r="AB24279">
        <v>-4.9377321927227102</v>
      </c>
      <c r="AC24279">
        <v>-3.8570038307108589</v>
      </c>
      <c r="AD24279">
        <v>-13.338351577164561</v>
      </c>
      <c r="AE24279">
        <v>-3.363076832983269</v>
      </c>
      <c r="AF24279">
        <v>15.382018497915411</v>
      </c>
      <c r="AG24279">
        <v>-4.7352239458030354</v>
      </c>
      <c r="AH24279">
        <v>-8.1954539060013367</v>
      </c>
      <c r="AI24279">
        <v>-15.84282849474797</v>
      </c>
      <c r="AJ24279">
        <v>-4.3991403141854457</v>
      </c>
      <c r="AK24279">
        <v>-7.5539911994446651</v>
      </c>
      <c r="AL24279">
        <v>-3.773117655557368</v>
      </c>
      <c r="AM24279">
        <v>-3.5014635644370129</v>
      </c>
      <c r="AN24279">
        <v>1.534996558358426</v>
      </c>
      <c r="AO24279">
        <v>-3.5868176827316578</v>
      </c>
      <c r="AP24279">
        <v>-0.38600478115542458</v>
      </c>
      <c r="AQ24279">
        <v>-5.1664968993719862</v>
      </c>
      <c r="AR24279">
        <v>-3.6424750966406738</v>
      </c>
      <c r="AS24279">
        <v>-0.5967373191034131</v>
      </c>
      <c r="AT24279">
        <v>6.5551187160229007</v>
      </c>
      <c r="AU24279">
        <v>-2.7381016250316859</v>
      </c>
      <c r="AV24279">
        <v>-1.0320699773859849</v>
      </c>
      <c r="AW24279">
        <v>-7.4837670744039464E-2</v>
      </c>
    </row>
    <row r="24280" spans="1:49" x14ac:dyDescent="0.25">
      <c r="A24280" s="1">
        <v>44501</v>
      </c>
      <c r="B24280">
        <v>2011</v>
      </c>
      <c r="C24280">
        <v>640</v>
      </c>
      <c r="D24280">
        <v>-38.17017336895595</v>
      </c>
      <c r="E24280">
        <v>-29.734127147854</v>
      </c>
      <c r="F24280">
        <v>-32.916168187685336</v>
      </c>
      <c r="G24280">
        <v>-30.445476821589519</v>
      </c>
      <c r="H24280">
        <v>-30.687000564528301</v>
      </c>
      <c r="I24280">
        <v>-35.302965755586968</v>
      </c>
      <c r="J24280">
        <v>-32.901844980211578</v>
      </c>
      <c r="K24280">
        <v>-31.950245217829831</v>
      </c>
      <c r="L24280">
        <v>-33.437446791140268</v>
      </c>
      <c r="M24280">
        <v>-34.695606408548898</v>
      </c>
      <c r="N24280">
        <v>-33.036712570902367</v>
      </c>
      <c r="O24280">
        <v>-32.247617402859923</v>
      </c>
      <c r="P24280">
        <v>-33.211147786464721</v>
      </c>
      <c r="Q24280">
        <v>-36.345550435932282</v>
      </c>
      <c r="R24280">
        <v>-34.418331565207417</v>
      </c>
      <c r="S24280">
        <v>-32.843882381707822</v>
      </c>
      <c r="T24280">
        <v>-33.693198463883888</v>
      </c>
      <c r="U24280">
        <v>-37.006096056022763</v>
      </c>
      <c r="V24280">
        <v>-32.981814840684123</v>
      </c>
      <c r="W24280">
        <v>-33.343856657467462</v>
      </c>
      <c r="X24280">
        <v>-32.831434543392817</v>
      </c>
      <c r="Y24280">
        <v>-28.27998695329801</v>
      </c>
      <c r="Z24280">
        <v>-40.438398167190513</v>
      </c>
      <c r="AA24280">
        <v>-33.075033269481402</v>
      </c>
      <c r="AB24280">
        <v>-34.476383022625292</v>
      </c>
      <c r="AC24280">
        <v>-33.338171012737291</v>
      </c>
      <c r="AD24280">
        <v>-24.28081600128607</v>
      </c>
      <c r="AE24280">
        <v>-31.69784767437422</v>
      </c>
      <c r="AF24280">
        <v>-35.0758968098827</v>
      </c>
      <c r="AG24280">
        <v>-32.955703577285178</v>
      </c>
      <c r="AH24280">
        <v>-30.843011005735669</v>
      </c>
      <c r="AI24280">
        <v>-29.716931217275761</v>
      </c>
      <c r="AJ24280">
        <v>-26.823169138599319</v>
      </c>
      <c r="AK24280">
        <v>-31.884538066012901</v>
      </c>
      <c r="AL24280">
        <v>-32.509991055441972</v>
      </c>
      <c r="AM24280">
        <v>-33.213531213181938</v>
      </c>
      <c r="AN24280">
        <v>-33.510003374269303</v>
      </c>
      <c r="AO24280">
        <v>-34.057227378665317</v>
      </c>
      <c r="AP24280">
        <v>-32.151009125996801</v>
      </c>
      <c r="AQ24280">
        <v>-32.033264462888688</v>
      </c>
      <c r="AR24280">
        <v>-31.712033722455459</v>
      </c>
      <c r="AS24280">
        <v>-30.69888140157655</v>
      </c>
      <c r="AT24280">
        <v>-28.302675832684859</v>
      </c>
      <c r="AU24280">
        <v>-30.35358319129152</v>
      </c>
      <c r="AV24280">
        <v>-29.409142066278861</v>
      </c>
      <c r="AW24280">
        <v>-0.28686669733389231</v>
      </c>
    </row>
    <row r="24281" spans="1:49" x14ac:dyDescent="0.25">
      <c r="A24281" s="1">
        <v>44531</v>
      </c>
      <c r="B24281">
        <v>2011</v>
      </c>
      <c r="C24281">
        <v>640</v>
      </c>
      <c r="D24281">
        <v>5.4064037127872444</v>
      </c>
      <c r="E24281">
        <v>10.48354586582572</v>
      </c>
      <c r="F24281">
        <v>2.6353745486208608</v>
      </c>
      <c r="G24281">
        <v>4.4759581305275908</v>
      </c>
      <c r="H24281">
        <v>9.7750520209338951</v>
      </c>
      <c r="I24281">
        <v>12.096300448450091</v>
      </c>
      <c r="J24281">
        <v>9.6515875421711694</v>
      </c>
      <c r="K24281">
        <v>9.1839005727846654</v>
      </c>
      <c r="L24281">
        <v>6.6098463190312984</v>
      </c>
      <c r="M24281">
        <v>8.1054990761299184</v>
      </c>
      <c r="N24281">
        <v>4.1459452058915103</v>
      </c>
      <c r="O24281">
        <v>9.88293101016977</v>
      </c>
      <c r="P24281">
        <v>10.01945555781947</v>
      </c>
      <c r="Q24281">
        <v>9.0365716018758526</v>
      </c>
      <c r="R24281">
        <v>11.42841500931193</v>
      </c>
      <c r="S24281">
        <v>5.5690955214931392</v>
      </c>
      <c r="T24281">
        <v>8.9502968254935311</v>
      </c>
      <c r="U24281">
        <v>8.6917683662497414</v>
      </c>
      <c r="V24281">
        <v>8.1224518661534795</v>
      </c>
      <c r="W24281">
        <v>8.2339005901442377</v>
      </c>
      <c r="X24281">
        <v>15.97023334137449</v>
      </c>
      <c r="Y24281">
        <v>16.11162358256346</v>
      </c>
      <c r="Z24281">
        <v>10.32058264167379</v>
      </c>
      <c r="AA24281">
        <v>6.3970971370379326</v>
      </c>
      <c r="AB24281">
        <v>5.6831893618491058</v>
      </c>
      <c r="AC24281">
        <v>7.7799906429931287</v>
      </c>
      <c r="AD24281">
        <v>-6.2560881795457153</v>
      </c>
      <c r="AE24281">
        <v>9.7806258510940491</v>
      </c>
      <c r="AF24281">
        <v>-5.5852908097826726</v>
      </c>
      <c r="AG24281">
        <v>9.108645892841615</v>
      </c>
      <c r="AH24281">
        <v>6.3630732212734742</v>
      </c>
      <c r="AI24281">
        <v>7.0962018628908163</v>
      </c>
      <c r="AJ24281">
        <v>0.26667590972839772</v>
      </c>
      <c r="AK24281">
        <v>6.9445746049861201</v>
      </c>
      <c r="AL24281">
        <v>9.9973182507427047</v>
      </c>
      <c r="AM24281">
        <v>-2.944525691890254</v>
      </c>
      <c r="AN24281">
        <v>-2.3113115587004018</v>
      </c>
      <c r="AO24281">
        <v>2.7859140344796312</v>
      </c>
      <c r="AP24281">
        <v>7.4394257213991288</v>
      </c>
      <c r="AQ24281">
        <v>6.8114641509638529</v>
      </c>
      <c r="AR24281">
        <v>5.4145033965761202</v>
      </c>
      <c r="AS24281">
        <v>3.4553290617123089</v>
      </c>
      <c r="AT24281">
        <v>4.8408855347823243</v>
      </c>
      <c r="AU24281">
        <v>7.0501831973775797</v>
      </c>
      <c r="AV24281">
        <v>6.5660175940817522</v>
      </c>
      <c r="AW24281">
        <v>2.519246433841893E-2</v>
      </c>
    </row>
    <row r="24282" spans="1:49" x14ac:dyDescent="0.25">
      <c r="A24282" s="1">
        <v>44562</v>
      </c>
      <c r="B24282">
        <v>2011</v>
      </c>
      <c r="C24282">
        <v>640</v>
      </c>
      <c r="D24282">
        <v>4.1715758145656201</v>
      </c>
      <c r="E24282">
        <v>-9.0636112777979996</v>
      </c>
      <c r="F24282">
        <v>-16.027485375556189</v>
      </c>
      <c r="G24282">
        <v>-6.3727545342255674</v>
      </c>
      <c r="H24282">
        <v>-3.4808523025462108</v>
      </c>
      <c r="I24282">
        <v>-8.4448858137439515</v>
      </c>
      <c r="J24282">
        <v>-11.369904315108201</v>
      </c>
      <c r="K24282">
        <v>-11.377647339756001</v>
      </c>
      <c r="L24282">
        <v>5.165638002874906</v>
      </c>
      <c r="M24282">
        <v>-1.416177889002179</v>
      </c>
      <c r="N24282">
        <v>-5.3005599143322479</v>
      </c>
      <c r="O24282">
        <v>-7.6029052532942121</v>
      </c>
      <c r="P24282">
        <v>-3.7924933089227948</v>
      </c>
      <c r="Q24282">
        <v>-2.8884276266503921</v>
      </c>
      <c r="R24282">
        <v>-1.936045475352999</v>
      </c>
      <c r="S24282">
        <v>-12.837573573512991</v>
      </c>
      <c r="T24282">
        <v>-6.2988063582285143</v>
      </c>
      <c r="U24282">
        <v>-4.4182607078654517</v>
      </c>
      <c r="V24282">
        <v>-12.52446972264387</v>
      </c>
      <c r="W24282">
        <v>-5.0117419686651621</v>
      </c>
      <c r="X24282">
        <v>-6.543924948808943</v>
      </c>
      <c r="Y24282">
        <v>-1.5206171073943731</v>
      </c>
      <c r="Z24282">
        <v>3.7490544781589201</v>
      </c>
      <c r="AA24282">
        <v>10.294699004535699</v>
      </c>
      <c r="AB24282">
        <v>9.0466640775724638</v>
      </c>
      <c r="AC24282">
        <v>-10.00960466690427</v>
      </c>
      <c r="AD24282">
        <v>11.033500141548741</v>
      </c>
      <c r="AE24282">
        <v>-5.1026239910609954</v>
      </c>
      <c r="AF24282">
        <v>-23.532597718576469</v>
      </c>
      <c r="AG24282">
        <v>-1.166662385206152</v>
      </c>
      <c r="AH24282">
        <v>-2.711985267676098</v>
      </c>
      <c r="AI24282">
        <v>11.48777034685615</v>
      </c>
      <c r="AJ24282">
        <v>2.6574870163863951</v>
      </c>
      <c r="AK24282">
        <v>5.3605863061827463</v>
      </c>
      <c r="AL24282">
        <v>-0.48599604139760721</v>
      </c>
      <c r="AM24282">
        <v>-5.8614960013177893</v>
      </c>
      <c r="AN24282">
        <v>1.4541800482001039</v>
      </c>
      <c r="AO24282">
        <v>-2.4202383927073301</v>
      </c>
      <c r="AP24282">
        <v>-2.1627398685604371</v>
      </c>
      <c r="AQ24282">
        <v>-4.9150132099152088</v>
      </c>
      <c r="AR24282">
        <v>6.4060374716822688</v>
      </c>
      <c r="AS24282">
        <v>-1.1933617082888761</v>
      </c>
      <c r="AT24282">
        <v>-5.6422713093786214</v>
      </c>
      <c r="AU24282">
        <v>-9.7240008859752809</v>
      </c>
      <c r="AV24282">
        <v>-6.9545857817190253</v>
      </c>
      <c r="AW24282">
        <v>-1.3665883401862261E-2</v>
      </c>
    </row>
    <row r="24283" spans="1:49" x14ac:dyDescent="0.25">
      <c r="A24283" s="1">
        <v>44593</v>
      </c>
      <c r="B24283">
        <v>2011</v>
      </c>
      <c r="C24283">
        <v>640</v>
      </c>
      <c r="D24283">
        <v>-4.8381808919540594</v>
      </c>
      <c r="E24283">
        <v>-4.1016698502359228</v>
      </c>
      <c r="F24283">
        <v>1.600418300477058</v>
      </c>
      <c r="G24283">
        <v>-4.7145202220265308</v>
      </c>
      <c r="H24283">
        <v>-18.129648295445719</v>
      </c>
      <c r="I24283">
        <v>-8.4189910850471232</v>
      </c>
      <c r="J24283">
        <v>-11.439913497167829</v>
      </c>
      <c r="K24283">
        <v>-2.878126443540507</v>
      </c>
      <c r="L24283">
        <v>-5.5216721551965549</v>
      </c>
      <c r="M24283">
        <v>0.42702373933556359</v>
      </c>
      <c r="N24283">
        <v>-3.7900440133482589</v>
      </c>
      <c r="O24283">
        <v>-10.23321678353313</v>
      </c>
      <c r="P24283">
        <v>-8.3083761223132768</v>
      </c>
      <c r="Q24283">
        <v>-5.1477815951378787</v>
      </c>
      <c r="R24283">
        <v>-4.8967113228407966</v>
      </c>
      <c r="S24283">
        <v>-8.4008241198446747</v>
      </c>
      <c r="T24283">
        <v>-4.3591898092505517</v>
      </c>
      <c r="U24283">
        <v>-15.092550414891891</v>
      </c>
      <c r="V24283">
        <v>-2.375828062398921</v>
      </c>
      <c r="W24283">
        <v>-10.22967074444346</v>
      </c>
      <c r="X24283">
        <v>1.115788693590791</v>
      </c>
      <c r="Y24283">
        <v>-6.4361244437959204</v>
      </c>
      <c r="Z24283">
        <v>-5.7647531720154577</v>
      </c>
      <c r="AA24283">
        <v>4.8449601871261914</v>
      </c>
      <c r="AB24283">
        <v>1.5638899707435709</v>
      </c>
      <c r="AC24283">
        <v>2.005954238723318</v>
      </c>
      <c r="AD24283">
        <v>-0.18907615612729911</v>
      </c>
      <c r="AE24283">
        <v>-7.9405800731913949</v>
      </c>
      <c r="AF24283">
        <v>-23.659002803964611</v>
      </c>
      <c r="AG24283">
        <v>1.555211249735833</v>
      </c>
      <c r="AH24283">
        <v>-7.4709396836945103</v>
      </c>
      <c r="AI24283">
        <v>0.88970595241106842</v>
      </c>
      <c r="AJ24283">
        <v>-3.5807147451498049</v>
      </c>
      <c r="AK24283">
        <v>0.84780042079297679</v>
      </c>
      <c r="AL24283">
        <v>-2.8855669620111208</v>
      </c>
      <c r="AM24283">
        <v>-9.4194981196861765</v>
      </c>
      <c r="AN24283">
        <v>-7.7311917755578214</v>
      </c>
      <c r="AO24283">
        <v>-4.7738313793153413</v>
      </c>
      <c r="AP24283">
        <v>-3.4422664779250929</v>
      </c>
      <c r="AQ24283">
        <v>1.6487518007853641</v>
      </c>
      <c r="AR24283">
        <v>0.20329250377604249</v>
      </c>
      <c r="AS24283">
        <v>3.9134615954933731</v>
      </c>
      <c r="AT24283">
        <v>-8.9130720081397996</v>
      </c>
      <c r="AU24283">
        <v>-2.0258953778039208</v>
      </c>
      <c r="AV24283">
        <v>-6.4669655882975459</v>
      </c>
      <c r="AW24283">
        <v>-3.6370228706233083E-2</v>
      </c>
    </row>
    <row r="24284" spans="1:49" x14ac:dyDescent="0.25">
      <c r="A24284" s="1">
        <v>44621</v>
      </c>
      <c r="B24284">
        <v>2011</v>
      </c>
      <c r="C24284">
        <v>640</v>
      </c>
      <c r="D24284">
        <v>2.222748989764201</v>
      </c>
      <c r="E24284">
        <v>-3.5712818796291961</v>
      </c>
      <c r="F24284">
        <v>-4.0157968007610734</v>
      </c>
      <c r="G24284">
        <v>-6.1209150760858764</v>
      </c>
      <c r="H24284">
        <v>-9.3442409760188809</v>
      </c>
      <c r="I24284">
        <v>-14.53375539067544</v>
      </c>
      <c r="J24284">
        <v>-3.205639202045885</v>
      </c>
      <c r="K24284">
        <v>-5.8231311007106994</v>
      </c>
      <c r="L24284">
        <v>-8.9072848914137239</v>
      </c>
      <c r="M24284">
        <v>-0.29500443113738012</v>
      </c>
      <c r="N24284">
        <v>0.53904032256009149</v>
      </c>
      <c r="O24284">
        <v>-4.2710386579207231</v>
      </c>
      <c r="P24284">
        <v>-8.5988599160772168</v>
      </c>
      <c r="Q24284">
        <v>-6.805267415669114</v>
      </c>
      <c r="R24284">
        <v>-7.3685201057500214</v>
      </c>
      <c r="S24284">
        <v>-7.3532151073692038</v>
      </c>
      <c r="T24284">
        <v>-5.0169758902218424</v>
      </c>
      <c r="U24284">
        <v>-0.50457039255711322</v>
      </c>
      <c r="V24284">
        <v>-1.464745035512993</v>
      </c>
      <c r="W24284">
        <v>-8.4741274723413422</v>
      </c>
      <c r="X24284">
        <v>2.9440518075477762</v>
      </c>
      <c r="Y24284">
        <v>0.18608643970248201</v>
      </c>
      <c r="Z24284">
        <v>8.7579307664875437</v>
      </c>
      <c r="AA24284">
        <v>4.4367246275802907</v>
      </c>
      <c r="AB24284">
        <v>8.2547769291681625</v>
      </c>
      <c r="AC24284">
        <v>4.6208741768552386</v>
      </c>
      <c r="AD24284">
        <v>4.9746659842414553</v>
      </c>
      <c r="AE24284">
        <v>-6.377331088727578</v>
      </c>
      <c r="AF24284">
        <v>-11.44161429434306</v>
      </c>
      <c r="AG24284">
        <v>-7.0170416692053479</v>
      </c>
      <c r="AH24284">
        <v>-2.3481715230034168</v>
      </c>
      <c r="AI24284">
        <v>8.2237041757950777</v>
      </c>
      <c r="AJ24284">
        <v>-7.3732250081781299</v>
      </c>
      <c r="AK24284">
        <v>1.544193843672681</v>
      </c>
      <c r="AL24284">
        <v>-5.6706309836848874</v>
      </c>
      <c r="AM24284">
        <v>-16.35061860347</v>
      </c>
      <c r="AN24284">
        <v>-11.040717003509689</v>
      </c>
      <c r="AO24284">
        <v>-5.3065137685226027</v>
      </c>
      <c r="AP24284">
        <v>-0.72478840122590649</v>
      </c>
      <c r="AQ24284">
        <v>-5.5699607923655137</v>
      </c>
      <c r="AR24284">
        <v>0.33352598055120808</v>
      </c>
      <c r="AS24284">
        <v>-3.3418358141723998</v>
      </c>
      <c r="AT24284">
        <v>-20.241384928172721</v>
      </c>
      <c r="AU24284">
        <v>-5.66980383191874</v>
      </c>
      <c r="AV24284">
        <v>-2.488287301489478</v>
      </c>
      <c r="AW24284">
        <v>-5.7788496903625308E-2</v>
      </c>
    </row>
    <row r="24285" spans="1:49" x14ac:dyDescent="0.25">
      <c r="A24285" s="1">
        <v>44652</v>
      </c>
      <c r="B24285">
        <v>2011</v>
      </c>
      <c r="C24285">
        <v>640</v>
      </c>
      <c r="D24285">
        <v>4.9118734949700649</v>
      </c>
      <c r="E24285">
        <v>-5.7162221643553561</v>
      </c>
      <c r="F24285">
        <v>-10.59225807768585</v>
      </c>
      <c r="G24285">
        <v>-9.9385695186753225</v>
      </c>
      <c r="H24285">
        <v>-7.6460600540504409</v>
      </c>
      <c r="I24285">
        <v>-5.212907823411161</v>
      </c>
      <c r="J24285">
        <v>-8.411290903483625</v>
      </c>
      <c r="K24285">
        <v>-7.4913245730055866</v>
      </c>
      <c r="L24285">
        <v>-2.2265988336580329</v>
      </c>
      <c r="M24285">
        <v>-7.8860305567487021</v>
      </c>
      <c r="N24285">
        <v>-6.9586000113745383</v>
      </c>
      <c r="O24285">
        <v>-5.3592097631786846</v>
      </c>
      <c r="P24285">
        <v>-7.9395602911126577</v>
      </c>
      <c r="Q24285">
        <v>-3.6370352725141109</v>
      </c>
      <c r="R24285">
        <v>-5.4321154866053494</v>
      </c>
      <c r="S24285">
        <v>-11.17645171734099</v>
      </c>
      <c r="T24285">
        <v>-6.585910882150614</v>
      </c>
      <c r="U24285">
        <v>-20.06934509387019</v>
      </c>
      <c r="V24285">
        <v>-4.3974424245395882</v>
      </c>
      <c r="W24285">
        <v>-9.2519094041139347</v>
      </c>
      <c r="X24285">
        <v>-12.140966330242319</v>
      </c>
      <c r="Y24285">
        <v>-2.9529426520463642</v>
      </c>
      <c r="Z24285">
        <v>-14.303433326408211</v>
      </c>
      <c r="AA24285">
        <v>-18.368649341301129</v>
      </c>
      <c r="AB24285">
        <v>-11.51207496420996</v>
      </c>
      <c r="AC24285">
        <v>-7.0405955900090911</v>
      </c>
      <c r="AD24285">
        <v>-12.86289254562916</v>
      </c>
      <c r="AE24285">
        <v>-7.4636232274187924</v>
      </c>
      <c r="AF24285">
        <v>8.5420103858834029</v>
      </c>
      <c r="AG24285">
        <v>-5.8247281685695711</v>
      </c>
      <c r="AH24285">
        <v>-2.8814649807889499</v>
      </c>
      <c r="AI24285">
        <v>-14.78371137552843</v>
      </c>
      <c r="AJ24285">
        <v>-9.1613105263278261</v>
      </c>
      <c r="AK24285">
        <v>-13.735319257797061</v>
      </c>
      <c r="AL24285">
        <v>-4.8896730097866321</v>
      </c>
      <c r="AM24285">
        <v>-3.5988290063783008</v>
      </c>
      <c r="AN24285">
        <v>-6.2084927884927037</v>
      </c>
      <c r="AO24285">
        <v>-8.6051013448749547</v>
      </c>
      <c r="AP24285">
        <v>-8.4062306406249121</v>
      </c>
      <c r="AQ24285">
        <v>-3.9448106115327231</v>
      </c>
      <c r="AR24285">
        <v>-0.24632565607114471</v>
      </c>
      <c r="AS24285">
        <v>0.1242250374185572</v>
      </c>
      <c r="AT24285">
        <v>-4.5827081008855348</v>
      </c>
      <c r="AU24285">
        <v>-9.1619861382370988</v>
      </c>
      <c r="AV24285">
        <v>-10.196872814767151</v>
      </c>
      <c r="AW24285">
        <v>-1.2176640539236731E-2</v>
      </c>
    </row>
    <row r="24286" spans="1:49" x14ac:dyDescent="0.25">
      <c r="A24286" s="1">
        <v>44682</v>
      </c>
      <c r="B24286">
        <v>2011</v>
      </c>
      <c r="C24286">
        <v>640</v>
      </c>
      <c r="D24286">
        <v>-15.458032494620319</v>
      </c>
      <c r="E24286">
        <v>-12.376973622803931</v>
      </c>
      <c r="F24286">
        <v>-11.07717300404307</v>
      </c>
      <c r="G24286">
        <v>-7.9699664766237017</v>
      </c>
      <c r="H24286">
        <v>-4.8569853680247022</v>
      </c>
      <c r="I24286">
        <v>-8.8701633009663166</v>
      </c>
      <c r="J24286">
        <v>-9.918749138657823</v>
      </c>
      <c r="K24286">
        <v>-7.7825580548936744</v>
      </c>
      <c r="L24286">
        <v>-11.96650386233785</v>
      </c>
      <c r="M24286">
        <v>-5.4643900306802102</v>
      </c>
      <c r="N24286">
        <v>-4.4859934852689909</v>
      </c>
      <c r="O24286">
        <v>-8.2480474895554536</v>
      </c>
      <c r="P24286">
        <v>-6.0687775881613444</v>
      </c>
      <c r="Q24286">
        <v>-5.0712313580450141</v>
      </c>
      <c r="R24286">
        <v>-5.9612291892230393</v>
      </c>
      <c r="S24286">
        <v>-8.7251603257284103</v>
      </c>
      <c r="T24286">
        <v>-11.41127830549771</v>
      </c>
      <c r="U24286">
        <v>-6.4993665963188354</v>
      </c>
      <c r="V24286">
        <v>-13.005439529597909</v>
      </c>
      <c r="W24286">
        <v>-6.080116629489007</v>
      </c>
      <c r="X24286">
        <v>-4.1902232775794523</v>
      </c>
      <c r="Y24286">
        <v>-4.5116397270739679</v>
      </c>
      <c r="Z24286">
        <v>-6.2274465818960794</v>
      </c>
      <c r="AA24286">
        <v>-8.0144853581373798</v>
      </c>
      <c r="AB24286">
        <v>2.6611707270123079</v>
      </c>
      <c r="AC24286">
        <v>-10.44681094008785</v>
      </c>
      <c r="AD24286">
        <v>7.394094540870455</v>
      </c>
      <c r="AE24286">
        <v>-7.6343649086225707</v>
      </c>
      <c r="AF24286">
        <v>-20.224122206055739</v>
      </c>
      <c r="AG24286">
        <v>-7.2925727492120114</v>
      </c>
      <c r="AH24286">
        <v>-14.67788788740107</v>
      </c>
      <c r="AI24286">
        <v>-1.8280557759049469</v>
      </c>
      <c r="AJ24286">
        <v>-8.1833599347733159</v>
      </c>
      <c r="AK24286">
        <v>-8.3995496019088947</v>
      </c>
      <c r="AL24286">
        <v>-7.9028821287243654</v>
      </c>
      <c r="AM24286">
        <v>-9.0671977489745199</v>
      </c>
      <c r="AN24286">
        <v>-23.947965113555391</v>
      </c>
      <c r="AO24286">
        <v>-11.983399995027399</v>
      </c>
      <c r="AP24286">
        <v>-8.099975817604987</v>
      </c>
      <c r="AQ24286">
        <v>-11.52083589257454</v>
      </c>
      <c r="AR24286">
        <v>-14.81567016802917</v>
      </c>
      <c r="AS24286">
        <v>-14.15318796372072</v>
      </c>
      <c r="AT24286">
        <v>-16.702938306677041</v>
      </c>
      <c r="AU24286">
        <v>-14.216342451270449</v>
      </c>
      <c r="AV24286">
        <v>-9.6616620862651885</v>
      </c>
      <c r="AW24286">
        <v>-9.417250960700152E-2</v>
      </c>
    </row>
    <row r="24287" spans="1:49" x14ac:dyDescent="0.25">
      <c r="A24287" s="1">
        <v>44713</v>
      </c>
      <c r="B24287">
        <v>2011</v>
      </c>
      <c r="C24287">
        <v>640</v>
      </c>
      <c r="D24287">
        <v>-11.79650593226191</v>
      </c>
      <c r="E24287">
        <v>-8.7502338145967968</v>
      </c>
      <c r="F24287">
        <v>-8.1900558682005968</v>
      </c>
      <c r="G24287">
        <v>-9.5529873103129663</v>
      </c>
      <c r="H24287">
        <v>-16.52814588366649</v>
      </c>
      <c r="I24287">
        <v>-18.16459135302706</v>
      </c>
      <c r="J24287">
        <v>-15.930295192572981</v>
      </c>
      <c r="K24287">
        <v>-18.541397843198951</v>
      </c>
      <c r="L24287">
        <v>-15.32246220415611</v>
      </c>
      <c r="M24287">
        <v>-13.398249070925379</v>
      </c>
      <c r="N24287">
        <v>-6.5585818682536097</v>
      </c>
      <c r="O24287">
        <v>-9.3257511284193022</v>
      </c>
      <c r="P24287">
        <v>-15.89636368422153</v>
      </c>
      <c r="Q24287">
        <v>-11.910680409107069</v>
      </c>
      <c r="R24287">
        <v>-4.5787917924661077</v>
      </c>
      <c r="S24287">
        <v>-12.15325130794419</v>
      </c>
      <c r="T24287">
        <v>-7.3594854194166563</v>
      </c>
      <c r="U24287">
        <v>-14.351072270732359</v>
      </c>
      <c r="V24287">
        <v>-7.0431815961158986</v>
      </c>
      <c r="W24287">
        <v>-15.055367468936931</v>
      </c>
      <c r="X24287">
        <v>-11.4377482559703</v>
      </c>
      <c r="Y24287">
        <v>-8.0334913226996481</v>
      </c>
      <c r="Z24287">
        <v>-21.290099237708009</v>
      </c>
      <c r="AA24287">
        <v>-18.447576689504189</v>
      </c>
      <c r="AB24287">
        <v>-30.074723472081189</v>
      </c>
      <c r="AC24287">
        <v>-13.625763431301131</v>
      </c>
      <c r="AD24287">
        <v>-20.050372158753209</v>
      </c>
      <c r="AE24287">
        <v>-11.96888546724489</v>
      </c>
      <c r="AF24287">
        <v>-10.194516034041881</v>
      </c>
      <c r="AG24287">
        <v>-10.066638977973369</v>
      </c>
      <c r="AH24287">
        <v>-8.3932030862297946</v>
      </c>
      <c r="AI24287">
        <v>-20.625643920141371</v>
      </c>
      <c r="AJ24287">
        <v>-15.19911056252263</v>
      </c>
      <c r="AK24287">
        <v>-14.30757038381523</v>
      </c>
      <c r="AL24287">
        <v>-10.283413202945059</v>
      </c>
      <c r="AM24287">
        <v>5.2429330121598339</v>
      </c>
      <c r="AN24287">
        <v>-9.3517659506316857</v>
      </c>
      <c r="AO24287">
        <v>-9.1634627114242519</v>
      </c>
      <c r="AP24287">
        <v>-11.97238442673698</v>
      </c>
      <c r="AQ24287">
        <v>-9.9147815885412207</v>
      </c>
      <c r="AR24287">
        <v>-7.8034542718857569</v>
      </c>
      <c r="AS24287">
        <v>-11.065751528885549</v>
      </c>
      <c r="AT24287">
        <v>-11.953881108753761</v>
      </c>
      <c r="AU24287">
        <v>-9.8125663617898873</v>
      </c>
      <c r="AV24287">
        <v>-9.9535070692605245</v>
      </c>
      <c r="AW24287">
        <v>-1.770557296098452E-2</v>
      </c>
    </row>
    <row r="24288" spans="1:49" x14ac:dyDescent="0.25">
      <c r="A24288" s="1">
        <v>44743</v>
      </c>
      <c r="B24288">
        <v>2011</v>
      </c>
      <c r="C24288">
        <v>640</v>
      </c>
      <c r="D24288">
        <v>-8.0975372429953669</v>
      </c>
      <c r="E24288">
        <v>-2.598148702247161</v>
      </c>
      <c r="F24288">
        <v>-0.75293474685822481</v>
      </c>
      <c r="G24288">
        <v>-1.665350036458912</v>
      </c>
      <c r="H24288">
        <v>-5.5114564315922543</v>
      </c>
      <c r="I24288">
        <v>-0.33553665999943583</v>
      </c>
      <c r="J24288">
        <v>3.5728613058222609</v>
      </c>
      <c r="K24288">
        <v>-1.5622481113072411</v>
      </c>
      <c r="L24288">
        <v>-2.7602822852588531</v>
      </c>
      <c r="M24288">
        <v>-1.3563486442014441</v>
      </c>
      <c r="N24288">
        <v>-2.5883348856959092</v>
      </c>
      <c r="O24288">
        <v>-3.6690988677949399</v>
      </c>
      <c r="P24288">
        <v>-4.509719496777997</v>
      </c>
      <c r="Q24288">
        <v>-8.362645389997903</v>
      </c>
      <c r="R24288">
        <v>-4.1773383578598624</v>
      </c>
      <c r="S24288">
        <v>2.753232710131015</v>
      </c>
      <c r="T24288">
        <v>-7.0104190652104386</v>
      </c>
      <c r="U24288">
        <v>-7.0431151468482884</v>
      </c>
      <c r="V24288">
        <v>0.49150099750037152</v>
      </c>
      <c r="W24288">
        <v>-4.7803243892813994</v>
      </c>
      <c r="X24288">
        <v>-7.0232567999208184</v>
      </c>
      <c r="Y24288">
        <v>-6.21976519090558</v>
      </c>
      <c r="Z24288">
        <v>1.4930632173443701</v>
      </c>
      <c r="AA24288">
        <v>-4.1733510306293242</v>
      </c>
      <c r="AB24288">
        <v>-8.0591616161802442</v>
      </c>
      <c r="AC24288">
        <v>-0.87080737558402621</v>
      </c>
      <c r="AD24288">
        <v>4.5284752525117664</v>
      </c>
      <c r="AE24288">
        <v>-0.96696078738841562</v>
      </c>
      <c r="AF24288">
        <v>6.4021072938024393</v>
      </c>
      <c r="AG24288">
        <v>-8.7669849727238578</v>
      </c>
      <c r="AH24288">
        <v>1.759988372491605</v>
      </c>
      <c r="AI24288">
        <v>-1.823188394797626</v>
      </c>
      <c r="AJ24288">
        <v>-4.9398586776901006</v>
      </c>
      <c r="AK24288">
        <v>-6.6682764947404438</v>
      </c>
      <c r="AL24288">
        <v>-3.4956487361954229</v>
      </c>
      <c r="AM24288">
        <v>-15.864490435604861</v>
      </c>
      <c r="AN24288">
        <v>-23.0294486727229</v>
      </c>
      <c r="AO24288">
        <v>-1.4204698172936789</v>
      </c>
      <c r="AP24288">
        <v>-2.357235403393287</v>
      </c>
      <c r="AQ24288">
        <v>-4.7210710427241782</v>
      </c>
      <c r="AR24288">
        <v>-1.2393720257485861</v>
      </c>
      <c r="AS24288">
        <v>-4.1665069161570534</v>
      </c>
      <c r="AT24288">
        <v>-5.5669341890891904</v>
      </c>
      <c r="AU24288">
        <v>-1.217634700236669</v>
      </c>
      <c r="AV24288">
        <v>1.7112758200444671</v>
      </c>
      <c r="AW24288">
        <v>-6.8940438152351846E-2</v>
      </c>
    </row>
    <row r="24289" spans="1:49" x14ac:dyDescent="0.25">
      <c r="A24289" s="1">
        <v>44774</v>
      </c>
      <c r="B24289">
        <v>2011</v>
      </c>
      <c r="C24289">
        <v>640</v>
      </c>
      <c r="D24289">
        <v>20.755805898179069</v>
      </c>
      <c r="E24289">
        <v>-6.9890310930834083</v>
      </c>
      <c r="F24289">
        <v>-4.5147485545617201</v>
      </c>
      <c r="G24289">
        <v>-4.1300158665337978</v>
      </c>
      <c r="H24289">
        <v>-10.791773149535739</v>
      </c>
      <c r="I24289">
        <v>0.2285188750456246</v>
      </c>
      <c r="J24289">
        <v>-11.510975040957151</v>
      </c>
      <c r="K24289">
        <v>-4.8836238483208394</v>
      </c>
      <c r="L24289">
        <v>-3.6470647826607361</v>
      </c>
      <c r="M24289">
        <v>-2.8165125988227619</v>
      </c>
      <c r="N24289">
        <v>-5.0884375508673312</v>
      </c>
      <c r="O24289">
        <v>-3.6655660631833338</v>
      </c>
      <c r="P24289">
        <v>-6.195576754878318</v>
      </c>
      <c r="Q24289">
        <v>-5.7703942210785231</v>
      </c>
      <c r="R24289">
        <v>-2.6429225702783059</v>
      </c>
      <c r="S24289">
        <v>-11.57165598553124</v>
      </c>
      <c r="T24289">
        <v>-8.8945572894371097</v>
      </c>
      <c r="U24289">
        <v>-14.43816403490902</v>
      </c>
      <c r="V24289">
        <v>-9.2059903051606273</v>
      </c>
      <c r="W24289">
        <v>-7.897429920582355</v>
      </c>
      <c r="X24289">
        <v>-6.4975345908002691</v>
      </c>
      <c r="Y24289">
        <v>-10.62974329554096</v>
      </c>
      <c r="Z24289">
        <v>9.2658150868960334</v>
      </c>
      <c r="AA24289">
        <v>-3.1998012515368051</v>
      </c>
      <c r="AB24289">
        <v>-7.9782394979450721</v>
      </c>
      <c r="AC24289">
        <v>-2.6217777536857612</v>
      </c>
      <c r="AD24289">
        <v>1.1187937947803259</v>
      </c>
      <c r="AE24289">
        <v>-7.8728815159158971</v>
      </c>
      <c r="AF24289">
        <v>11.192396572491139</v>
      </c>
      <c r="AG24289">
        <v>3.9867629218053091</v>
      </c>
      <c r="AH24289">
        <v>2.482318126689576</v>
      </c>
      <c r="AI24289">
        <v>4.8032578802330361</v>
      </c>
      <c r="AJ24289">
        <v>1.0782775927668411</v>
      </c>
      <c r="AK24289">
        <v>-5.5748129921491252</v>
      </c>
      <c r="AL24289">
        <v>-7.1736414341623149</v>
      </c>
      <c r="AM24289">
        <v>-0.62029081094167049</v>
      </c>
      <c r="AN24289">
        <v>18.14248447712621</v>
      </c>
      <c r="AO24289">
        <v>-3.3736045915786161</v>
      </c>
      <c r="AP24289">
        <v>-5.5552809393579867</v>
      </c>
      <c r="AQ24289">
        <v>-1.0935776048183079</v>
      </c>
      <c r="AR24289">
        <v>0.20875269078428629</v>
      </c>
      <c r="AS24289">
        <v>3.5590122675577489</v>
      </c>
      <c r="AT24289">
        <v>-1.520355545904573</v>
      </c>
      <c r="AU24289">
        <v>3.5054858005830969</v>
      </c>
      <c r="AV24289">
        <v>-5.4786466351750329</v>
      </c>
      <c r="AW24289">
        <v>-1.4326302920185221E-2</v>
      </c>
    </row>
    <row r="24290" spans="1:49" x14ac:dyDescent="0.25">
      <c r="A24290" s="1">
        <v>44805</v>
      </c>
      <c r="B24290">
        <v>2011</v>
      </c>
      <c r="C24290">
        <v>640</v>
      </c>
      <c r="D24290">
        <v>-5.8938358337918828</v>
      </c>
      <c r="E24290">
        <v>-8.3603909837392862</v>
      </c>
      <c r="F24290">
        <v>-13.307567983760171</v>
      </c>
      <c r="G24290">
        <v>-11.96637711416022</v>
      </c>
      <c r="H24290">
        <v>-9.6265929118417368</v>
      </c>
      <c r="I24290">
        <v>-15.02167756040342</v>
      </c>
      <c r="J24290">
        <v>-10.699015488027509</v>
      </c>
      <c r="K24290">
        <v>-19.827384657089201</v>
      </c>
      <c r="L24290">
        <v>-11.32469873065164</v>
      </c>
      <c r="M24290">
        <v>-20.588291341551749</v>
      </c>
      <c r="N24290">
        <v>-13.56352694713839</v>
      </c>
      <c r="O24290">
        <v>-10.18452476027498</v>
      </c>
      <c r="P24290">
        <v>-8.2029548987847427</v>
      </c>
      <c r="Q24290">
        <v>-10.646766416556311</v>
      </c>
      <c r="R24290">
        <v>-19.495956589065539</v>
      </c>
      <c r="S24290">
        <v>-11.77310051025224</v>
      </c>
      <c r="T24290">
        <v>-8.1020661057397252</v>
      </c>
      <c r="U24290">
        <v>-15.00178461653263</v>
      </c>
      <c r="V24290">
        <v>-13.65793612612001</v>
      </c>
      <c r="W24290">
        <v>-10.557539290881181</v>
      </c>
      <c r="X24290">
        <v>-2.3242838129171499</v>
      </c>
      <c r="Y24290">
        <v>-12.466570804588571</v>
      </c>
      <c r="Z24290">
        <v>-2.941134221379937</v>
      </c>
      <c r="AA24290">
        <v>-4.1218583219313487</v>
      </c>
      <c r="AB24290">
        <v>-13.37453049771441</v>
      </c>
      <c r="AC24290">
        <v>-13.28205471717715</v>
      </c>
      <c r="AD24290">
        <v>-12.31388539679075</v>
      </c>
      <c r="AE24290">
        <v>-10.318885026582651</v>
      </c>
      <c r="AF24290">
        <v>-11.88041535035536</v>
      </c>
      <c r="AG24290">
        <v>-8.044562795818976</v>
      </c>
      <c r="AH24290">
        <v>-8.1171465959833604</v>
      </c>
      <c r="AI24290">
        <v>-5.1782511454521281</v>
      </c>
      <c r="AJ24290">
        <v>-19.218945924542268</v>
      </c>
      <c r="AK24290">
        <v>-10.38581551670524</v>
      </c>
      <c r="AL24290">
        <v>-10.61141890193964</v>
      </c>
      <c r="AM24290">
        <v>-17.87771345103728</v>
      </c>
      <c r="AN24290">
        <v>-9.7886901817205612</v>
      </c>
      <c r="AO24290">
        <v>-7.1700269476987488</v>
      </c>
      <c r="AP24290">
        <v>-10.214898999160249</v>
      </c>
      <c r="AQ24290">
        <v>-11.507797833064281</v>
      </c>
      <c r="AR24290">
        <v>-6.5291874967105201</v>
      </c>
      <c r="AS24290">
        <v>-2.3986342201528288</v>
      </c>
      <c r="AT24290">
        <v>-4.7384715560534252</v>
      </c>
      <c r="AU24290">
        <v>-13.734400272353639</v>
      </c>
      <c r="AV24290">
        <v>-11.039906618408001</v>
      </c>
      <c r="AW24290">
        <v>-1.707882609950551E-2</v>
      </c>
    </row>
    <row r="24291" spans="1:49" x14ac:dyDescent="0.25">
      <c r="A24291" s="1">
        <v>44835</v>
      </c>
      <c r="B24291">
        <v>2011</v>
      </c>
      <c r="C24291">
        <v>640</v>
      </c>
      <c r="D24291">
        <v>22.082044691461469</v>
      </c>
      <c r="E24291">
        <v>2.2581249645443839</v>
      </c>
      <c r="F24291">
        <v>6.2054051888330584</v>
      </c>
      <c r="G24291">
        <v>2.1382161204206662</v>
      </c>
      <c r="H24291">
        <v>10.08197581191002</v>
      </c>
      <c r="I24291">
        <v>10.24889630692234</v>
      </c>
      <c r="J24291">
        <v>6.1020105009649503</v>
      </c>
      <c r="K24291">
        <v>7.4840862319564216</v>
      </c>
      <c r="L24291">
        <v>13.010320564361621</v>
      </c>
      <c r="M24291">
        <v>10.689965422355581</v>
      </c>
      <c r="N24291">
        <v>2.899275061834405</v>
      </c>
      <c r="O24291">
        <v>3.3970972174045988</v>
      </c>
      <c r="P24291">
        <v>10.43660479834203</v>
      </c>
      <c r="Q24291">
        <v>8.8694319828718893</v>
      </c>
      <c r="R24291">
        <v>3.349402403060231</v>
      </c>
      <c r="S24291">
        <v>5.0098937749047954</v>
      </c>
      <c r="T24291">
        <v>7.3063297258925131</v>
      </c>
      <c r="U24291">
        <v>15.10214086036574</v>
      </c>
      <c r="V24291">
        <v>8.8501112662302983</v>
      </c>
      <c r="W24291">
        <v>8.4825770737451123</v>
      </c>
      <c r="X24291">
        <v>12.967407993207919</v>
      </c>
      <c r="Y24291">
        <v>-0.18570605489135469</v>
      </c>
      <c r="Z24291">
        <v>9.6802190356150675</v>
      </c>
      <c r="AA24291">
        <v>12.718010468611119</v>
      </c>
      <c r="AB24291">
        <v>7.193197216858116</v>
      </c>
      <c r="AC24291">
        <v>4.4093279281318232</v>
      </c>
      <c r="AD24291">
        <v>2.1054405600102521</v>
      </c>
      <c r="AE24291">
        <v>8.6046149404389372</v>
      </c>
      <c r="AF24291">
        <v>9.5667395001558972</v>
      </c>
      <c r="AG24291">
        <v>0.35192483704957761</v>
      </c>
      <c r="AH24291">
        <v>1.77972775257349</v>
      </c>
      <c r="AI24291">
        <v>7.7641581099180623</v>
      </c>
      <c r="AJ24291">
        <v>8.2397747859570991</v>
      </c>
      <c r="AK24291">
        <v>2.2904620610499249</v>
      </c>
      <c r="AL24291">
        <v>5.1845383673885026</v>
      </c>
      <c r="AM24291">
        <v>-19.584538900370781</v>
      </c>
      <c r="AN24291">
        <v>1.1595481099637039</v>
      </c>
      <c r="AO24291">
        <v>-0.83482164004323733</v>
      </c>
      <c r="AP24291">
        <v>5.7576847722639926</v>
      </c>
      <c r="AQ24291">
        <v>2.1141027325654038</v>
      </c>
      <c r="AR24291">
        <v>-2.5689768044031109</v>
      </c>
      <c r="AS24291">
        <v>-1.1130902040926041</v>
      </c>
      <c r="AT24291">
        <v>1.0482373649595591</v>
      </c>
      <c r="AU24291">
        <v>7.8798529167945164</v>
      </c>
      <c r="AV24291">
        <v>7.0816769333916563</v>
      </c>
      <c r="AW24291">
        <v>-6.0879729891716314E-3</v>
      </c>
    </row>
    <row r="24292" spans="1:49" x14ac:dyDescent="0.25">
      <c r="A24292" s="1">
        <v>44866</v>
      </c>
      <c r="B24292">
        <v>2011</v>
      </c>
      <c r="C24292">
        <v>640</v>
      </c>
      <c r="D24292">
        <v>22.159706082343991</v>
      </c>
      <c r="E24292">
        <v>7.4956351057282156</v>
      </c>
      <c r="F24292">
        <v>13.34390185721888</v>
      </c>
      <c r="G24292">
        <v>9.3097499323155688</v>
      </c>
      <c r="H24292">
        <v>17.33003092639651</v>
      </c>
      <c r="I24292">
        <v>8.017492797352288</v>
      </c>
      <c r="J24292">
        <v>10.68807667087512</v>
      </c>
      <c r="K24292">
        <v>14.56750655788648</v>
      </c>
      <c r="L24292">
        <v>7.8890985992210672</v>
      </c>
      <c r="M24292">
        <v>6.3694246165808543</v>
      </c>
      <c r="N24292">
        <v>8.3705919306018117</v>
      </c>
      <c r="O24292">
        <v>10.84094681463657</v>
      </c>
      <c r="P24292">
        <v>13.40270616934145</v>
      </c>
      <c r="Q24292">
        <v>9.159434160450374</v>
      </c>
      <c r="R24292">
        <v>14.298726326633959</v>
      </c>
      <c r="S24292">
        <v>16.979076426373929</v>
      </c>
      <c r="T24292">
        <v>9.2632240860979209</v>
      </c>
      <c r="U24292">
        <v>18.281034828629078</v>
      </c>
      <c r="V24292">
        <v>11.78531558147089</v>
      </c>
      <c r="W24292">
        <v>13.592059072684149</v>
      </c>
      <c r="X24292">
        <v>5.6975393342391554</v>
      </c>
      <c r="Y24292">
        <v>5.1764142270782409</v>
      </c>
      <c r="Z24292">
        <v>6.2783449080317633</v>
      </c>
      <c r="AA24292">
        <v>12.25559405049397</v>
      </c>
      <c r="AB24292">
        <v>2.8356545548598122</v>
      </c>
      <c r="AC24292">
        <v>11.79924948613302</v>
      </c>
      <c r="AD24292">
        <v>5.7396070501657181</v>
      </c>
      <c r="AE24292">
        <v>11.452020268269569</v>
      </c>
      <c r="AF24292">
        <v>12.461422543732059</v>
      </c>
      <c r="AG24292">
        <v>10.235762887076991</v>
      </c>
      <c r="AH24292">
        <v>4.8559545109035041</v>
      </c>
      <c r="AI24292">
        <v>-3.2067531907510332</v>
      </c>
      <c r="AJ24292">
        <v>12.99650979114511</v>
      </c>
      <c r="AK24292">
        <v>19.229767236130719</v>
      </c>
      <c r="AL24292">
        <v>10.391655593013519</v>
      </c>
      <c r="AM24292">
        <v>31.393295354462801</v>
      </c>
      <c r="AN24292">
        <v>-0.60522135183370684</v>
      </c>
      <c r="AO24292">
        <v>11.10041902198928</v>
      </c>
      <c r="AP24292">
        <v>5.749320833543714</v>
      </c>
      <c r="AQ24292">
        <v>8.4585263081444761</v>
      </c>
      <c r="AR24292">
        <v>-3.646917508041891</v>
      </c>
      <c r="AS24292">
        <v>4.1071641529220937</v>
      </c>
      <c r="AT24292">
        <v>20.082130150115841</v>
      </c>
      <c r="AU24292">
        <v>-2.8058281319234819</v>
      </c>
      <c r="AV24292">
        <v>5.0691353090321911</v>
      </c>
      <c r="AW24292">
        <v>-5.2739618801944665E-4</v>
      </c>
    </row>
    <row r="24293" spans="1:49" x14ac:dyDescent="0.25">
      <c r="A24293" s="1">
        <v>44896</v>
      </c>
      <c r="B24293">
        <v>2011</v>
      </c>
      <c r="C24293">
        <v>640</v>
      </c>
      <c r="D24293">
        <v>7.2289758326625542</v>
      </c>
      <c r="E24293">
        <v>-1.48430816146502</v>
      </c>
      <c r="F24293">
        <v>1.520529344643329</v>
      </c>
      <c r="G24293">
        <v>-0.49411778825826369</v>
      </c>
      <c r="H24293">
        <v>-0.43150764199270109</v>
      </c>
      <c r="I24293">
        <v>7.7044243962598458E-2</v>
      </c>
      <c r="J24293">
        <v>-1.206319432422909</v>
      </c>
      <c r="K24293">
        <v>-5.6354103569244307</v>
      </c>
      <c r="L24293">
        <v>3.9497531451140988</v>
      </c>
      <c r="M24293">
        <v>-2.289133762406292</v>
      </c>
      <c r="N24293">
        <v>3.124983266804104</v>
      </c>
      <c r="O24293">
        <v>-0.3976082214807608</v>
      </c>
      <c r="P24293">
        <v>-0.81131576872768285</v>
      </c>
      <c r="Q24293">
        <v>1.6552877792714189</v>
      </c>
      <c r="R24293">
        <v>-1.8724308679597961</v>
      </c>
      <c r="S24293">
        <v>-3.3433997289025741</v>
      </c>
      <c r="T24293">
        <v>2.6629099161478602</v>
      </c>
      <c r="U24293">
        <v>6.515921621997034</v>
      </c>
      <c r="V24293">
        <v>6.1619857501273412</v>
      </c>
      <c r="W24293">
        <v>-0.73052984687359546</v>
      </c>
      <c r="X24293">
        <v>-7.4839705282116693</v>
      </c>
      <c r="Y24293">
        <v>0.2418786040157439</v>
      </c>
      <c r="Z24293">
        <v>11.73200722446026</v>
      </c>
      <c r="AA24293">
        <v>-9.0404218573486901</v>
      </c>
      <c r="AB24293">
        <v>6.762953235721425</v>
      </c>
      <c r="AC24293">
        <v>-2.7561158932543179</v>
      </c>
      <c r="AD24293">
        <v>-2.6584781534093489</v>
      </c>
      <c r="AE24293">
        <v>-0.88173998735239234</v>
      </c>
      <c r="AF24293">
        <v>-3.588789646217927</v>
      </c>
      <c r="AG24293">
        <v>2.9661954659576879</v>
      </c>
      <c r="AH24293">
        <v>-6.2375509270295222</v>
      </c>
      <c r="AI24293">
        <v>-3.641764943654735</v>
      </c>
      <c r="AJ24293">
        <v>-2.8283705432307849</v>
      </c>
      <c r="AK24293">
        <v>-4.6967535356159607</v>
      </c>
      <c r="AL24293">
        <v>-1.1770237698580539</v>
      </c>
      <c r="AM24293">
        <v>5.9091899153147054</v>
      </c>
      <c r="AN24293">
        <v>-0.75588368427380592</v>
      </c>
      <c r="AO24293">
        <v>-1.6624745551328419</v>
      </c>
      <c r="AP24293">
        <v>-5.6120527682931298</v>
      </c>
      <c r="AQ24293">
        <v>0.9902266762679357</v>
      </c>
      <c r="AR24293">
        <v>-11.577955244379959</v>
      </c>
      <c r="AS24293">
        <v>-6.1023351224548161</v>
      </c>
      <c r="AT24293">
        <v>3.9946098951020752</v>
      </c>
      <c r="AU24293">
        <v>-5.9647189517405108</v>
      </c>
      <c r="AV24293">
        <v>-6.6398053578065834</v>
      </c>
      <c r="AW24293">
        <v>-4.0616944348613737E-3</v>
      </c>
    </row>
    <row r="24294" spans="1:49" x14ac:dyDescent="0.25">
      <c r="A24294" s="1">
        <v>44927</v>
      </c>
      <c r="B24294">
        <v>2011</v>
      </c>
      <c r="C24294">
        <v>640</v>
      </c>
      <c r="D24294">
        <v>-9.0058644124975213</v>
      </c>
      <c r="E24294">
        <v>5.2080653963804568</v>
      </c>
      <c r="F24294">
        <v>7.0181274856521592</v>
      </c>
      <c r="G24294">
        <v>5.3071432767583424</v>
      </c>
      <c r="H24294">
        <v>8.5777548399543768</v>
      </c>
      <c r="I24294">
        <v>12.16890994588036</v>
      </c>
      <c r="J24294">
        <v>6.5026544843202361</v>
      </c>
      <c r="K24294">
        <v>11.442211309459241</v>
      </c>
      <c r="L24294">
        <v>11.373999567438901</v>
      </c>
      <c r="M24294">
        <v>-3.1196942686857909</v>
      </c>
      <c r="N24294">
        <v>-0.89260273716300631</v>
      </c>
      <c r="O24294">
        <v>0.8585014152875603</v>
      </c>
      <c r="P24294">
        <v>12.3121646416994</v>
      </c>
      <c r="Q24294">
        <v>10.31796839061991</v>
      </c>
      <c r="R24294">
        <v>5.7045945644944807</v>
      </c>
      <c r="S24294">
        <v>13.741895621497569</v>
      </c>
      <c r="T24294">
        <v>3.394430234121804</v>
      </c>
      <c r="U24294">
        <v>5.6272828097257976</v>
      </c>
      <c r="V24294">
        <v>0.78102018789780736</v>
      </c>
      <c r="W24294">
        <v>11.46379862701348</v>
      </c>
      <c r="X24294">
        <v>16.047970942624421</v>
      </c>
      <c r="Y24294">
        <v>16.15775503640711</v>
      </c>
      <c r="Z24294">
        <v>14.47918209733052</v>
      </c>
      <c r="AA24294">
        <v>6.9893063143897214</v>
      </c>
      <c r="AB24294">
        <v>3.1917040861045192</v>
      </c>
      <c r="AC24294">
        <v>9.7651738038976532</v>
      </c>
      <c r="AD24294">
        <v>9.5118049356858627</v>
      </c>
      <c r="AE24294">
        <v>10.34698485364785</v>
      </c>
      <c r="AF24294">
        <v>0.79574724096624916</v>
      </c>
      <c r="AG24294">
        <v>2.8653827559021132</v>
      </c>
      <c r="AH24294">
        <v>-3.8211840794757261</v>
      </c>
      <c r="AI24294">
        <v>6.0723117046852293</v>
      </c>
      <c r="AJ24294">
        <v>4.5264790319446968</v>
      </c>
      <c r="AK24294">
        <v>3.79490667679101</v>
      </c>
      <c r="AL24294">
        <v>5.6004406350382618</v>
      </c>
      <c r="AM24294">
        <v>11.37596581155263</v>
      </c>
      <c r="AN24294">
        <v>-16.080016955632431</v>
      </c>
      <c r="AO24294">
        <v>6.5696005770369936</v>
      </c>
      <c r="AP24294">
        <v>8.1676432099722298</v>
      </c>
      <c r="AQ24294">
        <v>1.9651627995388219</v>
      </c>
      <c r="AR24294">
        <v>1.120748173634434</v>
      </c>
      <c r="AS24294">
        <v>3.9635514524722688</v>
      </c>
      <c r="AT24294">
        <v>-3.5475471232935489</v>
      </c>
      <c r="AU24294">
        <v>3.4391764254583008</v>
      </c>
      <c r="AV24294">
        <v>5.6689908657412413</v>
      </c>
      <c r="AW24294">
        <v>-5.5814875654507379E-3</v>
      </c>
    </row>
    <row r="24295" spans="1:49" x14ac:dyDescent="0.25">
      <c r="A24295" s="1">
        <v>44958</v>
      </c>
      <c r="B24295">
        <v>2011</v>
      </c>
      <c r="C24295">
        <v>640</v>
      </c>
      <c r="D24295">
        <v>5.0126968514606194</v>
      </c>
      <c r="E24295">
        <v>-4.1064531263698463</v>
      </c>
      <c r="F24295">
        <v>-3.8101379062309699</v>
      </c>
      <c r="G24295">
        <v>-4.5448690388819379</v>
      </c>
      <c r="H24295">
        <v>2.8843271630392802</v>
      </c>
      <c r="I24295">
        <v>1.159178952110596</v>
      </c>
      <c r="J24295">
        <v>1.455217216823423</v>
      </c>
      <c r="K24295">
        <v>-7.685761733216312</v>
      </c>
      <c r="L24295">
        <v>8.254198359326459</v>
      </c>
      <c r="M24295">
        <v>-0.82347102184445742</v>
      </c>
      <c r="N24295">
        <v>-3.7269383949389718</v>
      </c>
      <c r="O24295">
        <v>-2.844092456787684</v>
      </c>
      <c r="P24295">
        <v>-0.1302448258514666</v>
      </c>
      <c r="Q24295">
        <v>1.935742092239545</v>
      </c>
      <c r="R24295">
        <v>-2.8204304828423949</v>
      </c>
      <c r="S24295">
        <v>-3.8651578845350869</v>
      </c>
      <c r="T24295">
        <v>-1.2122951785023539</v>
      </c>
      <c r="U24295">
        <v>-5.0952302444489899</v>
      </c>
      <c r="V24295">
        <v>1.892774597550462</v>
      </c>
      <c r="W24295">
        <v>-2.5281604175646621</v>
      </c>
      <c r="X24295">
        <v>-0.88218182728230232</v>
      </c>
      <c r="Y24295">
        <v>9.6248323464350314</v>
      </c>
      <c r="Z24295">
        <v>-3.0040391373516329</v>
      </c>
      <c r="AA24295">
        <v>-4.3637095941219339</v>
      </c>
      <c r="AB24295">
        <v>-16.97810715157577</v>
      </c>
      <c r="AC24295">
        <v>-7.2616996371027138</v>
      </c>
      <c r="AD24295">
        <v>-4.7792009079213109</v>
      </c>
      <c r="AE24295">
        <v>-0.83597289922858753</v>
      </c>
      <c r="AF24295">
        <v>0.46266432429653559</v>
      </c>
      <c r="AG24295">
        <v>-9.8927392107794105</v>
      </c>
      <c r="AH24295">
        <v>-5.2452856435108437</v>
      </c>
      <c r="AI24295">
        <v>-9.8936652547584885</v>
      </c>
      <c r="AJ24295">
        <v>-5.8470575786561341</v>
      </c>
      <c r="AK24295">
        <v>-8.7470109597712629</v>
      </c>
      <c r="AL24295">
        <v>-0.47750436913861488</v>
      </c>
      <c r="AM24295">
        <v>-12.322770285608099</v>
      </c>
      <c r="AN24295">
        <v>-0.1618814963601056</v>
      </c>
      <c r="AO24295">
        <v>-5.8453839015785487</v>
      </c>
      <c r="AP24295">
        <v>-5.0253074502291106</v>
      </c>
      <c r="AQ24295">
        <v>-7.9441645880938712</v>
      </c>
      <c r="AR24295">
        <v>-2.4503596564955599</v>
      </c>
      <c r="AS24295">
        <v>-2.1782173760067751</v>
      </c>
      <c r="AT24295">
        <v>4.6558128946442734</v>
      </c>
      <c r="AU24295">
        <v>-5.1241835228515438</v>
      </c>
      <c r="AV24295">
        <v>-3.1041449663114622</v>
      </c>
      <c r="AW24295">
        <v>-3.7279747484095789E-3</v>
      </c>
    </row>
    <row r="24296" spans="1:49" x14ac:dyDescent="0.25">
      <c r="A24296" s="1">
        <v>44986</v>
      </c>
      <c r="B24296">
        <v>2011</v>
      </c>
      <c r="C24296">
        <v>640</v>
      </c>
      <c r="D24296">
        <v>-8.394925404345944</v>
      </c>
      <c r="E24296">
        <v>2.5426225514141749</v>
      </c>
      <c r="F24296">
        <v>1.4184625447563051</v>
      </c>
      <c r="G24296">
        <v>2.1185244025381249</v>
      </c>
      <c r="H24296">
        <v>-11.429639939017459</v>
      </c>
      <c r="I24296">
        <v>3.4950540707927358</v>
      </c>
      <c r="J24296">
        <v>-1.7615878391323061</v>
      </c>
      <c r="K24296">
        <v>2.8572530413820241</v>
      </c>
      <c r="L24296">
        <v>-7.3200803170325957</v>
      </c>
      <c r="M24296">
        <v>-6.5502136702173868</v>
      </c>
      <c r="N24296">
        <v>4.5949204359463147</v>
      </c>
      <c r="O24296">
        <v>-1.4654511726897359</v>
      </c>
      <c r="P24296">
        <v>-1.1564280798324831</v>
      </c>
      <c r="Q24296">
        <v>-0.69134954787125613</v>
      </c>
      <c r="R24296">
        <v>-2.8181976809997571</v>
      </c>
      <c r="S24296">
        <v>2.9931645494088328</v>
      </c>
      <c r="T24296">
        <v>0.41290757689294022</v>
      </c>
      <c r="U24296">
        <v>-4.728197839666537</v>
      </c>
      <c r="V24296">
        <v>6.1521258733026274</v>
      </c>
      <c r="W24296">
        <v>1.96999711091872</v>
      </c>
      <c r="X24296">
        <v>1.0333985616737711</v>
      </c>
      <c r="Y24296">
        <v>0.84137479362638157</v>
      </c>
      <c r="Z24296">
        <v>-8.9957448882721831</v>
      </c>
      <c r="AA24296">
        <v>2.0998609875176659</v>
      </c>
      <c r="AB24296">
        <v>-2.1912574357452308</v>
      </c>
      <c r="AC24296">
        <v>-2.5681421824570778</v>
      </c>
      <c r="AD24296">
        <v>-2.0432981768828911</v>
      </c>
      <c r="AE24296">
        <v>1.1607992784004479</v>
      </c>
      <c r="AF24296">
        <v>0.22138054815323829</v>
      </c>
      <c r="AG24296">
        <v>2.3835330940640498</v>
      </c>
      <c r="AH24296">
        <v>-0.81671447096565153</v>
      </c>
      <c r="AI24296">
        <v>-2.200486389879686</v>
      </c>
      <c r="AJ24296">
        <v>0.67054679422424712</v>
      </c>
      <c r="AK24296">
        <v>1.4443140612087511</v>
      </c>
      <c r="AL24296">
        <v>-2.5789900959913852</v>
      </c>
      <c r="AM24296">
        <v>2.5444712335934478</v>
      </c>
      <c r="AN24296">
        <v>-13.77271786090556</v>
      </c>
      <c r="AO24296">
        <v>2.9661971543301302</v>
      </c>
      <c r="AP24296">
        <v>-1.8124085267663741</v>
      </c>
      <c r="AQ24296">
        <v>-0.93291750592430223</v>
      </c>
      <c r="AR24296">
        <v>-2.867796223987729</v>
      </c>
      <c r="AS24296">
        <v>0.34335639580231891</v>
      </c>
      <c r="AT24296">
        <v>-7.9036028567112124</v>
      </c>
      <c r="AU24296">
        <v>-0.73756693640842919</v>
      </c>
      <c r="AV24296">
        <v>1.5314539275925521</v>
      </c>
      <c r="AW24296">
        <v>-1.5444631688375071E-2</v>
      </c>
    </row>
    <row r="24297" spans="1:49" x14ac:dyDescent="0.25">
      <c r="A24297" s="1">
        <v>45017</v>
      </c>
      <c r="B24297">
        <v>2011</v>
      </c>
      <c r="C24297">
        <v>640</v>
      </c>
      <c r="D24297">
        <v>-6.748565800340101</v>
      </c>
      <c r="E24297">
        <v>4.8035123167829994</v>
      </c>
      <c r="F24297">
        <v>-1.1676209659468699</v>
      </c>
      <c r="G24297">
        <v>-1.3761023765183731</v>
      </c>
      <c r="H24297">
        <v>3.6906684164626169</v>
      </c>
      <c r="I24297">
        <v>1.1854796789403821</v>
      </c>
      <c r="J24297">
        <v>2.672217282980816</v>
      </c>
      <c r="K24297">
        <v>-2.6506671993371418</v>
      </c>
      <c r="L24297">
        <v>1.8514184026929841</v>
      </c>
      <c r="M24297">
        <v>-0.15083760746384961</v>
      </c>
      <c r="N24297">
        <v>2.7367266146786311</v>
      </c>
      <c r="O24297">
        <v>-1.2584115666552269</v>
      </c>
      <c r="P24297">
        <v>2.9786094834697958</v>
      </c>
      <c r="Q24297">
        <v>1.293578752212232</v>
      </c>
      <c r="R24297">
        <v>1.058577065120381</v>
      </c>
      <c r="S24297">
        <v>-2.939628614694445</v>
      </c>
      <c r="T24297">
        <v>-0.38962465687379932</v>
      </c>
      <c r="U24297">
        <v>11.569479268265219</v>
      </c>
      <c r="V24297">
        <v>2.2744869961021101</v>
      </c>
      <c r="W24297">
        <v>1.7176461047508469</v>
      </c>
      <c r="X24297">
        <v>0.80779471964593785</v>
      </c>
      <c r="Y24297">
        <v>6.8304114354505341</v>
      </c>
      <c r="Z24297">
        <v>2.0326685485744012</v>
      </c>
      <c r="AA24297">
        <v>-1.477157123735795</v>
      </c>
      <c r="AB24297">
        <v>3.6078150170103518</v>
      </c>
      <c r="AC24297">
        <v>-1.5374081070012371</v>
      </c>
      <c r="AD24297">
        <v>-3.6166707137733072</v>
      </c>
      <c r="AE24297">
        <v>2.9796223854440029</v>
      </c>
      <c r="AF24297">
        <v>5.7031015161754128</v>
      </c>
      <c r="AG24297">
        <v>-5.0295987960756623</v>
      </c>
      <c r="AH24297">
        <v>2.3869491061484061</v>
      </c>
      <c r="AI24297">
        <v>1.619164240945437</v>
      </c>
      <c r="AJ24297">
        <v>-0.5414990999053737</v>
      </c>
      <c r="AK24297">
        <v>-0.67341128317819354</v>
      </c>
      <c r="AL24297">
        <v>3.5037470360885341</v>
      </c>
      <c r="AM24297">
        <v>-9.6285193820651713</v>
      </c>
      <c r="AN24297">
        <v>6.5228051732449499</v>
      </c>
      <c r="AO24297">
        <v>-2.4072492452116072</v>
      </c>
      <c r="AP24297">
        <v>1.261312023841521</v>
      </c>
      <c r="AQ24297">
        <v>-3.0102335997652441</v>
      </c>
      <c r="AR24297">
        <v>-3.7230349522550892</v>
      </c>
      <c r="AS24297">
        <v>2.2159156175778572</v>
      </c>
      <c r="AT24297">
        <v>3.1505178122335891</v>
      </c>
      <c r="AU24297">
        <v>-3.5697560780584499</v>
      </c>
      <c r="AV24297">
        <v>-0.48606099935457608</v>
      </c>
      <c r="AW24297">
        <v>-1.377598043408779E-2</v>
      </c>
    </row>
    <row r="24298" spans="1:49" x14ac:dyDescent="0.25">
      <c r="A24298" s="1">
        <v>45047</v>
      </c>
      <c r="B24298">
        <v>2011</v>
      </c>
      <c r="C24298">
        <v>640</v>
      </c>
      <c r="D24298">
        <v>-8.1471214370424487</v>
      </c>
      <c r="E24298">
        <v>-10.8659457939953</v>
      </c>
      <c r="F24298">
        <v>-14.454106536182881</v>
      </c>
      <c r="G24298">
        <v>-4.9340438025503914</v>
      </c>
      <c r="H24298">
        <v>-13.896375221391461</v>
      </c>
      <c r="I24298">
        <v>-10.5723581698059</v>
      </c>
      <c r="J24298">
        <v>-14.506469686370121</v>
      </c>
      <c r="K24298">
        <v>-2.1830198507171379</v>
      </c>
      <c r="L24298">
        <v>1.4528683738027179</v>
      </c>
      <c r="M24298">
        <v>-13.65533060131254</v>
      </c>
      <c r="N24298">
        <v>-15.564208662241921</v>
      </c>
      <c r="O24298">
        <v>-14.67877430169117</v>
      </c>
      <c r="P24298">
        <v>-12.74133486086321</v>
      </c>
      <c r="Q24298">
        <v>-11.98108275394639</v>
      </c>
      <c r="R24298">
        <v>-7.7233906841464917</v>
      </c>
      <c r="S24298">
        <v>-5.8801081812604128</v>
      </c>
      <c r="T24298">
        <v>-16.362061371420999</v>
      </c>
      <c r="U24298">
        <v>-10.384839666040991</v>
      </c>
      <c r="V24298">
        <v>-10.56478247458335</v>
      </c>
      <c r="W24298">
        <v>-11.409862980654969</v>
      </c>
      <c r="X24298">
        <v>-9.0267949184175578</v>
      </c>
      <c r="Y24298">
        <v>-19.721104973026311</v>
      </c>
      <c r="Z24298">
        <v>-3.063395343453557</v>
      </c>
      <c r="AA24298">
        <v>-10.84806543384696</v>
      </c>
      <c r="AB24298">
        <v>-12.690457556097581</v>
      </c>
      <c r="AC24298">
        <v>-11.153857446463549</v>
      </c>
      <c r="AD24298">
        <v>-8.4494892207940602</v>
      </c>
      <c r="AE24298">
        <v>-13.367499436238081</v>
      </c>
      <c r="AF24298">
        <v>-8.147499595171027</v>
      </c>
      <c r="AG24298">
        <v>-9.5048667185231199</v>
      </c>
      <c r="AH24298">
        <v>-3.9108562249718042</v>
      </c>
      <c r="AI24298">
        <v>-6.0645701010903057</v>
      </c>
      <c r="AJ24298">
        <v>-10.620798230140471</v>
      </c>
      <c r="AK24298">
        <v>-19.757859514413301</v>
      </c>
      <c r="AL24298">
        <v>-12.836433540683929</v>
      </c>
      <c r="AM24298">
        <v>-15.317234780712941</v>
      </c>
      <c r="AN24298">
        <v>-7.5109504428425673</v>
      </c>
      <c r="AO24298">
        <v>-12.78021527359896</v>
      </c>
      <c r="AP24298">
        <v>-11.759608519524971</v>
      </c>
      <c r="AQ24298">
        <v>-11.70647920905302</v>
      </c>
      <c r="AR24298">
        <v>-6.3168903042880924</v>
      </c>
      <c r="AS24298">
        <v>-10.78217614165778</v>
      </c>
      <c r="AT24298">
        <v>-6.984263716666006</v>
      </c>
      <c r="AU24298">
        <v>-10.32254829038869</v>
      </c>
      <c r="AV24298">
        <v>-6.0744243582969819</v>
      </c>
      <c r="AW24298">
        <v>-6.2984597569033185E-2</v>
      </c>
    </row>
    <row r="24299" spans="1:49" x14ac:dyDescent="0.25">
      <c r="A24299" s="1">
        <v>45078</v>
      </c>
      <c r="B24299">
        <v>2011</v>
      </c>
      <c r="C24299">
        <v>640</v>
      </c>
      <c r="D24299">
        <v>-24.02583793573854</v>
      </c>
      <c r="E24299">
        <v>-18.50503949713724</v>
      </c>
      <c r="F24299">
        <v>-19.029455965609621</v>
      </c>
      <c r="G24299">
        <v>-17.304624413868719</v>
      </c>
      <c r="H24299">
        <v>-13.366560020797349</v>
      </c>
      <c r="I24299">
        <v>-15.94835656148935</v>
      </c>
      <c r="J24299">
        <v>-17.629562921841611</v>
      </c>
      <c r="K24299">
        <v>-20.063163839207402</v>
      </c>
      <c r="L24299">
        <v>-12.59073814339825</v>
      </c>
      <c r="M24299">
        <v>-15.440122834426271</v>
      </c>
      <c r="N24299">
        <v>-16.406744858482629</v>
      </c>
      <c r="O24299">
        <v>-20.068884112772881</v>
      </c>
      <c r="P24299">
        <v>-11.713427445839701</v>
      </c>
      <c r="Q24299">
        <v>-13.46313353365246</v>
      </c>
      <c r="R24299">
        <v>-14.17704827737324</v>
      </c>
      <c r="S24299">
        <v>-16.858552365888301</v>
      </c>
      <c r="T24299">
        <v>-17.485098123640689</v>
      </c>
      <c r="U24299">
        <v>-9.2492692176795686</v>
      </c>
      <c r="V24299">
        <v>-19.062235849487688</v>
      </c>
      <c r="W24299">
        <v>-16.331847515556749</v>
      </c>
      <c r="X24299">
        <v>-16.01129092049851</v>
      </c>
      <c r="Y24299">
        <v>-15.872279422517339</v>
      </c>
      <c r="Z24299">
        <v>0.13385116562705249</v>
      </c>
      <c r="AA24299">
        <v>-11.71062359885318</v>
      </c>
      <c r="AB24299">
        <v>-9.3754289464398006</v>
      </c>
      <c r="AC24299">
        <v>-16.496838134454759</v>
      </c>
      <c r="AD24299">
        <v>-14.06317682831785</v>
      </c>
      <c r="AE24299">
        <v>-15.26425205978377</v>
      </c>
      <c r="AF24299">
        <v>-18.333770354778281</v>
      </c>
      <c r="AG24299">
        <v>-22.194536407043071</v>
      </c>
      <c r="AH24299">
        <v>-16.79559096889718</v>
      </c>
      <c r="AI24299">
        <v>-7.7714434904737058</v>
      </c>
      <c r="AJ24299">
        <v>-19.01752766286225</v>
      </c>
      <c r="AK24299">
        <v>-12.962454502637151</v>
      </c>
      <c r="AL24299">
        <v>-17.509580683472791</v>
      </c>
      <c r="AM24299">
        <v>-16.62996321644356</v>
      </c>
      <c r="AN24299">
        <v>-24.237306422271779</v>
      </c>
      <c r="AO24299">
        <v>-19.223650861364771</v>
      </c>
      <c r="AP24299">
        <v>-15.30479751679462</v>
      </c>
      <c r="AQ24299">
        <v>-22.113490447636231</v>
      </c>
      <c r="AR24299">
        <v>-21.213639867434988</v>
      </c>
      <c r="AS24299">
        <v>-22.0768921965965</v>
      </c>
      <c r="AT24299">
        <v>-21.090573191542379</v>
      </c>
      <c r="AU24299">
        <v>-18.988654126944191</v>
      </c>
      <c r="AV24299">
        <v>-15.2669658374764</v>
      </c>
      <c r="AW24299">
        <v>-0.20216386001823231</v>
      </c>
    </row>
    <row r="24300" spans="1:49" x14ac:dyDescent="0.25">
      <c r="A24300" s="1">
        <v>45108</v>
      </c>
      <c r="B24300">
        <v>2011</v>
      </c>
      <c r="C24300">
        <v>640</v>
      </c>
      <c r="D24300">
        <v>14.82679870973211</v>
      </c>
      <c r="E24300">
        <v>-0.30337430455918968</v>
      </c>
      <c r="F24300">
        <v>-1.458834529006503</v>
      </c>
      <c r="G24300">
        <v>-0.86156329163463719</v>
      </c>
      <c r="H24300">
        <v>1.3981085427763771</v>
      </c>
      <c r="I24300">
        <v>3.1954883143387791</v>
      </c>
      <c r="J24300">
        <v>-2.289130413618556</v>
      </c>
      <c r="K24300">
        <v>2.5011163789836921</v>
      </c>
      <c r="L24300">
        <v>1.686499881408698</v>
      </c>
      <c r="M24300">
        <v>4.67133191005904</v>
      </c>
      <c r="N24300">
        <v>-3.906613221237798</v>
      </c>
      <c r="O24300">
        <v>-3.7395414130461879</v>
      </c>
      <c r="P24300">
        <v>2.3709445604189532</v>
      </c>
      <c r="Q24300">
        <v>-1.6829542812072611</v>
      </c>
      <c r="R24300">
        <v>5.4168330673985974</v>
      </c>
      <c r="S24300">
        <v>-1.1179356806852341</v>
      </c>
      <c r="T24300">
        <v>3.5931473018106401</v>
      </c>
      <c r="U24300">
        <v>4.6936585683092114</v>
      </c>
      <c r="V24300">
        <v>-2.9918997978622079</v>
      </c>
      <c r="W24300">
        <v>-0.81440576923428321</v>
      </c>
      <c r="X24300">
        <v>0.70725523656371969</v>
      </c>
      <c r="Y24300">
        <v>3.5419767816497578</v>
      </c>
      <c r="Z24300">
        <v>-1.5098784278842261</v>
      </c>
      <c r="AA24300">
        <v>7.4372953502329198</v>
      </c>
      <c r="AB24300">
        <v>8.3874989029161906</v>
      </c>
      <c r="AC24300">
        <v>8.1687631892202184E-2</v>
      </c>
      <c r="AD24300">
        <v>1.9463694001287779</v>
      </c>
      <c r="AE24300">
        <v>-1.651777796402176</v>
      </c>
      <c r="AF24300">
        <v>6.2536482089206702</v>
      </c>
      <c r="AG24300">
        <v>4.0001262716744979</v>
      </c>
      <c r="AH24300">
        <v>-0.86048983553791425</v>
      </c>
      <c r="AI24300">
        <v>0.95830417341651319</v>
      </c>
      <c r="AJ24300">
        <v>-0.59449899939421069</v>
      </c>
      <c r="AK24300">
        <v>8.4414084247183006</v>
      </c>
      <c r="AL24300">
        <v>-0.45627762751315748</v>
      </c>
      <c r="AM24300">
        <v>8.0849845641009388</v>
      </c>
      <c r="AN24300">
        <v>3.6908847511964988</v>
      </c>
      <c r="AO24300">
        <v>5.2340614779945449</v>
      </c>
      <c r="AP24300">
        <v>-0.58463740797689567</v>
      </c>
      <c r="AQ24300">
        <v>5.6368214570733164</v>
      </c>
      <c r="AR24300">
        <v>4.9417572792693987</v>
      </c>
      <c r="AS24300">
        <v>-2.993178624470116</v>
      </c>
      <c r="AT24300">
        <v>-5.4044788813100597</v>
      </c>
      <c r="AU24300">
        <v>4.0196603720063839</v>
      </c>
      <c r="AV24300">
        <v>-0.45396144745828432</v>
      </c>
      <c r="AW24300">
        <v>-3.378803649129436E-2</v>
      </c>
    </row>
    <row r="24301" spans="1:49" x14ac:dyDescent="0.25">
      <c r="A24301" s="1">
        <v>45139</v>
      </c>
      <c r="B24301">
        <v>2011</v>
      </c>
      <c r="C24301">
        <v>640</v>
      </c>
      <c r="D24301">
        <v>8.1300199770808703</v>
      </c>
      <c r="E24301">
        <v>-3.138615999214867</v>
      </c>
      <c r="F24301">
        <v>-8.9861330236277297</v>
      </c>
      <c r="G24301">
        <v>-2.0117203896719231</v>
      </c>
      <c r="H24301">
        <v>-3.2808205066277352</v>
      </c>
      <c r="I24301">
        <v>-3.3794101768338192</v>
      </c>
      <c r="J24301">
        <v>-6.5298806343488387</v>
      </c>
      <c r="K24301">
        <v>-7.2372203800154082</v>
      </c>
      <c r="L24301">
        <v>-2.2263892816025921</v>
      </c>
      <c r="M24301">
        <v>-1.5404909068733039</v>
      </c>
      <c r="N24301">
        <v>-1.723319411188484</v>
      </c>
      <c r="O24301">
        <v>-0.47461735514260361</v>
      </c>
      <c r="P24301">
        <v>-3.4956581833013418</v>
      </c>
      <c r="Q24301">
        <v>-2.5552331040150529</v>
      </c>
      <c r="R24301">
        <v>-0.62324374646586245</v>
      </c>
      <c r="S24301">
        <v>-8.183636642442039</v>
      </c>
      <c r="T24301">
        <v>-2.731707856348498</v>
      </c>
      <c r="U24301">
        <v>-8.9098966629366334</v>
      </c>
      <c r="V24301">
        <v>5.112033723894327</v>
      </c>
      <c r="W24301">
        <v>-4.4530540367152867</v>
      </c>
      <c r="X24301">
        <v>-4.0921046687705349</v>
      </c>
      <c r="Y24301">
        <v>-4.1315841970360427</v>
      </c>
      <c r="Z24301">
        <v>0.41676891064517108</v>
      </c>
      <c r="AA24301">
        <v>-6.6100386398622817</v>
      </c>
      <c r="AB24301">
        <v>-14.599279435520209</v>
      </c>
      <c r="AC24301">
        <v>-3.9221743244036822</v>
      </c>
      <c r="AD24301">
        <v>-9.0733951418311634</v>
      </c>
      <c r="AE24301">
        <v>-3.4830359595814042</v>
      </c>
      <c r="AF24301">
        <v>12.269946592575099</v>
      </c>
      <c r="AG24301">
        <v>-2.310616128989385</v>
      </c>
      <c r="AH24301">
        <v>-1.4399106824210419</v>
      </c>
      <c r="AI24301">
        <v>-7.879839702606672</v>
      </c>
      <c r="AJ24301">
        <v>-8.9032366656200406</v>
      </c>
      <c r="AK24301">
        <v>-11.973630651150181</v>
      </c>
      <c r="AL24301">
        <v>-3.6155577170364328</v>
      </c>
      <c r="AM24301">
        <v>-8.259171861661784</v>
      </c>
      <c r="AN24301">
        <v>-9.4257379936846029</v>
      </c>
      <c r="AO24301">
        <v>-8.1082437628686161</v>
      </c>
      <c r="AP24301">
        <v>-3.7308036188785869</v>
      </c>
      <c r="AQ24301">
        <v>-2.7019675529710518</v>
      </c>
      <c r="AR24301">
        <v>-7.1950009827330241</v>
      </c>
      <c r="AS24301">
        <v>-1.065502360153225</v>
      </c>
      <c r="AT24301">
        <v>11.43848516109647</v>
      </c>
      <c r="AU24301">
        <v>-2.1339914504516559</v>
      </c>
      <c r="AV24301">
        <v>-1.272891068446647</v>
      </c>
      <c r="AW24301">
        <v>8.9338023207938821E-3</v>
      </c>
    </row>
    <row r="24302" spans="1:49" x14ac:dyDescent="0.25">
      <c r="A24302" s="1">
        <v>45170</v>
      </c>
      <c r="B24302">
        <v>2011</v>
      </c>
      <c r="C24302">
        <v>640</v>
      </c>
      <c r="D24302">
        <v>0.26062504122821301</v>
      </c>
      <c r="E24302">
        <v>-8.1981292306897213</v>
      </c>
      <c r="F24302">
        <v>-4.6708211447541794</v>
      </c>
      <c r="G24302">
        <v>-5.0075902813418116</v>
      </c>
      <c r="H24302">
        <v>-4.4128269376250584</v>
      </c>
      <c r="I24302">
        <v>-13.17674938169916</v>
      </c>
      <c r="J24302">
        <v>-3.206409285965528</v>
      </c>
      <c r="K24302">
        <v>-8.014336242107035</v>
      </c>
      <c r="L24302">
        <v>-13.193483820263699</v>
      </c>
      <c r="M24302">
        <v>1.710015542806298</v>
      </c>
      <c r="N24302">
        <v>-9.2751702959163911</v>
      </c>
      <c r="O24302">
        <v>-7.5586907726423842</v>
      </c>
      <c r="P24302">
        <v>-6.9676574926232027</v>
      </c>
      <c r="Q24302">
        <v>-5.9734738091402404</v>
      </c>
      <c r="R24302">
        <v>0.43421470945352869</v>
      </c>
      <c r="S24302">
        <v>-10.84276677640975</v>
      </c>
      <c r="T24302">
        <v>-7.2275310731202644</v>
      </c>
      <c r="U24302">
        <v>-13.855797873976361</v>
      </c>
      <c r="V24302">
        <v>-5.8771410443055894</v>
      </c>
      <c r="W24302">
        <v>-8.8398455552044055</v>
      </c>
      <c r="X24302">
        <v>-9.3150525194503402</v>
      </c>
      <c r="Y24302">
        <v>-4.743085415565174</v>
      </c>
      <c r="Z24302">
        <v>-18.669979642682829</v>
      </c>
      <c r="AA24302">
        <v>-10.39899766058633</v>
      </c>
      <c r="AB24302">
        <v>1.762478533510925</v>
      </c>
      <c r="AC24302">
        <v>-5.8691327623586433</v>
      </c>
      <c r="AD24302">
        <v>-8.7931966878078249</v>
      </c>
      <c r="AE24302">
        <v>-8.220543396959501</v>
      </c>
      <c r="AF24302">
        <v>2.397145161422376</v>
      </c>
      <c r="AG24302">
        <v>-11.9302316652998</v>
      </c>
      <c r="AH24302">
        <v>-1.4056764099732</v>
      </c>
      <c r="AI24302">
        <v>-2.847668474633791</v>
      </c>
      <c r="AJ24302">
        <v>-0.27126895604907553</v>
      </c>
      <c r="AK24302">
        <v>-6.236769366778705</v>
      </c>
      <c r="AL24302">
        <v>-3.9050892625727358</v>
      </c>
      <c r="AM24302">
        <v>-7.6699611281503932</v>
      </c>
      <c r="AN24302">
        <v>3.9746646924724289</v>
      </c>
      <c r="AO24302">
        <v>-3.463294963095831</v>
      </c>
      <c r="AP24302">
        <v>-5.9209367937130724</v>
      </c>
      <c r="AQ24302">
        <v>-4.7903337456453592</v>
      </c>
      <c r="AR24302">
        <v>-3.7973782011334829</v>
      </c>
      <c r="AS24302">
        <v>-7.5707047521348052</v>
      </c>
      <c r="AT24302">
        <v>2.508057197561997</v>
      </c>
      <c r="AU24302">
        <v>-3.2720124257479499</v>
      </c>
      <c r="AV24302">
        <v>-7.6561097439661774</v>
      </c>
      <c r="AW24302">
        <v>-2.638336789283369E-2</v>
      </c>
    </row>
    <row r="24303" spans="1:49" x14ac:dyDescent="0.25">
      <c r="A24303" s="1">
        <v>45200</v>
      </c>
      <c r="B24303">
        <v>2011</v>
      </c>
      <c r="C24303">
        <v>640</v>
      </c>
      <c r="D24303">
        <v>-16.1732070201816</v>
      </c>
      <c r="E24303">
        <v>-8.043431147395852</v>
      </c>
      <c r="F24303">
        <v>-9.2180884341214853</v>
      </c>
      <c r="G24303">
        <v>-7.9468858374834088</v>
      </c>
      <c r="H24303">
        <v>-4.4509578095232927</v>
      </c>
      <c r="I24303">
        <v>-9.7662847693819383</v>
      </c>
      <c r="J24303">
        <v>-9.3592349517396478</v>
      </c>
      <c r="K24303">
        <v>-10.351755736196781</v>
      </c>
      <c r="L24303">
        <v>-2.7012539929651029</v>
      </c>
      <c r="M24303">
        <v>-8.4925448813748083</v>
      </c>
      <c r="N24303">
        <v>-2.9810937276579348</v>
      </c>
      <c r="O24303">
        <v>-6.817545430568039</v>
      </c>
      <c r="P24303">
        <v>-4.7771916493017041</v>
      </c>
      <c r="Q24303">
        <v>-7.3971661066696388</v>
      </c>
      <c r="R24303">
        <v>-3.8181556068385798</v>
      </c>
      <c r="S24303">
        <v>-4.7509455791851174</v>
      </c>
      <c r="T24303">
        <v>-6.9604542111723733</v>
      </c>
      <c r="U24303">
        <v>12.24655630481328</v>
      </c>
      <c r="V24303">
        <v>-3.2478800911668548</v>
      </c>
      <c r="W24303">
        <v>-7.8944722003626229</v>
      </c>
      <c r="X24303">
        <v>-9.5439805524809138</v>
      </c>
      <c r="Y24303">
        <v>-2.7095385985837379</v>
      </c>
      <c r="Z24303">
        <v>-12.200917771547349</v>
      </c>
      <c r="AA24303">
        <v>-7.4131752199585899</v>
      </c>
      <c r="AB24303">
        <v>-8.7852199775739219</v>
      </c>
      <c r="AC24303">
        <v>-8.5715488979252861</v>
      </c>
      <c r="AD24303">
        <v>-12.37271251943166</v>
      </c>
      <c r="AE24303">
        <v>-7.2562846809169468</v>
      </c>
      <c r="AF24303">
        <v>-10.47142902840374</v>
      </c>
      <c r="AG24303">
        <v>-6.672250813684788</v>
      </c>
      <c r="AH24303">
        <v>-6.4441908534930921</v>
      </c>
      <c r="AI24303">
        <v>-7.19403979698503</v>
      </c>
      <c r="AJ24303">
        <v>-9.1258559699665334</v>
      </c>
      <c r="AK24303">
        <v>-5.2514489658070929</v>
      </c>
      <c r="AL24303">
        <v>-7.6193999063732809</v>
      </c>
      <c r="AM24303">
        <v>-7.1595170713893204</v>
      </c>
      <c r="AN24303">
        <v>10.17548666517389</v>
      </c>
      <c r="AO24303">
        <v>-8.0717069879787431</v>
      </c>
      <c r="AP24303">
        <v>-8.9843302689237241</v>
      </c>
      <c r="AQ24303">
        <v>-3.6858848344392459</v>
      </c>
      <c r="AR24303">
        <v>-9.3586310515918925</v>
      </c>
      <c r="AS24303">
        <v>-11.076644457363679</v>
      </c>
      <c r="AT24303">
        <v>0.95525419232547204</v>
      </c>
      <c r="AU24303">
        <v>-15.79509327600268</v>
      </c>
      <c r="AV24303">
        <v>-5.8148048211377308</v>
      </c>
      <c r="AW24303">
        <v>-3.1489470257570207E-2</v>
      </c>
    </row>
    <row r="24304" spans="1:49" x14ac:dyDescent="0.25">
      <c r="A24304" s="1">
        <v>45231</v>
      </c>
      <c r="B24304">
        <v>2011</v>
      </c>
      <c r="C24304">
        <v>640</v>
      </c>
      <c r="D24304">
        <v>5.2910530457309202</v>
      </c>
      <c r="E24304">
        <v>6.6463125350992858</v>
      </c>
      <c r="F24304">
        <v>12.143941242363001</v>
      </c>
      <c r="G24304">
        <v>6.0017856353414611</v>
      </c>
      <c r="H24304">
        <v>6.4764080148904224</v>
      </c>
      <c r="I24304">
        <v>4.0098688897074242</v>
      </c>
      <c r="J24304">
        <v>12.40396963165875</v>
      </c>
      <c r="K24304">
        <v>13.53862093168985</v>
      </c>
      <c r="L24304">
        <v>8.6128338147570815</v>
      </c>
      <c r="M24304">
        <v>1.943231881941365</v>
      </c>
      <c r="N24304">
        <v>6.7027562904635962</v>
      </c>
      <c r="O24304">
        <v>6.0606836174930789</v>
      </c>
      <c r="P24304">
        <v>8.3680818006891542</v>
      </c>
      <c r="Q24304">
        <v>12.34339002849676</v>
      </c>
      <c r="R24304">
        <v>3.936610498018811</v>
      </c>
      <c r="S24304">
        <v>10.746738554464971</v>
      </c>
      <c r="T24304">
        <v>4.8061271269222106</v>
      </c>
      <c r="U24304">
        <v>7.0631210283603307</v>
      </c>
      <c r="V24304">
        <v>5.2638319048224913</v>
      </c>
      <c r="W24304">
        <v>10.659599299410321</v>
      </c>
      <c r="X24304">
        <v>12.92007181018073</v>
      </c>
      <c r="Y24304">
        <v>1.486572803417574</v>
      </c>
      <c r="Z24304">
        <v>39.193072965213439</v>
      </c>
      <c r="AA24304">
        <v>0.77968362463873842</v>
      </c>
      <c r="AB24304">
        <v>5.5091821313557388</v>
      </c>
      <c r="AC24304">
        <v>7.278274194838108</v>
      </c>
      <c r="AD24304">
        <v>8.2093273140178447</v>
      </c>
      <c r="AE24304">
        <v>6.9974452694421494</v>
      </c>
      <c r="AF24304">
        <v>6.1531910050020011</v>
      </c>
      <c r="AG24304">
        <v>-1.0708385557865689</v>
      </c>
      <c r="AH24304">
        <v>4.2013591068248868</v>
      </c>
      <c r="AI24304">
        <v>11.62207447199723</v>
      </c>
      <c r="AJ24304">
        <v>5.6304039005575568</v>
      </c>
      <c r="AK24304">
        <v>5.1615903755200643</v>
      </c>
      <c r="AL24304">
        <v>4.1657901931844599</v>
      </c>
      <c r="AM24304">
        <v>2.716196408143845</v>
      </c>
      <c r="AN24304">
        <v>12.402812777733301</v>
      </c>
      <c r="AO24304">
        <v>-0.23481090075163641</v>
      </c>
      <c r="AP24304">
        <v>7.8675848577002272</v>
      </c>
      <c r="AQ24304">
        <v>0.57003252379335123</v>
      </c>
      <c r="AR24304">
        <v>3.3328163819607899</v>
      </c>
      <c r="AS24304">
        <v>5.6484307250492582</v>
      </c>
      <c r="AT24304">
        <v>19.69432213182791</v>
      </c>
      <c r="AU24304">
        <v>13.550249194378219</v>
      </c>
      <c r="AV24304">
        <v>6.8522119960435779</v>
      </c>
      <c r="AW24304">
        <v>-1.9491752294785732E-2</v>
      </c>
    </row>
    <row r="24305" spans="1:49" x14ac:dyDescent="0.25">
      <c r="A24305" s="1">
        <v>45261</v>
      </c>
      <c r="B24305">
        <v>2011</v>
      </c>
      <c r="C24305">
        <v>640</v>
      </c>
      <c r="D24305">
        <v>-8.7828692924586846</v>
      </c>
      <c r="E24305">
        <v>3.0052027296362249</v>
      </c>
      <c r="F24305">
        <v>3.3767614467744349</v>
      </c>
      <c r="G24305">
        <v>1.7253274125747839</v>
      </c>
      <c r="H24305">
        <v>-1.1949690329142619</v>
      </c>
      <c r="I24305">
        <v>3.8365679534074548</v>
      </c>
      <c r="J24305">
        <v>9.2965803828400251</v>
      </c>
      <c r="K24305">
        <v>4.0323144771615693</v>
      </c>
      <c r="L24305">
        <v>-1.7517240058420041</v>
      </c>
      <c r="M24305">
        <v>1.800398452123386</v>
      </c>
      <c r="N24305">
        <v>1.870081682083069</v>
      </c>
      <c r="O24305">
        <v>1.586358398090848</v>
      </c>
      <c r="P24305">
        <v>0.47474135168619203</v>
      </c>
      <c r="Q24305">
        <v>-0.68171009121840154</v>
      </c>
      <c r="R24305">
        <v>2.8360703010685828</v>
      </c>
      <c r="S24305">
        <v>4.29640969001992</v>
      </c>
      <c r="T24305">
        <v>0.17263535097451491</v>
      </c>
      <c r="U24305">
        <v>5.5210910058793417</v>
      </c>
      <c r="V24305">
        <v>1.1456453435153779</v>
      </c>
      <c r="W24305">
        <v>1.7426683242338199</v>
      </c>
      <c r="X24305">
        <v>6.7260903341190392</v>
      </c>
      <c r="Y24305">
        <v>-2.8771597295807472</v>
      </c>
      <c r="Z24305">
        <v>1.9823201864490829</v>
      </c>
      <c r="AA24305">
        <v>21.41086133706569</v>
      </c>
      <c r="AB24305">
        <v>11.460361922369261</v>
      </c>
      <c r="AC24305">
        <v>7.8254914431754141</v>
      </c>
      <c r="AD24305">
        <v>3.3097342903274152</v>
      </c>
      <c r="AE24305">
        <v>2.018292118465181</v>
      </c>
      <c r="AF24305">
        <v>-5.8024073494777344</v>
      </c>
      <c r="AG24305">
        <v>3.199138129695545</v>
      </c>
      <c r="AH24305">
        <v>5.3706194704212118</v>
      </c>
      <c r="AI24305">
        <v>4.5636809369405951</v>
      </c>
      <c r="AJ24305">
        <v>1.750816475424388</v>
      </c>
      <c r="AK24305">
        <v>3.7950137070247969</v>
      </c>
      <c r="AL24305">
        <v>1.8628394446647429</v>
      </c>
      <c r="AM24305">
        <v>-8.1819678985705409</v>
      </c>
      <c r="AN24305">
        <v>0.98145506040818731</v>
      </c>
      <c r="AO24305">
        <v>4.4743588621198649</v>
      </c>
      <c r="AP24305">
        <v>4.1339931162481136</v>
      </c>
      <c r="AQ24305">
        <v>-1.0016030483549601</v>
      </c>
      <c r="AR24305">
        <v>2.5313468462905719</v>
      </c>
      <c r="AS24305">
        <v>0.99865147370512553</v>
      </c>
      <c r="AT24305">
        <v>-6.8254212105867129</v>
      </c>
      <c r="AU24305">
        <v>4.901287224311246</v>
      </c>
      <c r="AV24305">
        <v>2.0438009559497372</v>
      </c>
      <c r="AW24305">
        <v>-2.103395330493996E-2</v>
      </c>
    </row>
    <row r="24306" spans="1:49" x14ac:dyDescent="0.25">
      <c r="A24306" s="1">
        <v>45292</v>
      </c>
      <c r="B24306">
        <v>2011</v>
      </c>
      <c r="C24306">
        <v>640</v>
      </c>
      <c r="D24306">
        <v>6.7983234823425942</v>
      </c>
      <c r="E24306">
        <v>-3.5241252651318282</v>
      </c>
      <c r="F24306">
        <v>-5.4993389020195682</v>
      </c>
      <c r="G24306">
        <v>1.262562573669457</v>
      </c>
      <c r="H24306">
        <v>-2.4675284534391722</v>
      </c>
      <c r="I24306">
        <v>1.8096846034666441</v>
      </c>
      <c r="J24306">
        <v>-7.2599115459602084</v>
      </c>
      <c r="K24306">
        <v>-12.936723512492881</v>
      </c>
      <c r="L24306">
        <v>2.455055576194987</v>
      </c>
      <c r="M24306">
        <v>-8.7956236066274229</v>
      </c>
      <c r="N24306">
        <v>-11.711406579457449</v>
      </c>
      <c r="O24306">
        <v>-3.560748564711735</v>
      </c>
      <c r="P24306">
        <v>-2.8739407239677721</v>
      </c>
      <c r="Q24306">
        <v>-4.6063928676287507</v>
      </c>
      <c r="R24306">
        <v>-3.6733227392079848</v>
      </c>
      <c r="S24306">
        <v>2.6721439333033499</v>
      </c>
      <c r="T24306">
        <v>-5.4141867275565687</v>
      </c>
      <c r="U24306">
        <v>-6.262921941545585</v>
      </c>
      <c r="V24306">
        <v>1.6626903337817911</v>
      </c>
      <c r="W24306">
        <v>-4.1560747929244704</v>
      </c>
      <c r="X24306">
        <v>-5.0298278493731363</v>
      </c>
      <c r="Y24306">
        <v>-9.6133386826845353</v>
      </c>
      <c r="Z24306">
        <v>0.66652804445133107</v>
      </c>
      <c r="AA24306">
        <v>-5.3549545513628676</v>
      </c>
      <c r="AB24306">
        <v>-1.336501323402961</v>
      </c>
      <c r="AC24306">
        <v>-4.75088709950845</v>
      </c>
      <c r="AD24306">
        <v>-13.89835543005122</v>
      </c>
      <c r="AE24306">
        <v>-3.1485923617000422</v>
      </c>
      <c r="AF24306">
        <v>-4.1868685616197503</v>
      </c>
      <c r="AG24306">
        <v>-10.93065882683112</v>
      </c>
      <c r="AH24306">
        <v>-0.87396784449488285</v>
      </c>
      <c r="AI24306">
        <v>-8.9476580487421238</v>
      </c>
      <c r="AJ24306">
        <v>-2.294578128810099</v>
      </c>
      <c r="AK24306">
        <v>-8.7808441708750795</v>
      </c>
      <c r="AL24306">
        <v>-4.5257859100305886</v>
      </c>
      <c r="AM24306">
        <v>-16.910877616205781</v>
      </c>
      <c r="AN24306">
        <v>-1.504082931531336</v>
      </c>
      <c r="AO24306">
        <v>-7.4967327318050998</v>
      </c>
      <c r="AP24306">
        <v>-3.921658211515644</v>
      </c>
      <c r="AQ24306">
        <v>-3.5483491887538299</v>
      </c>
      <c r="AR24306">
        <v>-8.0176870015799651</v>
      </c>
      <c r="AS24306">
        <v>-4.6876508053422477</v>
      </c>
      <c r="AT24306">
        <v>15.96584774894934</v>
      </c>
      <c r="AU24306">
        <v>-1.56925357505957</v>
      </c>
      <c r="AV24306">
        <v>-1.7129790678676149</v>
      </c>
      <c r="AW24306">
        <v>-2.798113182043371E-2</v>
      </c>
    </row>
    <row r="24307" spans="1:49" x14ac:dyDescent="0.25">
      <c r="A24307" s="1">
        <v>45323</v>
      </c>
      <c r="B24307">
        <v>2011</v>
      </c>
      <c r="C24307">
        <v>640</v>
      </c>
      <c r="D24307">
        <v>-0.1617605453315463</v>
      </c>
      <c r="E24307">
        <v>-5.3711187045150544</v>
      </c>
      <c r="F24307">
        <v>-4.052808079764791</v>
      </c>
      <c r="G24307">
        <v>-0.31386784213039981</v>
      </c>
      <c r="H24307">
        <v>-10.566658295274079</v>
      </c>
      <c r="I24307">
        <v>0.47607652066294909</v>
      </c>
      <c r="J24307">
        <v>1.5019120903683849</v>
      </c>
      <c r="K24307">
        <v>3.9849086141676038</v>
      </c>
      <c r="L24307">
        <v>2.765640268136416E-2</v>
      </c>
      <c r="M24307">
        <v>-6.1817749854271238</v>
      </c>
      <c r="N24307">
        <v>-9.7909614345138678</v>
      </c>
      <c r="O24307">
        <v>-6.6904330736073714</v>
      </c>
      <c r="P24307">
        <v>2.4110788993206178</v>
      </c>
      <c r="Q24307">
        <v>-4.4917317619084018</v>
      </c>
      <c r="R24307">
        <v>-1.4491405488596949</v>
      </c>
      <c r="S24307">
        <v>1.6824485274495651</v>
      </c>
      <c r="T24307">
        <v>-3.4005426413899031</v>
      </c>
      <c r="U24307">
        <v>2.8481698233892461</v>
      </c>
      <c r="V24307">
        <v>0.2396493027246871</v>
      </c>
      <c r="W24307">
        <v>0.83774524939015382</v>
      </c>
      <c r="X24307">
        <v>-5.9655887584098011</v>
      </c>
      <c r="Y24307">
        <v>-7.3376136882995713</v>
      </c>
      <c r="Z24307">
        <v>-5.9498550808858681</v>
      </c>
      <c r="AA24307">
        <v>3.7981462280904932</v>
      </c>
      <c r="AB24307">
        <v>-1.6051911908250731</v>
      </c>
      <c r="AC24307">
        <v>-3.7753167456540231</v>
      </c>
      <c r="AD24307">
        <v>2.1942914758033671</v>
      </c>
      <c r="AE24307">
        <v>-0.66263619136844865</v>
      </c>
      <c r="AF24307">
        <v>5.7238725095360774</v>
      </c>
      <c r="AG24307">
        <v>-2.5139911851244419</v>
      </c>
      <c r="AH24307">
        <v>-0.53766526687748506</v>
      </c>
      <c r="AI24307">
        <v>-2.9838270740770829</v>
      </c>
      <c r="AJ24307">
        <v>2.0843705878615282</v>
      </c>
      <c r="AK24307">
        <v>-8.6958399819882075</v>
      </c>
      <c r="AL24307">
        <v>-3.2067922928146091</v>
      </c>
      <c r="AM24307">
        <v>6.7564796472538102</v>
      </c>
      <c r="AN24307">
        <v>1.860471584788592</v>
      </c>
      <c r="AO24307">
        <v>-2.3751108665642451</v>
      </c>
      <c r="AP24307">
        <v>-2.5432108882111559</v>
      </c>
      <c r="AQ24307">
        <v>-0.94722350690468193</v>
      </c>
      <c r="AR24307">
        <v>1.6358991867967629</v>
      </c>
      <c r="AS24307">
        <v>-0.89263227154110503</v>
      </c>
      <c r="AT24307">
        <v>-15.36799964555488</v>
      </c>
      <c r="AU24307">
        <v>5.3004035462986598</v>
      </c>
      <c r="AV24307">
        <v>1.9811143857773941</v>
      </c>
      <c r="AW24307">
        <v>-2.8183498867872189E-2</v>
      </c>
    </row>
    <row r="24308" spans="1:49" x14ac:dyDescent="0.25">
      <c r="A24308" s="1">
        <v>45352</v>
      </c>
      <c r="B24308">
        <v>2011</v>
      </c>
      <c r="C24308">
        <v>640</v>
      </c>
      <c r="D24308">
        <v>-3.0265002919647288</v>
      </c>
      <c r="E24308">
        <v>-2.108368931789784</v>
      </c>
      <c r="F24308">
        <v>-4.2404672002860906</v>
      </c>
      <c r="G24308">
        <v>-0.6686192223838261</v>
      </c>
      <c r="H24308">
        <v>3.8730559683909589</v>
      </c>
      <c r="I24308">
        <v>2.0601406967469589</v>
      </c>
      <c r="J24308">
        <v>-2.6231478240737571</v>
      </c>
      <c r="K24308">
        <v>1.366589295427501</v>
      </c>
      <c r="L24308">
        <v>-6.3200666853577943</v>
      </c>
      <c r="M24308">
        <v>-1.6951923933385631</v>
      </c>
      <c r="N24308">
        <v>-7.118613851370359</v>
      </c>
      <c r="O24308">
        <v>-3.079476026531391</v>
      </c>
      <c r="P24308">
        <v>3.2648777267729971</v>
      </c>
      <c r="Q24308">
        <v>7.2022473603980508</v>
      </c>
      <c r="R24308">
        <v>3.1533460843727208</v>
      </c>
      <c r="S24308">
        <v>-0.2075196005131508</v>
      </c>
      <c r="T24308">
        <v>0.39829105684916488</v>
      </c>
      <c r="U24308">
        <v>-3.1591505914432272</v>
      </c>
      <c r="V24308">
        <v>2.0910705512644512</v>
      </c>
      <c r="W24308">
        <v>-1.33707233213376E-2</v>
      </c>
      <c r="X24308">
        <v>1.499803279367895</v>
      </c>
      <c r="Y24308">
        <v>-0.7067214414055889</v>
      </c>
      <c r="Z24308">
        <v>8.568322924642068</v>
      </c>
      <c r="AA24308">
        <v>6.3699027249178419</v>
      </c>
      <c r="AB24308">
        <v>6.526436919961931</v>
      </c>
      <c r="AC24308">
        <v>-0.8270438118902379</v>
      </c>
      <c r="AD24308">
        <v>-1.6543952476166801</v>
      </c>
      <c r="AE24308">
        <v>-0.69409854819606487</v>
      </c>
      <c r="AF24308">
        <v>11.66178345183835</v>
      </c>
      <c r="AG24308">
        <v>-4.6195146915582352</v>
      </c>
      <c r="AH24308">
        <v>-2.9326493305599111</v>
      </c>
      <c r="AI24308">
        <v>-5.4447604661491233</v>
      </c>
      <c r="AJ24308">
        <v>-3.7917400361721532</v>
      </c>
      <c r="AK24308">
        <v>0.95040287300811599</v>
      </c>
      <c r="AL24308">
        <v>0.60688030383961866</v>
      </c>
      <c r="AM24308">
        <v>-1.7548111910180459</v>
      </c>
      <c r="AN24308">
        <v>-0.34774045188368241</v>
      </c>
      <c r="AO24308">
        <v>-1.36533842896247E-2</v>
      </c>
      <c r="AP24308">
        <v>0.33387045311006341</v>
      </c>
      <c r="AQ24308">
        <v>-2.7619963451901208</v>
      </c>
      <c r="AR24308">
        <v>-7.0677513204468241</v>
      </c>
      <c r="AS24308">
        <v>-1.1291952282895259</v>
      </c>
      <c r="AT24308">
        <v>-35.580852218963372</v>
      </c>
      <c r="AU24308">
        <v>-2.0925076678581012</v>
      </c>
      <c r="AV24308">
        <v>-0.64450000864566537</v>
      </c>
      <c r="AW24308">
        <v>-3.2747827685433717E-2</v>
      </c>
    </row>
    <row r="24309" spans="1:49" x14ac:dyDescent="0.25">
      <c r="A24309" s="1">
        <v>45383</v>
      </c>
      <c r="B24309">
        <v>2011</v>
      </c>
      <c r="C24309">
        <v>640</v>
      </c>
      <c r="D24309">
        <v>13.392170328719271</v>
      </c>
      <c r="E24309">
        <v>-5.0685300243359164</v>
      </c>
      <c r="F24309">
        <v>-0.32412247345631201</v>
      </c>
      <c r="G24309">
        <v>-5.6898925009483019</v>
      </c>
      <c r="H24309">
        <v>2.211167856336127</v>
      </c>
      <c r="I24309">
        <v>0.1344985889998318</v>
      </c>
      <c r="J24309">
        <v>-3.066940500791127</v>
      </c>
      <c r="K24309">
        <v>-6.5693134386625491</v>
      </c>
      <c r="L24309">
        <v>1.2425448711022029</v>
      </c>
      <c r="M24309">
        <v>-9.5061753459546594E-2</v>
      </c>
      <c r="N24309">
        <v>6.6886793788170751</v>
      </c>
      <c r="O24309">
        <v>1.550087601866279</v>
      </c>
      <c r="P24309">
        <v>-3.490502668254714</v>
      </c>
      <c r="Q24309">
        <v>-3.163573118598995</v>
      </c>
      <c r="R24309">
        <v>-1.8647458876513761</v>
      </c>
      <c r="S24309">
        <v>-4.6380975133120463</v>
      </c>
      <c r="T24309">
        <v>-1.393051572528581</v>
      </c>
      <c r="U24309">
        <v>0.4424567096108723</v>
      </c>
      <c r="V24309">
        <v>-1.3289284054367021</v>
      </c>
      <c r="W24309">
        <v>-4.4361392547726863</v>
      </c>
      <c r="X24309">
        <v>-4.549853414845229</v>
      </c>
      <c r="Y24309">
        <v>2.1147096363208329</v>
      </c>
      <c r="Z24309">
        <v>8.8839824092081123</v>
      </c>
      <c r="AA24309">
        <v>2.95551130361924</v>
      </c>
      <c r="AB24309">
        <v>-5.265067824142422</v>
      </c>
      <c r="AC24309">
        <v>-4.6023616434020642</v>
      </c>
      <c r="AD24309">
        <v>-1.5585922245850199</v>
      </c>
      <c r="AE24309">
        <v>-3.5545775838788818</v>
      </c>
      <c r="AF24309">
        <v>-4.8006029390676224</v>
      </c>
      <c r="AG24309">
        <v>-2.0578504984424262</v>
      </c>
      <c r="AH24309">
        <v>1.453566692517483</v>
      </c>
      <c r="AI24309">
        <v>-4.8911839241395079</v>
      </c>
      <c r="AJ24309">
        <v>-6.6058540844006419</v>
      </c>
      <c r="AK24309">
        <v>2.1509067199069638</v>
      </c>
      <c r="AL24309">
        <v>1.0266692556921251</v>
      </c>
      <c r="AM24309">
        <v>5.9782667657482191</v>
      </c>
      <c r="AN24309">
        <v>6.7490145661785572</v>
      </c>
      <c r="AO24309">
        <v>3.1190800662074909</v>
      </c>
      <c r="AP24309">
        <v>-4.1905029796196143</v>
      </c>
      <c r="AQ24309">
        <v>0.69960221542926249</v>
      </c>
      <c r="AR24309">
        <v>-3.3349305641441012</v>
      </c>
      <c r="AS24309">
        <v>-7.18017928715593</v>
      </c>
      <c r="AT24309">
        <v>-12.62753785868407</v>
      </c>
      <c r="AU24309">
        <v>-8.2789047296711438</v>
      </c>
      <c r="AV24309">
        <v>-4.9661412136307597</v>
      </c>
      <c r="AW24309">
        <v>-4.1540258578601774E-3</v>
      </c>
    </row>
    <row r="24310" spans="1:49" x14ac:dyDescent="0.25">
      <c r="A24310" s="1">
        <v>45413</v>
      </c>
      <c r="B24310">
        <v>2011</v>
      </c>
      <c r="C24310">
        <v>640</v>
      </c>
      <c r="D24310">
        <v>6.5471356212265741</v>
      </c>
      <c r="E24310">
        <v>8.322821708739724</v>
      </c>
      <c r="F24310">
        <v>4.6095924241412067</v>
      </c>
      <c r="G24310">
        <v>1.45701055513956</v>
      </c>
      <c r="H24310">
        <v>9.8462878751332426</v>
      </c>
      <c r="I24310">
        <v>7.10303369636196</v>
      </c>
      <c r="J24310">
        <v>7.0110535727642587</v>
      </c>
      <c r="K24310">
        <v>-3.5232856243505579</v>
      </c>
      <c r="L24310">
        <v>-0.74945095326298672</v>
      </c>
      <c r="M24310">
        <v>9.3476140757463355</v>
      </c>
      <c r="N24310">
        <v>9.0617126075803078</v>
      </c>
      <c r="O24310">
        <v>5.6481210603468668</v>
      </c>
      <c r="P24310">
        <v>5.1615395596250391</v>
      </c>
      <c r="Q24310">
        <v>6.0216879112744204</v>
      </c>
      <c r="R24310">
        <v>7.1568209793512638</v>
      </c>
      <c r="S24310">
        <v>6.1168193580293018</v>
      </c>
      <c r="T24310">
        <v>3.9278674488399279</v>
      </c>
      <c r="U24310">
        <v>3.7881427037222748</v>
      </c>
      <c r="V24310">
        <v>4.8981093738100112</v>
      </c>
      <c r="W24310">
        <v>4.900919605424181</v>
      </c>
      <c r="X24310">
        <v>-2.347224750556665</v>
      </c>
      <c r="Y24310">
        <v>9.6607877448354742</v>
      </c>
      <c r="Z24310">
        <v>8.8812972623755204</v>
      </c>
      <c r="AA24310">
        <v>4.1692965023646167</v>
      </c>
      <c r="AB24310">
        <v>7.3065607734766447</v>
      </c>
      <c r="AC24310">
        <v>3.6701907588741371</v>
      </c>
      <c r="AD24310">
        <v>6.108531766231029</v>
      </c>
      <c r="AE24310">
        <v>3.4453790483934599</v>
      </c>
      <c r="AF24310">
        <v>9.1778056934444407</v>
      </c>
      <c r="AG24310">
        <v>-1.4884511083855689</v>
      </c>
      <c r="AH24310">
        <v>0.86330915549797105</v>
      </c>
      <c r="AI24310">
        <v>-4.9499850379090882</v>
      </c>
      <c r="AJ24310">
        <v>-5.9543021836369388</v>
      </c>
      <c r="AK24310">
        <v>7.5993868885659843E-2</v>
      </c>
      <c r="AL24310">
        <v>3.705458021670927</v>
      </c>
      <c r="AM24310">
        <v>1.240042308908573</v>
      </c>
      <c r="AN24310">
        <v>4.9036263747552766</v>
      </c>
      <c r="AO24310">
        <v>3.9473101213780559</v>
      </c>
      <c r="AP24310">
        <v>3.581712194299902</v>
      </c>
      <c r="AQ24310">
        <v>3.0521720038781508</v>
      </c>
      <c r="AR24310">
        <v>-4.584567055874067</v>
      </c>
      <c r="AS24310">
        <v>-4.2092750482829677</v>
      </c>
      <c r="AT24310">
        <v>11.71102530526638</v>
      </c>
      <c r="AU24310">
        <v>3.6415901131950261</v>
      </c>
      <c r="AV24310">
        <v>4.8998891340433337</v>
      </c>
      <c r="AW24310">
        <v>5.8853907013338702E-3</v>
      </c>
    </row>
    <row r="24311" spans="1:49" x14ac:dyDescent="0.25">
      <c r="A24311" s="1">
        <v>45444</v>
      </c>
      <c r="B24311">
        <v>2011</v>
      </c>
      <c r="C24311">
        <v>640</v>
      </c>
      <c r="D24311">
        <v>-1.923121423748442</v>
      </c>
      <c r="E24311">
        <v>-1.8621068854467131</v>
      </c>
      <c r="F24311">
        <v>-3.6026518441381379</v>
      </c>
      <c r="G24311">
        <v>-2.5862684023331579</v>
      </c>
      <c r="H24311">
        <v>-5.4263729873088913</v>
      </c>
      <c r="I24311">
        <v>-9.5248566173853355</v>
      </c>
      <c r="J24311">
        <v>-3.8344928709967752</v>
      </c>
      <c r="K24311">
        <v>6.836334917263831</v>
      </c>
      <c r="L24311">
        <v>-4.2711222550123944</v>
      </c>
      <c r="M24311">
        <v>-4.1537028534459957</v>
      </c>
      <c r="N24311">
        <v>-8.5325042969939808</v>
      </c>
      <c r="O24311">
        <v>-6.1331099749519558</v>
      </c>
      <c r="P24311">
        <v>-6.7009662923086744</v>
      </c>
      <c r="Q24311">
        <v>-6.4577562694925756</v>
      </c>
      <c r="R24311">
        <v>3.4171943553885642</v>
      </c>
      <c r="S24311">
        <v>1.1761168267540261</v>
      </c>
      <c r="T24311">
        <v>-3.5629834805347649</v>
      </c>
      <c r="U24311">
        <v>-0.4694939916676133</v>
      </c>
      <c r="V24311">
        <v>1.135771794854334</v>
      </c>
      <c r="W24311">
        <v>-3.6205696686645079</v>
      </c>
      <c r="X24311">
        <v>-12.25993902180617</v>
      </c>
      <c r="Y24311">
        <v>-5.1095690165252838</v>
      </c>
      <c r="Z24311">
        <v>-12.398863812376019</v>
      </c>
      <c r="AA24311">
        <v>-7.4134724832936039</v>
      </c>
      <c r="AB24311">
        <v>-8.1923351205811947</v>
      </c>
      <c r="AC24311">
        <v>8.0118287402308752E-2</v>
      </c>
      <c r="AD24311">
        <v>-7.2423256950188257</v>
      </c>
      <c r="AE24311">
        <v>-9.2354598266507271</v>
      </c>
      <c r="AF24311">
        <v>-1.181056134667624</v>
      </c>
      <c r="AG24311">
        <v>-3.8849819125135738</v>
      </c>
      <c r="AH24311">
        <v>5.0249081566531739</v>
      </c>
      <c r="AI24311">
        <v>-5.437845419349796</v>
      </c>
      <c r="AJ24311">
        <v>-0.92018033763402451</v>
      </c>
      <c r="AK24311">
        <v>7.2060506007652458</v>
      </c>
      <c r="AL24311">
        <v>-3.6240761545856541</v>
      </c>
      <c r="AM24311">
        <v>-3.8915638508670298</v>
      </c>
      <c r="AN24311">
        <v>2.3583716042925311</v>
      </c>
      <c r="AO24311">
        <v>-1.0652229855926949</v>
      </c>
      <c r="AP24311">
        <v>-3.8182126595732502</v>
      </c>
      <c r="AQ24311">
        <v>-2.051598144250899</v>
      </c>
      <c r="AR24311">
        <v>5.2186927617372092</v>
      </c>
      <c r="AS24311">
        <v>1.035642358266786</v>
      </c>
      <c r="AT24311">
        <v>-4.3881156607958882</v>
      </c>
      <c r="AU24311">
        <v>-1.710131554423133</v>
      </c>
      <c r="AV24311">
        <v>1.618135703170509</v>
      </c>
      <c r="AW24311">
        <v>-1.5764071302433961E-2</v>
      </c>
    </row>
    <row r="24312" spans="1:49" x14ac:dyDescent="0.25">
      <c r="A24312" s="1">
        <v>38749</v>
      </c>
      <c r="B24312">
        <v>2011</v>
      </c>
      <c r="C24312">
        <v>651</v>
      </c>
      <c r="D24312">
        <v>-10.188143239690129</v>
      </c>
      <c r="E24312">
        <v>3.2661300601026571</v>
      </c>
      <c r="F24312">
        <v>-17.756559409845192</v>
      </c>
      <c r="G24312">
        <v>3.1377543115558519</v>
      </c>
      <c r="H24312">
        <v>2.376080053843022</v>
      </c>
      <c r="I24312">
        <v>14.98056815212197</v>
      </c>
      <c r="J24312">
        <v>4.1879469941060288</v>
      </c>
      <c r="K24312">
        <v>-5.9827158221243293</v>
      </c>
      <c r="L24312">
        <v>-0.22675115407126969</v>
      </c>
      <c r="M24312">
        <v>1.6025127269663431</v>
      </c>
      <c r="N24312">
        <v>2.127765266118975</v>
      </c>
      <c r="O24312">
        <v>-3.7050356199249239</v>
      </c>
      <c r="P24312">
        <v>63.228659424462613</v>
      </c>
      <c r="Q24312">
        <v>3.9568917163473878</v>
      </c>
      <c r="R24312">
        <v>3.599995174173976</v>
      </c>
      <c r="S24312">
        <v>-2.7667590691828341</v>
      </c>
      <c r="T24312">
        <v>-5.0118619810004761</v>
      </c>
      <c r="U24312">
        <v>-1.781053731826743</v>
      </c>
      <c r="V24312">
        <v>5.9406905776985486</v>
      </c>
      <c r="W24312">
        <v>-1.7010739847938989</v>
      </c>
      <c r="X24312">
        <v>-3.1024413482344189</v>
      </c>
      <c r="Y24312">
        <v>-1.221212788182835</v>
      </c>
      <c r="Z24312">
        <v>-1.972011349231251</v>
      </c>
      <c r="AA24312">
        <v>2.7114802688488431</v>
      </c>
      <c r="AB24312">
        <v>-0.78295108609769404</v>
      </c>
      <c r="AC24312">
        <v>-3.1809415397185399</v>
      </c>
      <c r="AD24312">
        <v>5.094070681799634</v>
      </c>
      <c r="AE24312">
        <v>0.29263876892455798</v>
      </c>
      <c r="AF24312">
        <v>6.4058397673205203</v>
      </c>
      <c r="AG24312">
        <v>3.1521889959491789</v>
      </c>
      <c r="AH24312">
        <v>0.52452760228107742</v>
      </c>
      <c r="AI24312">
        <v>3.4069340677268749</v>
      </c>
      <c r="AJ24312">
        <v>4.9345122810466657</v>
      </c>
      <c r="AK24312">
        <v>1.6313994095121129</v>
      </c>
      <c r="AL24312">
        <v>0.87795218352089144</v>
      </c>
      <c r="AM24312">
        <v>-0.13848062301660141</v>
      </c>
      <c r="AN24312">
        <v>-1.30568059046321E-2</v>
      </c>
      <c r="AO24312">
        <v>0.13471022093807239</v>
      </c>
      <c r="AP24312">
        <v>-1.7583428358387001</v>
      </c>
      <c r="AQ24312">
        <v>-1.70464896227569</v>
      </c>
      <c r="AR24312">
        <v>-1.4719043390230999</v>
      </c>
      <c r="AS24312">
        <v>-1.0210557442176471</v>
      </c>
      <c r="AT24312">
        <v>-2.1774069826146598</v>
      </c>
      <c r="AU24312">
        <v>-2.718100811229474</v>
      </c>
      <c r="AV24312">
        <v>-0.27376170643164111</v>
      </c>
      <c r="AW24312">
        <v>-5.4128408886655599E-4</v>
      </c>
    </row>
    <row r="24313" spans="1:49" x14ac:dyDescent="0.25">
      <c r="A24313" s="1">
        <v>38777</v>
      </c>
      <c r="B24313">
        <v>2011</v>
      </c>
      <c r="C24313">
        <v>651</v>
      </c>
      <c r="D24313">
        <v>-5.6032816371620271</v>
      </c>
      <c r="E24313">
        <v>8.3187101957618701</v>
      </c>
      <c r="F24313">
        <v>2.9544833336759839</v>
      </c>
      <c r="G24313">
        <v>1.0489322172801521</v>
      </c>
      <c r="H24313">
        <v>1.7110726238022791</v>
      </c>
      <c r="I24313">
        <v>-2.8455977303391329</v>
      </c>
      <c r="J24313">
        <v>2.869026780985573</v>
      </c>
      <c r="K24313">
        <v>7.0743766540370956</v>
      </c>
      <c r="L24313">
        <v>5.1590837298795664</v>
      </c>
      <c r="M24313">
        <v>-5.3357619470877253</v>
      </c>
      <c r="N24313">
        <v>9.3142646524939643</v>
      </c>
      <c r="O24313">
        <v>-1.8475703811470681</v>
      </c>
      <c r="P24313">
        <v>10.26088746116589</v>
      </c>
      <c r="Q24313">
        <v>-1.2518155156023729</v>
      </c>
      <c r="R24313">
        <v>8.973787961867874E-2</v>
      </c>
      <c r="S24313">
        <v>-3.2710050955395702</v>
      </c>
      <c r="T24313">
        <v>6.9694517499018449</v>
      </c>
      <c r="U24313">
        <v>-0.35239693694749658</v>
      </c>
      <c r="V24313">
        <v>-12.77194208720749</v>
      </c>
      <c r="W24313">
        <v>1.897818747502922</v>
      </c>
      <c r="X24313">
        <v>-0.1095594877482009</v>
      </c>
      <c r="Y24313">
        <v>1.9271488025159429</v>
      </c>
      <c r="Z24313">
        <v>2.8163680146665371</v>
      </c>
      <c r="AA24313">
        <v>4.2874967790657692</v>
      </c>
      <c r="AB24313">
        <v>8.0185309015285977</v>
      </c>
      <c r="AC24313">
        <v>-1.038394261719378</v>
      </c>
      <c r="AD24313">
        <v>-2.3752805953428551</v>
      </c>
      <c r="AE24313">
        <v>10.297038356741719</v>
      </c>
      <c r="AF24313">
        <v>8.4297926370421337</v>
      </c>
      <c r="AG24313">
        <v>10.373014450785471</v>
      </c>
      <c r="AH24313">
        <v>1.7879701515074451</v>
      </c>
      <c r="AI24313">
        <v>1.3682556768660259</v>
      </c>
      <c r="AJ24313">
        <v>-7.2953355094715118</v>
      </c>
      <c r="AK24313">
        <v>3.7016560257451041</v>
      </c>
      <c r="AL24313">
        <v>1.2889362559920461</v>
      </c>
      <c r="AM24313">
        <v>-1.905276590437621</v>
      </c>
      <c r="AN24313">
        <v>6.2593975414842129</v>
      </c>
      <c r="AO24313">
        <v>3.7722537066122941</v>
      </c>
      <c r="AP24313">
        <v>-0.1725421491728607</v>
      </c>
      <c r="AQ24313">
        <v>-0.12070621340574129</v>
      </c>
      <c r="AR24313">
        <v>5.2621626181352577</v>
      </c>
      <c r="AS24313">
        <v>2.2347741578332858</v>
      </c>
      <c r="AT24313">
        <v>0.93083377772069653</v>
      </c>
      <c r="AU24313">
        <v>-1.2339534353889241</v>
      </c>
      <c r="AV24313">
        <v>0.6534824364231806</v>
      </c>
      <c r="AW24313">
        <v>-2.2538776884825089E-3</v>
      </c>
    </row>
    <row r="24314" spans="1:49" x14ac:dyDescent="0.25">
      <c r="A24314" s="1">
        <v>38808</v>
      </c>
      <c r="B24314">
        <v>2011</v>
      </c>
      <c r="C24314">
        <v>651</v>
      </c>
      <c r="D24314">
        <v>-2.1296185337638551</v>
      </c>
      <c r="E24314">
        <v>13.89215058446158</v>
      </c>
      <c r="F24314">
        <v>-1.627664720015831</v>
      </c>
      <c r="G24314">
        <v>3.8016057726374619</v>
      </c>
      <c r="H24314">
        <v>6.0037973718127358</v>
      </c>
      <c r="I24314">
        <v>-3.876106523604073</v>
      </c>
      <c r="J24314">
        <v>4.1674433746601292</v>
      </c>
      <c r="K24314">
        <v>3.3647706000089479</v>
      </c>
      <c r="L24314">
        <v>-0.31032063925079401</v>
      </c>
      <c r="M24314">
        <v>9.1659345132478762</v>
      </c>
      <c r="N24314">
        <v>3.0459087211909259</v>
      </c>
      <c r="O24314">
        <v>8.3726454041507701</v>
      </c>
      <c r="P24314">
        <v>8.1874022911023747</v>
      </c>
      <c r="Q24314">
        <v>1.3993733516175719</v>
      </c>
      <c r="R24314">
        <v>-2.7133194189533532</v>
      </c>
      <c r="S24314">
        <v>16.58376802632695</v>
      </c>
      <c r="T24314">
        <v>19.322148935475081</v>
      </c>
      <c r="U24314">
        <v>4.9033465829319001</v>
      </c>
      <c r="V24314">
        <v>4.7974099240775114</v>
      </c>
      <c r="W24314">
        <v>5.9697295456736077</v>
      </c>
      <c r="X24314">
        <v>6.0515803630458054</v>
      </c>
      <c r="Y24314">
        <v>2.4450715854747558</v>
      </c>
      <c r="Z24314">
        <v>4.323129951238891</v>
      </c>
      <c r="AA24314">
        <v>2.8192472656940919</v>
      </c>
      <c r="AB24314">
        <v>4.7290029391072741</v>
      </c>
      <c r="AC24314">
        <v>6.3154690318607098</v>
      </c>
      <c r="AD24314">
        <v>3.6379650864811102</v>
      </c>
      <c r="AE24314">
        <v>8.7103736214386949</v>
      </c>
      <c r="AF24314">
        <v>3.193736696644867</v>
      </c>
      <c r="AG24314">
        <v>5.8572960871480904</v>
      </c>
      <c r="AH24314">
        <v>4.1481773605541061</v>
      </c>
      <c r="AI24314">
        <v>4.1103232460211636</v>
      </c>
      <c r="AJ24314">
        <v>4.2596516911766358</v>
      </c>
      <c r="AK24314">
        <v>3.4511197534016662</v>
      </c>
      <c r="AL24314">
        <v>5.2628056899304276</v>
      </c>
      <c r="AM24314">
        <v>15.379897097855681</v>
      </c>
      <c r="AN24314">
        <v>5.8633086273312651</v>
      </c>
      <c r="AO24314">
        <v>4.5488902416457311</v>
      </c>
      <c r="AP24314">
        <v>3.4726881046331932E-2</v>
      </c>
      <c r="AQ24314">
        <v>8.7088133804190235</v>
      </c>
      <c r="AR24314">
        <v>2.9423710181612162</v>
      </c>
      <c r="AS24314">
        <v>5.4634156498983399</v>
      </c>
      <c r="AT24314">
        <v>4.4144345316247557</v>
      </c>
      <c r="AU24314">
        <v>3.7464727092490819</v>
      </c>
      <c r="AV24314">
        <v>0.85401633864576887</v>
      </c>
      <c r="AW24314">
        <v>-1.1146573307248E-3</v>
      </c>
    </row>
    <row r="24315" spans="1:49" x14ac:dyDescent="0.25">
      <c r="A24315" s="1">
        <v>38838</v>
      </c>
      <c r="B24315">
        <v>2011</v>
      </c>
      <c r="C24315">
        <v>651</v>
      </c>
      <c r="D24315">
        <v>-17.680191187831689</v>
      </c>
      <c r="E24315">
        <v>-12.440881776427601</v>
      </c>
      <c r="F24315">
        <v>-15.580837742984841</v>
      </c>
      <c r="G24315">
        <v>-2.9849734396486078</v>
      </c>
      <c r="H24315">
        <v>-8.7010351186583623</v>
      </c>
      <c r="I24315">
        <v>-16.659087228331639</v>
      </c>
      <c r="J24315">
        <v>-4.3028169136814061</v>
      </c>
      <c r="K24315">
        <v>-15.802488137210631</v>
      </c>
      <c r="L24315">
        <v>-0.2460327902742088</v>
      </c>
      <c r="M24315">
        <v>-16.769353683971008</v>
      </c>
      <c r="N24315">
        <v>-14.75846227787086</v>
      </c>
      <c r="O24315">
        <v>-9.6396833422781487</v>
      </c>
      <c r="P24315">
        <v>-18.781234673095661</v>
      </c>
      <c r="Q24315">
        <v>-7.3609650190122782</v>
      </c>
      <c r="R24315">
        <v>-19.916872238689091</v>
      </c>
      <c r="S24315">
        <v>-10.715632028355969</v>
      </c>
      <c r="T24315">
        <v>-18.608200195567122</v>
      </c>
      <c r="U24315">
        <v>-11.572099553332849</v>
      </c>
      <c r="V24315">
        <v>-28.343875109334508</v>
      </c>
      <c r="W24315">
        <v>-3.6019554194987591</v>
      </c>
      <c r="X24315">
        <v>-7.8553908574712121</v>
      </c>
      <c r="Y24315">
        <v>-6.8230252995414293</v>
      </c>
      <c r="Z24315">
        <v>-6.3267225761322816</v>
      </c>
      <c r="AA24315">
        <v>-2.293591181728194</v>
      </c>
      <c r="AB24315">
        <v>-7.0277186728544114</v>
      </c>
      <c r="AC24315">
        <v>-8.2188584991325975</v>
      </c>
      <c r="AD24315">
        <v>-7.5958797267665412</v>
      </c>
      <c r="AE24315">
        <v>-5.3308927710100988</v>
      </c>
      <c r="AF24315">
        <v>-4.0872503470000048</v>
      </c>
      <c r="AG24315">
        <v>-6.5116619761860672</v>
      </c>
      <c r="AH24315">
        <v>-0.61484495538329798</v>
      </c>
      <c r="AI24315">
        <v>-3.0121053052400089</v>
      </c>
      <c r="AJ24315">
        <v>-4.2384229082975899</v>
      </c>
      <c r="AK24315">
        <v>-4.6468068861864058</v>
      </c>
      <c r="AL24315">
        <v>-3.7066910433586679</v>
      </c>
      <c r="AM24315">
        <v>-12.23403249191449</v>
      </c>
      <c r="AN24315">
        <v>-5.0147002455763756</v>
      </c>
      <c r="AO24315">
        <v>-4.2949887253645684</v>
      </c>
      <c r="AP24315">
        <v>-7.6439888765157171</v>
      </c>
      <c r="AQ24315">
        <v>-6.1461623833114487</v>
      </c>
      <c r="AR24315">
        <v>-2.0342916427673829</v>
      </c>
      <c r="AS24315">
        <v>-2.537409080902719</v>
      </c>
      <c r="AT24315">
        <v>-3.2463867688214298</v>
      </c>
      <c r="AU24315">
        <v>-7.2272862532206554</v>
      </c>
      <c r="AV24315">
        <v>-3.571899543564605</v>
      </c>
      <c r="AW24315">
        <v>-2.2625498931861938E-3</v>
      </c>
    </row>
    <row r="24316" spans="1:49" x14ac:dyDescent="0.25">
      <c r="A24316" s="1">
        <v>38869</v>
      </c>
      <c r="B24316">
        <v>2011</v>
      </c>
      <c r="C24316">
        <v>651</v>
      </c>
      <c r="D24316">
        <v>-10.13110583766297</v>
      </c>
      <c r="E24316">
        <v>0.61649315311855801</v>
      </c>
      <c r="F24316">
        <v>-1.5637305523146789</v>
      </c>
      <c r="G24316">
        <v>-3.0686845489519832</v>
      </c>
      <c r="H24316">
        <v>2.2743154458282788</v>
      </c>
      <c r="I24316">
        <v>2.941038736332136</v>
      </c>
      <c r="J24316">
        <v>4.0333720723214173</v>
      </c>
      <c r="K24316">
        <v>-3.5603726699698912</v>
      </c>
      <c r="L24316">
        <v>-7.029900346710571</v>
      </c>
      <c r="M24316">
        <v>6.0132665355873582</v>
      </c>
      <c r="N24316">
        <v>1.881955779321687</v>
      </c>
      <c r="O24316">
        <v>-4.2594068492382338</v>
      </c>
      <c r="P24316">
        <v>-17.231184929782181</v>
      </c>
      <c r="Q24316">
        <v>-1.6322179151214371</v>
      </c>
      <c r="R24316">
        <v>-13.138428002212621</v>
      </c>
      <c r="S24316">
        <v>9.5308089880407731</v>
      </c>
      <c r="T24316">
        <v>6.8856009028525733</v>
      </c>
      <c r="U24316">
        <v>2.3689620482575391</v>
      </c>
      <c r="V24316">
        <v>-7.4180369962746013</v>
      </c>
      <c r="W24316">
        <v>-0.34447811475306622</v>
      </c>
      <c r="X24316">
        <v>-6.3515209600710234</v>
      </c>
      <c r="Y24316">
        <v>-1.293257557403604</v>
      </c>
      <c r="Z24316">
        <v>-0.64917404006893387</v>
      </c>
      <c r="AA24316">
        <v>-1.574297379336564</v>
      </c>
      <c r="AB24316">
        <v>0.1417789292953886</v>
      </c>
      <c r="AC24316">
        <v>-1.831608771165927</v>
      </c>
      <c r="AD24316">
        <v>0.2205539854714722</v>
      </c>
      <c r="AE24316">
        <v>-3.9624341663691891</v>
      </c>
      <c r="AF24316">
        <v>0.86652697383322597</v>
      </c>
      <c r="AG24316">
        <v>-2.966634936591761</v>
      </c>
      <c r="AH24316">
        <v>0.39565285686822271</v>
      </c>
      <c r="AI24316">
        <v>1.165945513310529</v>
      </c>
      <c r="AJ24316">
        <v>1.1399041554516209E-2</v>
      </c>
      <c r="AK24316">
        <v>-0.30827655596256109</v>
      </c>
      <c r="AL24316">
        <v>-1.1317270661128089</v>
      </c>
      <c r="AM24316">
        <v>-0.1283368796503592</v>
      </c>
      <c r="AN24316">
        <v>-1.259457065550962</v>
      </c>
      <c r="AO24316">
        <v>-1.1359966260520049</v>
      </c>
      <c r="AP24316">
        <v>4.8445704365008613</v>
      </c>
      <c r="AQ24316">
        <v>0.63741013596840812</v>
      </c>
      <c r="AR24316">
        <v>0.97183458521836741</v>
      </c>
      <c r="AS24316">
        <v>0.81716725460379003</v>
      </c>
      <c r="AT24316">
        <v>-1.7445612000438819</v>
      </c>
      <c r="AU24316">
        <v>-9.2968478525512932</v>
      </c>
      <c r="AV24316">
        <v>-7.2094909360786996E-2</v>
      </c>
      <c r="AW24316">
        <v>2.348332891778826E-3</v>
      </c>
    </row>
    <row r="24317" spans="1:49" x14ac:dyDescent="0.25">
      <c r="A24317" s="1">
        <v>38899</v>
      </c>
      <c r="B24317">
        <v>2011</v>
      </c>
      <c r="C24317">
        <v>651</v>
      </c>
      <c r="D24317">
        <v>16.089635766197311</v>
      </c>
      <c r="E24317">
        <v>6.5763030546111212</v>
      </c>
      <c r="F24317">
        <v>2.4832209676273198</v>
      </c>
      <c r="G24317">
        <v>2.4536077146043449</v>
      </c>
      <c r="H24317">
        <v>-4.1391851549810177E-2</v>
      </c>
      <c r="I24317">
        <v>4.41388924405548</v>
      </c>
      <c r="J24317">
        <v>4.187292264180531</v>
      </c>
      <c r="K24317">
        <v>-0.1920355353194125</v>
      </c>
      <c r="L24317">
        <v>14.83288306834727</v>
      </c>
      <c r="M24317">
        <v>0.83286655506400464</v>
      </c>
      <c r="N24317">
        <v>-0.16392480027724871</v>
      </c>
      <c r="O24317">
        <v>3.215865133881501</v>
      </c>
      <c r="P24317">
        <v>2.1519823181086921</v>
      </c>
      <c r="Q24317">
        <v>9.4152868944674672E-2</v>
      </c>
      <c r="R24317">
        <v>13.948453123592939</v>
      </c>
      <c r="S24317">
        <v>6.9895828623218303</v>
      </c>
      <c r="T24317">
        <v>-1.0969012882030451</v>
      </c>
      <c r="U24317">
        <v>6.6189918705144901</v>
      </c>
      <c r="V24317">
        <v>7.7952931168931094</v>
      </c>
      <c r="W24317">
        <v>2.9017798275954969</v>
      </c>
      <c r="X24317">
        <v>7.7624119111763257E-2</v>
      </c>
      <c r="Y24317">
        <v>-0.81224207455786734</v>
      </c>
      <c r="Z24317">
        <v>3.1486849210549117E-2</v>
      </c>
      <c r="AA24317">
        <v>-0.83576926569247645</v>
      </c>
      <c r="AB24317">
        <v>-1.8851710325545561</v>
      </c>
      <c r="AC24317">
        <v>-0.41397116225991848</v>
      </c>
      <c r="AD24317">
        <v>0.82086407354811097</v>
      </c>
      <c r="AE24317">
        <v>2.7098251079861861</v>
      </c>
      <c r="AF24317">
        <v>1.1212361680897009</v>
      </c>
      <c r="AG24317">
        <v>-1.2472000860399679</v>
      </c>
      <c r="AH24317">
        <v>0.1985479251137123</v>
      </c>
      <c r="AI24317">
        <v>3.0021710754246871</v>
      </c>
      <c r="AJ24317">
        <v>9.4459705822118156</v>
      </c>
      <c r="AK24317">
        <v>2.2391564726015329</v>
      </c>
      <c r="AL24317">
        <v>2.4899116952218798</v>
      </c>
      <c r="AM24317">
        <v>16.468540383623669</v>
      </c>
      <c r="AN24317">
        <v>-0.64612665932484159</v>
      </c>
      <c r="AO24317">
        <v>-0.60326622620324732</v>
      </c>
      <c r="AP24317">
        <v>4.2832605526069054</v>
      </c>
      <c r="AQ24317">
        <v>0.96291035919682244</v>
      </c>
      <c r="AR24317">
        <v>0.39598607382673728</v>
      </c>
      <c r="AS24317">
        <v>2.0348809289772789</v>
      </c>
      <c r="AT24317">
        <v>5.1334801099711669E-2</v>
      </c>
      <c r="AU24317">
        <v>1.2313336136891231</v>
      </c>
      <c r="AV24317">
        <v>7.5860222005541544E-2</v>
      </c>
      <c r="AW24317">
        <v>1.1880935507178061E-3</v>
      </c>
    </row>
    <row r="24318" spans="1:49" x14ac:dyDescent="0.25">
      <c r="A24318" s="1">
        <v>38930</v>
      </c>
      <c r="B24318">
        <v>2011</v>
      </c>
      <c r="C24318">
        <v>651</v>
      </c>
      <c r="D24318">
        <v>9.1575013313705877</v>
      </c>
      <c r="E24318">
        <v>2.9503321519511521</v>
      </c>
      <c r="F24318">
        <v>-4.0322951162192311</v>
      </c>
      <c r="G24318">
        <v>2.311075796061735</v>
      </c>
      <c r="H24318">
        <v>3.159539845880643</v>
      </c>
      <c r="I24318">
        <v>-4.3883054733011804</v>
      </c>
      <c r="J24318">
        <v>2.6003692476705091</v>
      </c>
      <c r="K24318">
        <v>-0.51997295247389053</v>
      </c>
      <c r="L24318">
        <v>-1.1373883609315021</v>
      </c>
      <c r="M24318">
        <v>-0.84556684230994161</v>
      </c>
      <c r="N24318">
        <v>9.1271797036104108</v>
      </c>
      <c r="O24318">
        <v>1.6207267570984789</v>
      </c>
      <c r="P24318">
        <v>5.4393131258252634</v>
      </c>
      <c r="Q24318">
        <v>3.2387422644526431</v>
      </c>
      <c r="R24318">
        <v>6.7399910725302714</v>
      </c>
      <c r="S24318">
        <v>0.3524766119213929</v>
      </c>
      <c r="T24318">
        <v>-4.667564970879468</v>
      </c>
      <c r="U24318">
        <v>3.202100084138193</v>
      </c>
      <c r="V24318">
        <v>5.8404754353389654</v>
      </c>
      <c r="W24318">
        <v>2.3728377527126199</v>
      </c>
      <c r="X24318">
        <v>4.3685734370361828</v>
      </c>
      <c r="Y24318">
        <v>1.196611322867835</v>
      </c>
      <c r="Z24318">
        <v>0.68974936763681605</v>
      </c>
      <c r="AA24318">
        <v>8.0647577698632631</v>
      </c>
      <c r="AB24318">
        <v>3.5071619889346368</v>
      </c>
      <c r="AC24318">
        <v>2.1744085833588218</v>
      </c>
      <c r="AD24318">
        <v>3.0258076964217122</v>
      </c>
      <c r="AE24318">
        <v>-2.2423223468226121</v>
      </c>
      <c r="AF24318">
        <v>2.7155578576075978</v>
      </c>
      <c r="AG24318">
        <v>4.4868940254958023</v>
      </c>
      <c r="AH24318">
        <v>3.8328815088883421</v>
      </c>
      <c r="AI24318">
        <v>3.0564316703897139</v>
      </c>
      <c r="AJ24318">
        <v>7.3809758065990216E-2</v>
      </c>
      <c r="AK24318">
        <v>4.7434225175208464</v>
      </c>
      <c r="AL24318">
        <v>4.7016780527527446</v>
      </c>
      <c r="AM24318">
        <v>-8.1351268858286474</v>
      </c>
      <c r="AN24318">
        <v>6.2405927910439418</v>
      </c>
      <c r="AO24318">
        <v>3.3410090695654699</v>
      </c>
      <c r="AP24318">
        <v>0.94377898075752586</v>
      </c>
      <c r="AQ24318">
        <v>2.775766627266552</v>
      </c>
      <c r="AR24318">
        <v>2.9901438000930369</v>
      </c>
      <c r="AS24318">
        <v>2.1291777901103699</v>
      </c>
      <c r="AT24318">
        <v>3.753147827826719</v>
      </c>
      <c r="AU24318">
        <v>4.1056940002763609</v>
      </c>
      <c r="AV24318">
        <v>2.1118735831270552</v>
      </c>
      <c r="AW24318">
        <v>1.1915929082160219E-3</v>
      </c>
    </row>
    <row r="24319" spans="1:49" x14ac:dyDescent="0.25">
      <c r="A24319" s="1">
        <v>38961</v>
      </c>
      <c r="B24319">
        <v>2011</v>
      </c>
      <c r="C24319">
        <v>651</v>
      </c>
      <c r="D24319">
        <v>3.9553960559612249</v>
      </c>
      <c r="E24319">
        <v>3.1969622013447552</v>
      </c>
      <c r="F24319">
        <v>-3.88638246043157</v>
      </c>
      <c r="G24319">
        <v>0.16077908057026141</v>
      </c>
      <c r="H24319">
        <v>2.7504661451936969</v>
      </c>
      <c r="I24319">
        <v>5.9434310509327348</v>
      </c>
      <c r="J24319">
        <v>5.8831149993571197</v>
      </c>
      <c r="K24319">
        <v>-6.6815502167235197</v>
      </c>
      <c r="L24319">
        <v>11.48443208790111</v>
      </c>
      <c r="M24319">
        <v>-2.159852665214657</v>
      </c>
      <c r="N24319">
        <v>7.5540185944661173</v>
      </c>
      <c r="O24319">
        <v>0.88130514532622772</v>
      </c>
      <c r="P24319">
        <v>7.8922091019608898</v>
      </c>
      <c r="Q24319">
        <v>3.7738109108931939</v>
      </c>
      <c r="R24319">
        <v>-2.2177631681512211</v>
      </c>
      <c r="S24319">
        <v>2.647496593386589</v>
      </c>
      <c r="T24319">
        <v>-1.9586815748477759</v>
      </c>
      <c r="U24319">
        <v>4.5736424992594014</v>
      </c>
      <c r="V24319">
        <v>-4.819767449249202</v>
      </c>
      <c r="W24319">
        <v>1.1816133329097369</v>
      </c>
      <c r="X24319">
        <v>3.1321768968469281</v>
      </c>
      <c r="Y24319">
        <v>-1.9298913265518469</v>
      </c>
      <c r="Z24319">
        <v>1.7688110593162549</v>
      </c>
      <c r="AA24319">
        <v>0.67123226255760837</v>
      </c>
      <c r="AB24319">
        <v>4.3462910877243974</v>
      </c>
      <c r="AC24319">
        <v>2.7648269776159311</v>
      </c>
      <c r="AD24319">
        <v>0.31002002908502302</v>
      </c>
      <c r="AE24319">
        <v>-7.4132898628768924</v>
      </c>
      <c r="AF24319">
        <v>2.2957516371889142</v>
      </c>
      <c r="AG24319">
        <v>-2.7790487458064561</v>
      </c>
      <c r="AH24319">
        <v>-0.46501836541084091</v>
      </c>
      <c r="AI24319">
        <v>5.0250694378658034</v>
      </c>
      <c r="AJ24319">
        <v>0.18515896317328201</v>
      </c>
      <c r="AK24319">
        <v>2.8169653198880651</v>
      </c>
      <c r="AL24319">
        <v>3.0520175772023932</v>
      </c>
      <c r="AM24319">
        <v>-3.0308079989359031</v>
      </c>
      <c r="AN24319">
        <v>2.1435275410074621</v>
      </c>
      <c r="AO24319">
        <v>1.1888066741837731</v>
      </c>
      <c r="AP24319">
        <v>-1.367867108662979</v>
      </c>
      <c r="AQ24319">
        <v>-1.619991807455234</v>
      </c>
      <c r="AR24319">
        <v>0.57638761690452789</v>
      </c>
      <c r="AS24319">
        <v>-0.82132241723583688</v>
      </c>
      <c r="AT24319">
        <v>-3.2980560395581282</v>
      </c>
      <c r="AU24319">
        <v>0.55050818527337952</v>
      </c>
      <c r="AV24319">
        <v>2.2294269757063172</v>
      </c>
      <c r="AW24319">
        <v>1.1915077817028501E-3</v>
      </c>
    </row>
    <row r="24320" spans="1:49" x14ac:dyDescent="0.25">
      <c r="A24320" s="1">
        <v>38991</v>
      </c>
      <c r="B24320">
        <v>2011</v>
      </c>
      <c r="C24320">
        <v>651</v>
      </c>
      <c r="D24320">
        <v>1.804171474109872</v>
      </c>
      <c r="E24320">
        <v>0.9567006688274704</v>
      </c>
      <c r="F24320">
        <v>-4.523363456415785</v>
      </c>
      <c r="G24320">
        <v>3.7353938306996288</v>
      </c>
      <c r="H24320">
        <v>7.993123897130161</v>
      </c>
      <c r="I24320">
        <v>6.3474455568826924</v>
      </c>
      <c r="J24320">
        <v>9.1019859025913021</v>
      </c>
      <c r="K24320">
        <v>10.77855664928507</v>
      </c>
      <c r="L24320">
        <v>6.3762062453325052</v>
      </c>
      <c r="M24320">
        <v>8.2254502323365628</v>
      </c>
      <c r="N24320">
        <v>6.3244707590369709</v>
      </c>
      <c r="O24320">
        <v>7.5112687692529212</v>
      </c>
      <c r="P24320">
        <v>1.088283502588361</v>
      </c>
      <c r="Q24320">
        <v>6.8792997678947874</v>
      </c>
      <c r="R24320">
        <v>8.2131834370001489</v>
      </c>
      <c r="S24320">
        <v>4.6265621348964281</v>
      </c>
      <c r="T24320">
        <v>9.0334304145030622</v>
      </c>
      <c r="U24320">
        <v>6.5318962264440561</v>
      </c>
      <c r="V24320">
        <v>14.711806607932321</v>
      </c>
      <c r="W24320">
        <v>2.3531754502293061</v>
      </c>
      <c r="X24320">
        <v>7.5165416789327866</v>
      </c>
      <c r="Y24320">
        <v>1.4200525875020189</v>
      </c>
      <c r="Z24320">
        <v>5.1098297727352637</v>
      </c>
      <c r="AA24320">
        <v>3.9458438446048789</v>
      </c>
      <c r="AB24320">
        <v>6.0558497272075407</v>
      </c>
      <c r="AC24320">
        <v>-0.74346033628240882</v>
      </c>
      <c r="AD24320">
        <v>6.1700460822226022</v>
      </c>
      <c r="AE24320">
        <v>8.251454928478319</v>
      </c>
      <c r="AF24320">
        <v>2.2158247721683728</v>
      </c>
      <c r="AG24320">
        <v>3.4912120762941701</v>
      </c>
      <c r="AH24320">
        <v>3.7846666346856628</v>
      </c>
      <c r="AI24320">
        <v>7.0991118690436386</v>
      </c>
      <c r="AJ24320">
        <v>9.8823475115273229</v>
      </c>
      <c r="AK24320">
        <v>0.1197222834337319</v>
      </c>
      <c r="AL24320">
        <v>2.5975197988729941</v>
      </c>
      <c r="AM24320">
        <v>8.8518005560640933</v>
      </c>
      <c r="AN24320">
        <v>4.0696607288666087</v>
      </c>
      <c r="AO24320">
        <v>4.6903064226982316</v>
      </c>
      <c r="AP24320">
        <v>8.170125173575471</v>
      </c>
      <c r="AQ24320">
        <v>7.938075927060817</v>
      </c>
      <c r="AR24320">
        <v>2.3800677884097792</v>
      </c>
      <c r="AS24320">
        <v>4.6737295488366906</v>
      </c>
      <c r="AT24320">
        <v>4.4865009902306907</v>
      </c>
      <c r="AU24320">
        <v>2.6690795904780629</v>
      </c>
      <c r="AV24320">
        <v>3.0974411267432611</v>
      </c>
      <c r="AW24320">
        <v>6.1131742394371358E-4</v>
      </c>
    </row>
    <row r="24321" spans="1:49" x14ac:dyDescent="0.25">
      <c r="A24321" s="1">
        <v>39022</v>
      </c>
      <c r="B24321">
        <v>2011</v>
      </c>
      <c r="C24321">
        <v>651</v>
      </c>
      <c r="D24321">
        <v>0.61966157015231893</v>
      </c>
      <c r="E24321">
        <v>9.0271925309525223</v>
      </c>
      <c r="F24321">
        <v>-16.688588166604379</v>
      </c>
      <c r="G24321">
        <v>10.810096012135739</v>
      </c>
      <c r="H24321">
        <v>6.8409233849158868</v>
      </c>
      <c r="I24321">
        <v>-5.2916351427292563</v>
      </c>
      <c r="J24321">
        <v>10.37908176490923</v>
      </c>
      <c r="K24321">
        <v>7.3970187988477321</v>
      </c>
      <c r="L24321">
        <v>2.500870267450761</v>
      </c>
      <c r="M24321">
        <v>5.7802286374260214</v>
      </c>
      <c r="N24321">
        <v>5.4194611917985034</v>
      </c>
      <c r="O24321">
        <v>4.5108405453637701</v>
      </c>
      <c r="P24321">
        <v>18.4553849308978</v>
      </c>
      <c r="Q24321">
        <v>5.8343939344668314</v>
      </c>
      <c r="R24321">
        <v>-3.3902378748924318</v>
      </c>
      <c r="S24321">
        <v>6.0085453827998458</v>
      </c>
      <c r="T24321">
        <v>15.6176114824772</v>
      </c>
      <c r="U24321">
        <v>4.1822855465190054</v>
      </c>
      <c r="V24321">
        <v>-7.2853421278593844</v>
      </c>
      <c r="W24321">
        <v>2.8947688752239742</v>
      </c>
      <c r="X24321">
        <v>4.1656442151510431</v>
      </c>
      <c r="Y24321">
        <v>0.4063816617233762</v>
      </c>
      <c r="Z24321">
        <v>4.4225725316686004</v>
      </c>
      <c r="AA24321">
        <v>3.8940115961141779</v>
      </c>
      <c r="AB24321">
        <v>3.7379239327168361</v>
      </c>
      <c r="AC24321">
        <v>5.289813076844907</v>
      </c>
      <c r="AD24321">
        <v>5.462535627773546</v>
      </c>
      <c r="AE24321">
        <v>8.9381754115088086</v>
      </c>
      <c r="AF24321">
        <v>4.9441152647538464</v>
      </c>
      <c r="AG24321">
        <v>3.0916911401276841</v>
      </c>
      <c r="AH24321">
        <v>5.3135141526603924</v>
      </c>
      <c r="AI24321">
        <v>4.4658866702286248</v>
      </c>
      <c r="AJ24321">
        <v>-0.42544524717538218</v>
      </c>
      <c r="AK24321">
        <v>2.4868418244614832</v>
      </c>
      <c r="AL24321">
        <v>1.6801901033878019</v>
      </c>
      <c r="AM24321">
        <v>10.171969867671081</v>
      </c>
      <c r="AN24321">
        <v>6.2313193473483084</v>
      </c>
      <c r="AO24321">
        <v>4.2963946609591694</v>
      </c>
      <c r="AP24321">
        <v>6.8673327199559431</v>
      </c>
      <c r="AQ24321">
        <v>3.8166820275810092</v>
      </c>
      <c r="AR24321">
        <v>3.6710396546929309</v>
      </c>
      <c r="AS24321">
        <v>2.1425467862206999</v>
      </c>
      <c r="AT24321">
        <v>2.5944474786427918</v>
      </c>
      <c r="AU24321">
        <v>2.2351497262282689</v>
      </c>
      <c r="AV24321">
        <v>1.681735781758054</v>
      </c>
      <c r="AW24321">
        <v>1.1880833192061679E-3</v>
      </c>
    </row>
    <row r="24322" spans="1:49" x14ac:dyDescent="0.25">
      <c r="A24322" s="1">
        <v>39052</v>
      </c>
      <c r="B24322">
        <v>2011</v>
      </c>
      <c r="C24322">
        <v>651</v>
      </c>
      <c r="D24322">
        <v>7.2660147019449006</v>
      </c>
      <c r="E24322">
        <v>4.9878414015809716</v>
      </c>
      <c r="F24322">
        <v>15.33827241808279</v>
      </c>
      <c r="G24322">
        <v>4.2776175334398481</v>
      </c>
      <c r="H24322">
        <v>6.0401051410211792</v>
      </c>
      <c r="I24322">
        <v>-6.6845516835901453</v>
      </c>
      <c r="J24322">
        <v>15.53116208407728</v>
      </c>
      <c r="K24322">
        <v>7.1358551708341054</v>
      </c>
      <c r="L24322">
        <v>9.4930572614557072</v>
      </c>
      <c r="M24322">
        <v>7.9969336216683784</v>
      </c>
      <c r="N24322">
        <v>2.8954619369784269</v>
      </c>
      <c r="O24322">
        <v>-10.05923380040525</v>
      </c>
      <c r="P24322">
        <v>24.5702081131268</v>
      </c>
      <c r="Q24322">
        <v>4.1491068061845224</v>
      </c>
      <c r="R24322">
        <v>11.570092380649321</v>
      </c>
      <c r="S24322">
        <v>1.817492873479565</v>
      </c>
      <c r="T24322">
        <v>5.2335127992472419</v>
      </c>
      <c r="U24322">
        <v>5.7929700731149234</v>
      </c>
      <c r="V24322">
        <v>5.2132811668558432</v>
      </c>
      <c r="W24322">
        <v>1.555600342899677</v>
      </c>
      <c r="X24322">
        <v>8.0880233998420046</v>
      </c>
      <c r="Y24322">
        <v>2.2614542421233401</v>
      </c>
      <c r="Z24322">
        <v>7.432114453227312</v>
      </c>
      <c r="AA24322">
        <v>7.981680834090854</v>
      </c>
      <c r="AB24322">
        <v>8.1067856221300083</v>
      </c>
      <c r="AC24322">
        <v>-0.52454650703191996</v>
      </c>
      <c r="AD24322">
        <v>1.949984679865757</v>
      </c>
      <c r="AE24322">
        <v>6.1957324674505774</v>
      </c>
      <c r="AF24322">
        <v>4.4279852387383301</v>
      </c>
      <c r="AG24322">
        <v>2.6702373826326342</v>
      </c>
      <c r="AH24322">
        <v>1.8077647963143479</v>
      </c>
      <c r="AI24322">
        <v>1.4187515085743121</v>
      </c>
      <c r="AJ24322">
        <v>-2.125901806819031</v>
      </c>
      <c r="AK24322">
        <v>3.631964524966969</v>
      </c>
      <c r="AL24322">
        <v>4.727885920308017</v>
      </c>
      <c r="AM24322">
        <v>1.7121324762787491</v>
      </c>
      <c r="AN24322">
        <v>4.1904906951599541</v>
      </c>
      <c r="AO24322">
        <v>3.9098113388135398</v>
      </c>
      <c r="AP24322">
        <v>1.4032472854750071</v>
      </c>
      <c r="AQ24322">
        <v>3.1261909185565711</v>
      </c>
      <c r="AR24322">
        <v>3.3178809134769338</v>
      </c>
      <c r="AS24322">
        <v>2.3127172049496991</v>
      </c>
      <c r="AT24322">
        <v>-0.87990483411906073</v>
      </c>
      <c r="AU24322">
        <v>-1.6809854080204749</v>
      </c>
      <c r="AV24322">
        <v>0.98454349711893929</v>
      </c>
      <c r="AW24322">
        <v>2.3358005073299548E-3</v>
      </c>
    </row>
    <row r="24323" spans="1:49" x14ac:dyDescent="0.25">
      <c r="A24323" s="1">
        <v>39083</v>
      </c>
      <c r="B24323">
        <v>2011</v>
      </c>
      <c r="C24323">
        <v>651</v>
      </c>
      <c r="D24323">
        <v>-3.6854973456529221</v>
      </c>
      <c r="E24323">
        <v>-7.4838771414485361</v>
      </c>
      <c r="F24323">
        <v>-9.4978831462785749</v>
      </c>
      <c r="G24323">
        <v>10.049830103708681</v>
      </c>
      <c r="H24323">
        <v>3.5963028285439291</v>
      </c>
      <c r="I24323">
        <v>15.537148279744221</v>
      </c>
      <c r="J24323">
        <v>-4.5833577242366914</v>
      </c>
      <c r="K24323">
        <v>-3.1833195669150882E-2</v>
      </c>
      <c r="L24323">
        <v>9.703030219711394</v>
      </c>
      <c r="M24323">
        <v>0.69730755387642507</v>
      </c>
      <c r="N24323">
        <v>2.2223787079076911</v>
      </c>
      <c r="O24323">
        <v>-0.2367126190626512</v>
      </c>
      <c r="P24323">
        <v>-9.2718823905977743</v>
      </c>
      <c r="Q24323">
        <v>3.989490251804817</v>
      </c>
      <c r="R24323">
        <v>-4.922826443606299</v>
      </c>
      <c r="S24323">
        <v>8.7225702401023231</v>
      </c>
      <c r="T24323">
        <v>-1.7993233804312609</v>
      </c>
      <c r="U24323">
        <v>2.1640591712706492</v>
      </c>
      <c r="V24323">
        <v>7.020634371313017</v>
      </c>
      <c r="W24323">
        <v>1.5430637342066289</v>
      </c>
      <c r="X24323">
        <v>-0.39546480249531563</v>
      </c>
      <c r="Y24323">
        <v>0.51792220405098011</v>
      </c>
      <c r="Z24323">
        <v>0.16383699809894289</v>
      </c>
      <c r="AA24323">
        <v>-5.1539326480230514</v>
      </c>
      <c r="AB24323">
        <v>0.92369573763793067</v>
      </c>
      <c r="AC24323">
        <v>-4.7147231199206052</v>
      </c>
      <c r="AD24323">
        <v>5.8589121368677999</v>
      </c>
      <c r="AE24323">
        <v>3.8356276814206058</v>
      </c>
      <c r="AF24323">
        <v>1.153493133009875</v>
      </c>
      <c r="AG24323">
        <v>3.4810163005571719</v>
      </c>
      <c r="AH24323">
        <v>-0.39021697463584859</v>
      </c>
      <c r="AI24323">
        <v>1.7070846163548259</v>
      </c>
      <c r="AJ24323">
        <v>6.2782682180823954</v>
      </c>
      <c r="AK24323">
        <v>-6.3012058222111644E-2</v>
      </c>
      <c r="AL24323">
        <v>-6.492934963595598E-2</v>
      </c>
      <c r="AM24323">
        <v>3.4580672862546402</v>
      </c>
      <c r="AN24323">
        <v>2.4052791455960731</v>
      </c>
      <c r="AO24323">
        <v>1.1259936543552169</v>
      </c>
      <c r="AP24323">
        <v>-1.075106587631014</v>
      </c>
      <c r="AQ24323">
        <v>-0.10354381457122749</v>
      </c>
      <c r="AR24323">
        <v>-0.63219943205304885</v>
      </c>
      <c r="AS24323">
        <v>-0.48493830866082061</v>
      </c>
      <c r="AT24323">
        <v>-0.59165860250692814</v>
      </c>
      <c r="AU24323">
        <v>5.0651575473062094</v>
      </c>
      <c r="AV24323">
        <v>1.484557774267814</v>
      </c>
      <c r="AW24323">
        <v>6.0969109136599364E-4</v>
      </c>
    </row>
    <row r="24324" spans="1:49" x14ac:dyDescent="0.25">
      <c r="A24324" s="1">
        <v>39114</v>
      </c>
      <c r="B24324">
        <v>2011</v>
      </c>
      <c r="C24324">
        <v>651</v>
      </c>
      <c r="D24324">
        <v>7.0898562000980547</v>
      </c>
      <c r="E24324">
        <v>-5.4476330373292807</v>
      </c>
      <c r="F24324">
        <v>2.674434004776538</v>
      </c>
      <c r="G24324">
        <v>0.2964210086310759</v>
      </c>
      <c r="H24324">
        <v>0.37858972477080588</v>
      </c>
      <c r="I24324">
        <v>-1.5814991301699719</v>
      </c>
      <c r="J24324">
        <v>-2.2299465793117479</v>
      </c>
      <c r="K24324">
        <v>0.19201041518721601</v>
      </c>
      <c r="L24324">
        <v>-6.0804219591654167</v>
      </c>
      <c r="M24324">
        <v>-3.0039598699974408</v>
      </c>
      <c r="N24324">
        <v>-8.8595401952759829</v>
      </c>
      <c r="O24324">
        <v>6.3786578865869803</v>
      </c>
      <c r="P24324">
        <v>2.8338966057748878</v>
      </c>
      <c r="Q24324">
        <v>-1.5782346119025961</v>
      </c>
      <c r="R24324">
        <v>-5.4001195734670109</v>
      </c>
      <c r="S24324">
        <v>10.28107893717014</v>
      </c>
      <c r="T24324">
        <v>-2.0287141407009708</v>
      </c>
      <c r="U24324">
        <v>-4.1032750312118393</v>
      </c>
      <c r="V24324">
        <v>8.1242779860835057E-2</v>
      </c>
      <c r="W24324">
        <v>-2.1712460945334522</v>
      </c>
      <c r="X24324">
        <v>-2.1146220297593832</v>
      </c>
      <c r="Y24324">
        <v>3.8192612618449968</v>
      </c>
      <c r="Z24324">
        <v>-1.991680671388363</v>
      </c>
      <c r="AA24324">
        <v>3.3414318260405418</v>
      </c>
      <c r="AB24324">
        <v>-3.278900691834874</v>
      </c>
      <c r="AC24324">
        <v>4.2609723511742406</v>
      </c>
      <c r="AD24324">
        <v>-3.9070782283274541</v>
      </c>
      <c r="AE24324">
        <v>-2.496219908815422</v>
      </c>
      <c r="AF24324">
        <v>2.4223530712096379</v>
      </c>
      <c r="AG24324">
        <v>0.68128950362578156</v>
      </c>
      <c r="AH24324">
        <v>-1.2926186869085641</v>
      </c>
      <c r="AI24324">
        <v>-0.73925507887915298</v>
      </c>
      <c r="AJ24324">
        <v>2.40497929133765</v>
      </c>
      <c r="AK24324">
        <v>-8.3015330983227109E-2</v>
      </c>
      <c r="AL24324">
        <v>-0.78571444455164396</v>
      </c>
      <c r="AM24324">
        <v>-6.2079159287581573</v>
      </c>
      <c r="AN24324">
        <v>-3.130323555329273E-2</v>
      </c>
      <c r="AO24324">
        <v>0.69880436187392814</v>
      </c>
      <c r="AP24324">
        <v>-2.1847073479436601</v>
      </c>
      <c r="AQ24324">
        <v>3.3846980044816228</v>
      </c>
      <c r="AR24324">
        <v>-0.15650517147994811</v>
      </c>
      <c r="AS24324">
        <v>-0.34770135749413461</v>
      </c>
      <c r="AT24324">
        <v>0.52973899823729464</v>
      </c>
      <c r="AU24324">
        <v>1.750859224866508</v>
      </c>
      <c r="AV24324">
        <v>-2.043648638879525</v>
      </c>
      <c r="AW24324">
        <v>1.750615612787332E-3</v>
      </c>
    </row>
    <row r="24325" spans="1:49" x14ac:dyDescent="0.25">
      <c r="A24325" s="1">
        <v>39142</v>
      </c>
      <c r="B24325">
        <v>2011</v>
      </c>
      <c r="C24325">
        <v>651</v>
      </c>
      <c r="D24325">
        <v>-0.53098091740850784</v>
      </c>
      <c r="E24325">
        <v>7.0287724753223202</v>
      </c>
      <c r="F24325">
        <v>-0.47715280591957843</v>
      </c>
      <c r="G24325">
        <v>6.2376702526181216</v>
      </c>
      <c r="H24325">
        <v>5.1433256211030676</v>
      </c>
      <c r="I24325">
        <v>0.71184807848492238</v>
      </c>
      <c r="J24325">
        <v>3.1742937703157952</v>
      </c>
      <c r="K24325">
        <v>5.9636434378989254</v>
      </c>
      <c r="L24325">
        <v>4.7851809077031682</v>
      </c>
      <c r="M24325">
        <v>7.7201405152711233</v>
      </c>
      <c r="N24325">
        <v>2.7471341379516678</v>
      </c>
      <c r="O24325">
        <v>-3.352249552839293</v>
      </c>
      <c r="P24325">
        <v>3.4042105485468488</v>
      </c>
      <c r="Q24325">
        <v>3.563588040414567</v>
      </c>
      <c r="R24325">
        <v>3.9544996949153259</v>
      </c>
      <c r="S24325">
        <v>3.386749245754928</v>
      </c>
      <c r="T24325">
        <v>0.63735311580666032</v>
      </c>
      <c r="U24325">
        <v>7.1477354054034334</v>
      </c>
      <c r="V24325">
        <v>6.1147328425687153</v>
      </c>
      <c r="W24325">
        <v>2.3768058694186629</v>
      </c>
      <c r="X24325">
        <v>2.8698340409683669</v>
      </c>
      <c r="Y24325">
        <v>-1.6846762534126309</v>
      </c>
      <c r="Z24325">
        <v>6.7998456602405</v>
      </c>
      <c r="AA24325">
        <v>0.27903842488075092</v>
      </c>
      <c r="AB24325">
        <v>5.6698199716777484</v>
      </c>
      <c r="AC24325">
        <v>2.758340292212047</v>
      </c>
      <c r="AD24325">
        <v>2.886339252138459</v>
      </c>
      <c r="AE24325">
        <v>4.9272968762590352</v>
      </c>
      <c r="AF24325">
        <v>3.8329856497432151E-3</v>
      </c>
      <c r="AG24325">
        <v>5.4945569789953694</v>
      </c>
      <c r="AH24325">
        <v>1.653753256386659</v>
      </c>
      <c r="AI24325">
        <v>2.623675752792209</v>
      </c>
      <c r="AJ24325">
        <v>-2.210690755510103</v>
      </c>
      <c r="AK24325">
        <v>6.828790576274657</v>
      </c>
      <c r="AL24325">
        <v>3.889357801471927</v>
      </c>
      <c r="AM24325">
        <v>11.27655806769301</v>
      </c>
      <c r="AN24325">
        <v>4.906434235649515</v>
      </c>
      <c r="AO24325">
        <v>3.9857682412149269</v>
      </c>
      <c r="AP24325">
        <v>8.5731909206851142</v>
      </c>
      <c r="AQ24325">
        <v>5.1435515071916793</v>
      </c>
      <c r="AR24325">
        <v>2.684796225544162</v>
      </c>
      <c r="AS24325">
        <v>2.918960394217418</v>
      </c>
      <c r="AT24325">
        <v>2.392226312518142</v>
      </c>
      <c r="AU24325">
        <v>2.8273242231696689</v>
      </c>
      <c r="AV24325">
        <v>0.68154814544805209</v>
      </c>
      <c r="AW24325">
        <v>6.1556680286090071E-4</v>
      </c>
    </row>
    <row r="24326" spans="1:49" x14ac:dyDescent="0.25">
      <c r="A24326" s="1">
        <v>39173</v>
      </c>
      <c r="B24326">
        <v>2011</v>
      </c>
      <c r="C24326">
        <v>651</v>
      </c>
      <c r="D24326">
        <v>3.787257348990658</v>
      </c>
      <c r="E24326">
        <v>8.6534929906206806</v>
      </c>
      <c r="F24326">
        <v>6.0566667603577873</v>
      </c>
      <c r="G24326">
        <v>6.5057272290958146</v>
      </c>
      <c r="H24326">
        <v>4.131094357317755</v>
      </c>
      <c r="I24326">
        <v>10.1397390941127</v>
      </c>
      <c r="J24326">
        <v>3.6070758972363892</v>
      </c>
      <c r="K24326">
        <v>8.048229444678201</v>
      </c>
      <c r="L24326">
        <v>2.8703286042671921</v>
      </c>
      <c r="M24326">
        <v>6.1433564443924116</v>
      </c>
      <c r="N24326">
        <v>11.953785113724271</v>
      </c>
      <c r="O24326">
        <v>5.8392518420528061</v>
      </c>
      <c r="P24326">
        <v>-0.9969518641242292</v>
      </c>
      <c r="Q24326">
        <v>11.47079000745377</v>
      </c>
      <c r="R24326">
        <v>4.0378009149519611</v>
      </c>
      <c r="S24326">
        <v>15.37586835502378</v>
      </c>
      <c r="T24326">
        <v>2.6392746488615342</v>
      </c>
      <c r="U24326">
        <v>1.6282402831878651</v>
      </c>
      <c r="V24326">
        <v>5.751703708466982</v>
      </c>
      <c r="W24326">
        <v>7.3086935450736856</v>
      </c>
      <c r="X24326">
        <v>6.0477169890969629</v>
      </c>
      <c r="Y24326">
        <v>-2.1365369242585248</v>
      </c>
      <c r="Z24326">
        <v>4.332098443993404</v>
      </c>
      <c r="AA24326">
        <v>2.9259036410512751</v>
      </c>
      <c r="AB24326">
        <v>11.83758640235266</v>
      </c>
      <c r="AC24326">
        <v>5.8890828262476269</v>
      </c>
      <c r="AD24326">
        <v>4.3538092712584131</v>
      </c>
      <c r="AE24326">
        <v>5.9628429343724587</v>
      </c>
      <c r="AF24326">
        <v>8.5674223633248161</v>
      </c>
      <c r="AG24326">
        <v>8.8169504907566356</v>
      </c>
      <c r="AH24326">
        <v>7.6358471069898792</v>
      </c>
      <c r="AI24326">
        <v>1.1174360529857541</v>
      </c>
      <c r="AJ24326">
        <v>5.4878870804215607</v>
      </c>
      <c r="AK24326">
        <v>9.2474882949364012</v>
      </c>
      <c r="AL24326">
        <v>5.060976738554479</v>
      </c>
      <c r="AM24326">
        <v>6.2494566313820554</v>
      </c>
      <c r="AN24326">
        <v>6.8310270240825144</v>
      </c>
      <c r="AO24326">
        <v>9.5050252099423194</v>
      </c>
      <c r="AP24326">
        <v>9.4862422428396265</v>
      </c>
      <c r="AQ24326">
        <v>5.8158061432131536</v>
      </c>
      <c r="AR24326">
        <v>8.0167108379998844</v>
      </c>
      <c r="AS24326">
        <v>4.2533297308519744</v>
      </c>
      <c r="AT24326">
        <v>5.9020101350780729</v>
      </c>
      <c r="AU24326">
        <v>6.802492717721953</v>
      </c>
      <c r="AV24326">
        <v>4.1079266795026603</v>
      </c>
      <c r="AW24326">
        <v>2.319520487725768E-3</v>
      </c>
    </row>
    <row r="24327" spans="1:49" x14ac:dyDescent="0.25">
      <c r="A24327" s="1">
        <v>39203</v>
      </c>
      <c r="B24327">
        <v>2011</v>
      </c>
      <c r="C24327">
        <v>651</v>
      </c>
      <c r="D24327">
        <v>5.5724904406471376</v>
      </c>
      <c r="E24327">
        <v>-2.5653230387843622</v>
      </c>
      <c r="F24327">
        <v>12.59661283040754</v>
      </c>
      <c r="G24327">
        <v>3.0193576282809609</v>
      </c>
      <c r="H24327">
        <v>4.3285980197759422</v>
      </c>
      <c r="I24327">
        <v>3.8881327807748889</v>
      </c>
      <c r="J24327">
        <v>3.0286047388982769</v>
      </c>
      <c r="K24327">
        <v>-3.8732741497196521</v>
      </c>
      <c r="L24327">
        <v>10.2998131096764</v>
      </c>
      <c r="M24327">
        <v>11.14869578686109</v>
      </c>
      <c r="N24327">
        <v>6.346275507505994</v>
      </c>
      <c r="O24327">
        <v>5.7198954849838826</v>
      </c>
      <c r="P24327">
        <v>-4.3110977420658951</v>
      </c>
      <c r="Q24327">
        <v>1.7994415572547771</v>
      </c>
      <c r="R24327">
        <v>7.3886361667590883</v>
      </c>
      <c r="S24327">
        <v>6.066497403331339</v>
      </c>
      <c r="T24327">
        <v>6.9803694444942499</v>
      </c>
      <c r="U24327">
        <v>11.162487674566311</v>
      </c>
      <c r="V24327">
        <v>7.9229594779351986</v>
      </c>
      <c r="W24327">
        <v>-1.610850858024482</v>
      </c>
      <c r="X24327">
        <v>2.304361995614812</v>
      </c>
      <c r="Y24327">
        <v>1.043080978318156</v>
      </c>
      <c r="Z24327">
        <v>1.004749328498344</v>
      </c>
      <c r="AA24327">
        <v>4.0612585077186347</v>
      </c>
      <c r="AB24327">
        <v>-1.7581713177792999</v>
      </c>
      <c r="AC24327">
        <v>7.6733285729856604</v>
      </c>
      <c r="AD24327">
        <v>3.694998895172863</v>
      </c>
      <c r="AE24327">
        <v>2.1894942241849509</v>
      </c>
      <c r="AF24327">
        <v>6.7146073842507814</v>
      </c>
      <c r="AG24327">
        <v>5.8598323562766064</v>
      </c>
      <c r="AH24327">
        <v>-1.3567035850867719</v>
      </c>
      <c r="AI24327">
        <v>5.183069124384132</v>
      </c>
      <c r="AJ24327">
        <v>2.471153031820728</v>
      </c>
      <c r="AK24327">
        <v>-1.066242919657268</v>
      </c>
      <c r="AL24327">
        <v>-0.1317351797683553</v>
      </c>
      <c r="AM24327">
        <v>0.42022282576323899</v>
      </c>
      <c r="AN24327">
        <v>1.5901571289886669</v>
      </c>
      <c r="AO24327">
        <v>3.8737746277051728</v>
      </c>
      <c r="AP24327">
        <v>0.72754167664061953</v>
      </c>
      <c r="AQ24327">
        <v>0.98594047247642091</v>
      </c>
      <c r="AR24327">
        <v>1.9661807690554369</v>
      </c>
      <c r="AS24327">
        <v>1.1168508393337939</v>
      </c>
      <c r="AT24327">
        <v>7.9861273699247004</v>
      </c>
      <c r="AU24327">
        <v>2.8865883389294522</v>
      </c>
      <c r="AV24327">
        <v>2.9082773358890539</v>
      </c>
      <c r="AW24327">
        <v>-1.6628284601805099E-3</v>
      </c>
    </row>
    <row r="24328" spans="1:49" x14ac:dyDescent="0.25">
      <c r="A24328" s="1">
        <v>39234</v>
      </c>
      <c r="B24328">
        <v>2011</v>
      </c>
      <c r="C24328">
        <v>651</v>
      </c>
      <c r="D24328">
        <v>-0.60008983386768966</v>
      </c>
      <c r="E24328">
        <v>4.3490478405937338</v>
      </c>
      <c r="F24328">
        <v>5.2377183861551657E-2</v>
      </c>
      <c r="G24328">
        <v>-1.9616366646363459</v>
      </c>
      <c r="H24328">
        <v>0.57230752070662749</v>
      </c>
      <c r="I24328">
        <v>6.4763168932187698</v>
      </c>
      <c r="J24328">
        <v>12.4087368377547</v>
      </c>
      <c r="K24328">
        <v>-2.274881706209686</v>
      </c>
      <c r="L24328">
        <v>5.4644028455258953</v>
      </c>
      <c r="M24328">
        <v>3.8592567542261809</v>
      </c>
      <c r="N24328">
        <v>0.37232408936522798</v>
      </c>
      <c r="O24328">
        <v>4.3977037516145234</v>
      </c>
      <c r="P24328">
        <v>7.772024342851247</v>
      </c>
      <c r="Q24328">
        <v>5.12742792923917</v>
      </c>
      <c r="R24328">
        <v>4.1248240378004564</v>
      </c>
      <c r="S24328">
        <v>8.0425510964424305</v>
      </c>
      <c r="T24328">
        <v>-3.8706272475096619</v>
      </c>
      <c r="U24328">
        <v>-1.1035212520709159</v>
      </c>
      <c r="V24328">
        <v>0.28455120569965692</v>
      </c>
      <c r="W24328">
        <v>-2.924825944651066</v>
      </c>
      <c r="X24328">
        <v>3.124283004680017</v>
      </c>
      <c r="Y24328">
        <v>-0.71212446436111909</v>
      </c>
      <c r="Z24328">
        <v>-1.2299709659210349</v>
      </c>
      <c r="AA24328">
        <v>-4.2758382239740724</v>
      </c>
      <c r="AB24328">
        <v>-1.8335915397406091</v>
      </c>
      <c r="AC24328">
        <v>2.583171337330636</v>
      </c>
      <c r="AD24328">
        <v>-2.667178740149057</v>
      </c>
      <c r="AE24328">
        <v>5.398123775365482</v>
      </c>
      <c r="AF24328">
        <v>0.96775619117608347</v>
      </c>
      <c r="AG24328">
        <v>-0.31594390641480619</v>
      </c>
      <c r="AH24328">
        <v>-2.0875046000164881</v>
      </c>
      <c r="AI24328">
        <v>-2.853741357928286</v>
      </c>
      <c r="AJ24328">
        <v>14.356370686586439</v>
      </c>
      <c r="AK24328">
        <v>-0.66427848602059747</v>
      </c>
      <c r="AL24328">
        <v>-0.93461692585283807</v>
      </c>
      <c r="AM24328">
        <v>5.4540435240855389</v>
      </c>
      <c r="AN24328">
        <v>-2.9368806383167971</v>
      </c>
      <c r="AO24328">
        <v>1.471680459287894</v>
      </c>
      <c r="AP24328">
        <v>1.0784410947713989</v>
      </c>
      <c r="AQ24328">
        <v>2.2872520202861679</v>
      </c>
      <c r="AR24328">
        <v>-0.81886441919516439</v>
      </c>
      <c r="AS24328">
        <v>0.88570458910879335</v>
      </c>
      <c r="AT24328">
        <v>-0.52946276204999254</v>
      </c>
      <c r="AU24328">
        <v>-1.0403915043171059</v>
      </c>
      <c r="AV24328">
        <v>-2.0843139882853912</v>
      </c>
      <c r="AW24328">
        <v>4.1226313058029262E-5</v>
      </c>
    </row>
    <row r="24329" spans="1:49" x14ac:dyDescent="0.25">
      <c r="A24329" s="1">
        <v>39264</v>
      </c>
      <c r="B24329">
        <v>2011</v>
      </c>
      <c r="C24329">
        <v>651</v>
      </c>
      <c r="D24329">
        <v>5.8057117743959941</v>
      </c>
      <c r="E24329">
        <v>10.55771417784463</v>
      </c>
      <c r="F24329">
        <v>5.5353655929774259</v>
      </c>
      <c r="G24329">
        <v>1.856401100003602</v>
      </c>
      <c r="H24329">
        <v>1.2692086102246589</v>
      </c>
      <c r="I24329">
        <v>-2.6299038083227089</v>
      </c>
      <c r="J24329">
        <v>13.892369963294151</v>
      </c>
      <c r="K24329">
        <v>4.1616032950986259E-2</v>
      </c>
      <c r="L24329">
        <v>-1.3923793332491721</v>
      </c>
      <c r="M24329">
        <v>4.5165066554913036</v>
      </c>
      <c r="N24329">
        <v>6.5274635583108198</v>
      </c>
      <c r="O24329">
        <v>14.666195705117049</v>
      </c>
      <c r="P24329">
        <v>-3.1455501277122273E-2</v>
      </c>
      <c r="Q24329">
        <v>-2.1866414157630798</v>
      </c>
      <c r="R24329">
        <v>7.7476839420301147</v>
      </c>
      <c r="S24329">
        <v>13.93992201591516</v>
      </c>
      <c r="T24329">
        <v>-0.66650757818738082</v>
      </c>
      <c r="U24329">
        <v>-3.8751521892158691</v>
      </c>
      <c r="V24329">
        <v>15.388341459224851</v>
      </c>
      <c r="W24329">
        <v>-1.4039370465707359</v>
      </c>
      <c r="X24329">
        <v>-0.65595273213532312</v>
      </c>
      <c r="Y24329">
        <v>9.6755880862775534E-2</v>
      </c>
      <c r="Z24329">
        <v>-4.6725997827671399</v>
      </c>
      <c r="AA24329">
        <v>-7.7796842754380364</v>
      </c>
      <c r="AB24329">
        <v>0.5792709152335096</v>
      </c>
      <c r="AC24329">
        <v>11.34676714080674</v>
      </c>
      <c r="AD24329">
        <v>2.6391148114748741</v>
      </c>
      <c r="AE24329">
        <v>-0.4865935442910474</v>
      </c>
      <c r="AF24329">
        <v>0.75701559762477721</v>
      </c>
      <c r="AG24329">
        <v>0.9928253983703339</v>
      </c>
      <c r="AH24329">
        <v>-2.627923872539573</v>
      </c>
      <c r="AI24329">
        <v>2.2363863732374418</v>
      </c>
      <c r="AJ24329">
        <v>4.985416953842603</v>
      </c>
      <c r="AK24329">
        <v>0.2463183693704574</v>
      </c>
      <c r="AL24329">
        <v>-3.792944192614645</v>
      </c>
      <c r="AM24329">
        <v>0.83645367254603364</v>
      </c>
      <c r="AN24329">
        <v>4.0469023108080426</v>
      </c>
      <c r="AO24329">
        <v>-3.408082602504003</v>
      </c>
      <c r="AP24329">
        <v>1.3709663839564401</v>
      </c>
      <c r="AQ24329">
        <v>-1.117854843922705</v>
      </c>
      <c r="AR24329">
        <v>-3.2755562243357179</v>
      </c>
      <c r="AS24329">
        <v>-2.2628434192023872</v>
      </c>
      <c r="AT24329">
        <v>2.4435447561699242E-2</v>
      </c>
      <c r="AU24329">
        <v>2.3144006365151788</v>
      </c>
      <c r="AV24329">
        <v>-2.8574166159377912</v>
      </c>
      <c r="AW24329">
        <v>6.2975626556303066E-3</v>
      </c>
    </row>
    <row r="24330" spans="1:49" x14ac:dyDescent="0.25">
      <c r="A24330" s="1">
        <v>39295</v>
      </c>
      <c r="B24330">
        <v>2011</v>
      </c>
      <c r="C24330">
        <v>651</v>
      </c>
      <c r="D24330">
        <v>-7.0421858640876467</v>
      </c>
      <c r="E24330">
        <v>-5.7664523199760787</v>
      </c>
      <c r="F24330">
        <v>-2.635668899990407</v>
      </c>
      <c r="G24330">
        <v>-8.6804930453308273</v>
      </c>
      <c r="H24330">
        <v>-3.8964112381599141</v>
      </c>
      <c r="I24330">
        <v>-12.09148051488487</v>
      </c>
      <c r="J24330">
        <v>7.7473012157821319</v>
      </c>
      <c r="K24330">
        <v>-0.89205781967626185</v>
      </c>
      <c r="L24330">
        <v>-6.7231921503775443</v>
      </c>
      <c r="M24330">
        <v>-3.9508948875237482</v>
      </c>
      <c r="N24330">
        <v>-3.5727138326349879</v>
      </c>
      <c r="O24330">
        <v>-6.346477394222461</v>
      </c>
      <c r="P24330">
        <v>-10.627293118764991</v>
      </c>
      <c r="Q24330">
        <v>-1.041789707509688</v>
      </c>
      <c r="R24330">
        <v>-11.54014949015796</v>
      </c>
      <c r="S24330">
        <v>-7.8625962121398167</v>
      </c>
      <c r="T24330">
        <v>-3.5552798298700168</v>
      </c>
      <c r="U24330">
        <v>-1.602622066251391</v>
      </c>
      <c r="V24330">
        <v>-7.6215600459200061</v>
      </c>
      <c r="W24330">
        <v>-0.97313372846121737</v>
      </c>
      <c r="X24330">
        <v>-12.290491576658351</v>
      </c>
      <c r="Y24330">
        <v>-3.3693568658212709</v>
      </c>
      <c r="Z24330">
        <v>-4.4683734224636567</v>
      </c>
      <c r="AA24330">
        <v>-2.43764273438335</v>
      </c>
      <c r="AB24330">
        <v>-4.9972814874965188</v>
      </c>
      <c r="AC24330">
        <v>-4.8793077918485199</v>
      </c>
      <c r="AD24330">
        <v>-0.2831253574645976</v>
      </c>
      <c r="AE24330">
        <v>-5.030561141355971</v>
      </c>
      <c r="AF24330">
        <v>-5.9673853577409286</v>
      </c>
      <c r="AG24330">
        <v>5.4317263968399754</v>
      </c>
      <c r="AH24330">
        <v>-0.86982015572014681</v>
      </c>
      <c r="AI24330">
        <v>-2.4125120256239918</v>
      </c>
      <c r="AJ24330">
        <v>-5.2402833112444434</v>
      </c>
      <c r="AK24330">
        <v>-2.8371374451964249</v>
      </c>
      <c r="AL24330">
        <v>-3.3684115958861889</v>
      </c>
      <c r="AM24330">
        <v>-5.7376481397745653</v>
      </c>
      <c r="AN24330">
        <v>-0.86051471429597903</v>
      </c>
      <c r="AO24330">
        <v>-0.26538705859279199</v>
      </c>
      <c r="AP24330">
        <v>1.2014040033021089</v>
      </c>
      <c r="AQ24330">
        <v>-2.0937813240893828</v>
      </c>
      <c r="AR24330">
        <v>-2.2785366318689881</v>
      </c>
      <c r="AS24330">
        <v>-1.266634373428976</v>
      </c>
      <c r="AT24330">
        <v>-0.37595642718984967</v>
      </c>
      <c r="AU24330">
        <v>-1.674029077779926</v>
      </c>
      <c r="AV24330">
        <v>1.088145995090928</v>
      </c>
      <c r="AW24330">
        <v>6.1439004638996764E-4</v>
      </c>
    </row>
    <row r="24331" spans="1:49" x14ac:dyDescent="0.25">
      <c r="A24331" s="1">
        <v>39326</v>
      </c>
      <c r="B24331">
        <v>2011</v>
      </c>
      <c r="C24331">
        <v>651</v>
      </c>
      <c r="D24331">
        <v>14.352954092850711</v>
      </c>
      <c r="E24331">
        <v>15.617287248291261</v>
      </c>
      <c r="F24331">
        <v>10.89167309570942</v>
      </c>
      <c r="G24331">
        <v>9.351663576394964</v>
      </c>
      <c r="H24331">
        <v>12.73871520681085</v>
      </c>
      <c r="I24331">
        <v>10.824275260946649</v>
      </c>
      <c r="J24331">
        <v>20.310353585645149</v>
      </c>
      <c r="K24331">
        <v>7.6968183758400874</v>
      </c>
      <c r="L24331">
        <v>9.2075575869439152</v>
      </c>
      <c r="M24331">
        <v>21.181479148516289</v>
      </c>
      <c r="N24331">
        <v>17.878076622761888</v>
      </c>
      <c r="O24331">
        <v>6.4691337391887593</v>
      </c>
      <c r="P24331">
        <v>9.541142461897989</v>
      </c>
      <c r="Q24331">
        <v>1.3812186987417261</v>
      </c>
      <c r="R24331">
        <v>5.0798568542036016</v>
      </c>
      <c r="S24331">
        <v>17.192132475805689</v>
      </c>
      <c r="T24331">
        <v>8.3697104637089126</v>
      </c>
      <c r="U24331">
        <v>1.7918895282873271</v>
      </c>
      <c r="V24331">
        <v>17.579888509657099</v>
      </c>
      <c r="W24331">
        <v>4.761504918418491</v>
      </c>
      <c r="X24331">
        <v>14.75952002537948</v>
      </c>
      <c r="Y24331">
        <v>3.2316233696535468</v>
      </c>
      <c r="Z24331">
        <v>1.2892743509788529</v>
      </c>
      <c r="AA24331">
        <v>-1.78701212963347</v>
      </c>
      <c r="AB24331">
        <v>7.8854268290091234</v>
      </c>
      <c r="AC24331">
        <v>8.4008412979117644</v>
      </c>
      <c r="AD24331">
        <v>9.3009961500553295</v>
      </c>
      <c r="AE24331">
        <v>14.63454016780272</v>
      </c>
      <c r="AF24331">
        <v>-0.31421182319382179</v>
      </c>
      <c r="AG24331">
        <v>12.62135069841108</v>
      </c>
      <c r="AH24331">
        <v>4.6476486651364723</v>
      </c>
      <c r="AI24331">
        <v>6.1992535376580227</v>
      </c>
      <c r="AJ24331">
        <v>-2.954667694349622</v>
      </c>
      <c r="AK24331">
        <v>9.0040334498236785</v>
      </c>
      <c r="AL24331">
        <v>3.327257021571373</v>
      </c>
      <c r="AM24331">
        <v>6.9647356365969637</v>
      </c>
      <c r="AN24331">
        <v>6.4295340087801023</v>
      </c>
      <c r="AO24331">
        <v>8.380350661498003</v>
      </c>
      <c r="AP24331">
        <v>11.46904917168799</v>
      </c>
      <c r="AQ24331">
        <v>16.013555549680358</v>
      </c>
      <c r="AR24331">
        <v>6.0733236904589871</v>
      </c>
      <c r="AS24331">
        <v>4.5138076479743772</v>
      </c>
      <c r="AT24331">
        <v>10.810545473632001</v>
      </c>
      <c r="AU24331">
        <v>8.2767518671778006</v>
      </c>
      <c r="AV24331">
        <v>4.6997862849111671</v>
      </c>
      <c r="AW24331">
        <v>1.1903921739565559E-2</v>
      </c>
    </row>
    <row r="24332" spans="1:49" x14ac:dyDescent="0.25">
      <c r="A24332" s="1">
        <v>39356</v>
      </c>
      <c r="B24332">
        <v>2011</v>
      </c>
      <c r="C24332">
        <v>651</v>
      </c>
      <c r="D24332">
        <v>10.58521578724487</v>
      </c>
      <c r="E24332">
        <v>15.48053769061395</v>
      </c>
      <c r="F24332">
        <v>22.138351803680909</v>
      </c>
      <c r="G24332">
        <v>9.2203491567861562</v>
      </c>
      <c r="H24332">
        <v>5.5244077148201232</v>
      </c>
      <c r="I24332">
        <v>8.5916185423239533</v>
      </c>
      <c r="J24332">
        <v>16.27348551942174</v>
      </c>
      <c r="K24332">
        <v>15.109451405081529</v>
      </c>
      <c r="L24332">
        <v>9.4220717504503781</v>
      </c>
      <c r="M24332">
        <v>16.817130072724812</v>
      </c>
      <c r="N24332">
        <v>18.132418168949659</v>
      </c>
      <c r="O24332">
        <v>11.731035668917309</v>
      </c>
      <c r="P24332">
        <v>1.250004092016233</v>
      </c>
      <c r="Q24332">
        <v>11.1793629649138</v>
      </c>
      <c r="R24332">
        <v>5.8575764784461803</v>
      </c>
      <c r="S24332">
        <v>13.885860533501511</v>
      </c>
      <c r="T24332">
        <v>4.7339163575814913</v>
      </c>
      <c r="U24332">
        <v>5.7919137180709956</v>
      </c>
      <c r="V24332">
        <v>12.37295738188338</v>
      </c>
      <c r="W24332">
        <v>2.8686489426793078</v>
      </c>
      <c r="X24332">
        <v>-0.46373918511251061</v>
      </c>
      <c r="Y24332">
        <v>0.53925246889066081</v>
      </c>
      <c r="Z24332">
        <v>8.6582334435775454</v>
      </c>
      <c r="AA24332">
        <v>3.3280764504086902</v>
      </c>
      <c r="AB24332">
        <v>-1.535579075688154</v>
      </c>
      <c r="AC24332">
        <v>8.1052522100233837</v>
      </c>
      <c r="AD24332">
        <v>7.2189921231133658</v>
      </c>
      <c r="AE24332">
        <v>5.0277693315643246</v>
      </c>
      <c r="AF24332">
        <v>12.00070736297285</v>
      </c>
      <c r="AG24332">
        <v>4.3745331581532376</v>
      </c>
      <c r="AH24332">
        <v>4.764921163424285</v>
      </c>
      <c r="AI24332">
        <v>12.687238168856659</v>
      </c>
      <c r="AJ24332">
        <v>6.0557627179635087</v>
      </c>
      <c r="AK24332">
        <v>2.863780962531171</v>
      </c>
      <c r="AL24332">
        <v>5.507206300088896</v>
      </c>
      <c r="AM24332">
        <v>13.48804207805898</v>
      </c>
      <c r="AN24332">
        <v>5.0681678934024976</v>
      </c>
      <c r="AO24332">
        <v>5.6349589448235538</v>
      </c>
      <c r="AP24332">
        <v>13.821159912253011</v>
      </c>
      <c r="AQ24332">
        <v>8.5637438656136702</v>
      </c>
      <c r="AR24332">
        <v>4.8010994736994661</v>
      </c>
      <c r="AS24332">
        <v>7.0210271975359673</v>
      </c>
      <c r="AT24332">
        <v>10.43238029137941</v>
      </c>
      <c r="AU24332">
        <v>5.4251051801137429</v>
      </c>
      <c r="AV24332">
        <v>2.6295595276686572</v>
      </c>
      <c r="AW24332">
        <v>1.2321043833298351E-2</v>
      </c>
    </row>
    <row r="24333" spans="1:49" x14ac:dyDescent="0.25">
      <c r="A24333" s="1">
        <v>39387</v>
      </c>
      <c r="B24333">
        <v>2011</v>
      </c>
      <c r="C24333">
        <v>651</v>
      </c>
      <c r="D24333">
        <v>2.321768708017657</v>
      </c>
      <c r="E24333">
        <v>2.8262062534031518</v>
      </c>
      <c r="F24333">
        <v>-1.901874183270569</v>
      </c>
      <c r="G24333">
        <v>-3.132642862903956</v>
      </c>
      <c r="H24333">
        <v>-8.2859994703619382</v>
      </c>
      <c r="I24333">
        <v>-4.5812545544850147</v>
      </c>
      <c r="J24333">
        <v>-13.961655187509461</v>
      </c>
      <c r="K24333">
        <v>-8.1654874848336778</v>
      </c>
      <c r="L24333">
        <v>-5.0873575731535734</v>
      </c>
      <c r="M24333">
        <v>-5.494572759426708</v>
      </c>
      <c r="N24333">
        <v>-2.6373491911023339</v>
      </c>
      <c r="O24333">
        <v>-7.2454339721090832</v>
      </c>
      <c r="P24333">
        <v>-1.211192922505522</v>
      </c>
      <c r="Q24333">
        <v>-9.9494264893026152</v>
      </c>
      <c r="R24333">
        <v>1.92052796522646</v>
      </c>
      <c r="S24333">
        <v>-14.27746088145657</v>
      </c>
      <c r="T24333">
        <v>-10.288661041114869</v>
      </c>
      <c r="U24333">
        <v>-6.2271118278350528</v>
      </c>
      <c r="V24333">
        <v>-8.2072235977946768</v>
      </c>
      <c r="W24333">
        <v>-0.51409455891732181</v>
      </c>
      <c r="X24333">
        <v>-2.60977616896706</v>
      </c>
      <c r="Y24333">
        <v>-2.471877241350029</v>
      </c>
      <c r="Z24333">
        <v>-7.1732637109498292</v>
      </c>
      <c r="AA24333">
        <v>-8.993918314832495</v>
      </c>
      <c r="AB24333">
        <v>-8.7053198694412863</v>
      </c>
      <c r="AC24333">
        <v>-10.14966762603793</v>
      </c>
      <c r="AD24333">
        <v>-3.4350815811915569</v>
      </c>
      <c r="AE24333">
        <v>-6.4863395522420486</v>
      </c>
      <c r="AF24333">
        <v>-0.26250432340910729</v>
      </c>
      <c r="AG24333">
        <v>-2.6992367637063701</v>
      </c>
      <c r="AH24333">
        <v>-2.1394780134459608</v>
      </c>
      <c r="AI24333">
        <v>-0.2350957952296451</v>
      </c>
      <c r="AJ24333">
        <v>-11.933650539696179</v>
      </c>
      <c r="AK24333">
        <v>-4.3710609936012386</v>
      </c>
      <c r="AL24333">
        <v>-9.0073026168728365</v>
      </c>
      <c r="AM24333">
        <v>-8.3166704260102193</v>
      </c>
      <c r="AN24333">
        <v>-4.5362284011976612</v>
      </c>
      <c r="AO24333">
        <v>-1.8840931053892169</v>
      </c>
      <c r="AP24333">
        <v>-1.0629861813643671</v>
      </c>
      <c r="AQ24333">
        <v>-8.0449698641585137</v>
      </c>
      <c r="AR24333">
        <v>-2.2124961078539012</v>
      </c>
      <c r="AS24333">
        <v>-6.0072300347989938</v>
      </c>
      <c r="AT24333">
        <v>-11.698875004739371</v>
      </c>
      <c r="AU24333">
        <v>-3.1618392349284319</v>
      </c>
      <c r="AV24333">
        <v>-4.8547075157112651</v>
      </c>
      <c r="AW24333">
        <v>-2.722455850152294E-3</v>
      </c>
    </row>
    <row r="24334" spans="1:49" x14ac:dyDescent="0.25">
      <c r="A24334" s="1">
        <v>39417</v>
      </c>
      <c r="B24334">
        <v>2011</v>
      </c>
      <c r="C24334">
        <v>651</v>
      </c>
      <c r="D24334">
        <v>10.32579337410764</v>
      </c>
      <c r="E24334">
        <v>1.017754861381492</v>
      </c>
      <c r="F24334">
        <v>1.2089915862405931</v>
      </c>
      <c r="G24334">
        <v>6.5522832682138654</v>
      </c>
      <c r="H24334">
        <v>0.16638876870966879</v>
      </c>
      <c r="I24334">
        <v>-0.1060131161092381</v>
      </c>
      <c r="J24334">
        <v>-5.0911515894446868</v>
      </c>
      <c r="K24334">
        <v>-3.863932289282257</v>
      </c>
      <c r="L24334">
        <v>4.0819054819961176</v>
      </c>
      <c r="M24334">
        <v>3.0093776964053021</v>
      </c>
      <c r="N24334">
        <v>7.6424147284342334</v>
      </c>
      <c r="O24334">
        <v>2.258704001481493</v>
      </c>
      <c r="P24334">
        <v>4.9300051326808481</v>
      </c>
      <c r="Q24334">
        <v>-1.465770419201073</v>
      </c>
      <c r="R24334">
        <v>-3.2061953601652871</v>
      </c>
      <c r="S24334">
        <v>-1.9539503043454529</v>
      </c>
      <c r="T24334">
        <v>-4.8094032505715534</v>
      </c>
      <c r="U24334">
        <v>-0.94188424504745294</v>
      </c>
      <c r="V24334">
        <v>2.9833064641555</v>
      </c>
      <c r="W24334">
        <v>-3.845152897924486</v>
      </c>
      <c r="X24334">
        <v>-0.16920037475114391</v>
      </c>
      <c r="Y24334">
        <v>-3.8959397261638218</v>
      </c>
      <c r="Z24334">
        <v>-7.7885408219957597E-3</v>
      </c>
      <c r="AA24334">
        <v>-5.1650632646129013</v>
      </c>
      <c r="AB24334">
        <v>-2.6536265082933612</v>
      </c>
      <c r="AC24334">
        <v>-1.436306828645084</v>
      </c>
      <c r="AD24334">
        <v>3.0505765881175368</v>
      </c>
      <c r="AE24334">
        <v>1.624893129072835</v>
      </c>
      <c r="AF24334">
        <v>-3.445890793264994</v>
      </c>
      <c r="AG24334">
        <v>-3.2765025684001752</v>
      </c>
      <c r="AH24334">
        <v>-1.3936672487335211</v>
      </c>
      <c r="AI24334">
        <v>-3.2213355339007039</v>
      </c>
      <c r="AJ24334">
        <v>6.4473266047340161</v>
      </c>
      <c r="AK24334">
        <v>0.2265319700257562</v>
      </c>
      <c r="AL24334">
        <v>-1.7199479186760349</v>
      </c>
      <c r="AM24334">
        <v>-1.898826413174892</v>
      </c>
      <c r="AN24334">
        <v>0.2127029121176349</v>
      </c>
      <c r="AO24334">
        <v>1.756121969682312</v>
      </c>
      <c r="AP24334">
        <v>2.4151769691937548</v>
      </c>
      <c r="AQ24334">
        <v>-3.4644046223561649</v>
      </c>
      <c r="AR24334">
        <v>-1.3335230538915499</v>
      </c>
      <c r="AS24334">
        <v>-2.6318762784349752</v>
      </c>
      <c r="AT24334">
        <v>2.8550527276777431</v>
      </c>
      <c r="AU24334">
        <v>4.2945697661482818</v>
      </c>
      <c r="AV24334">
        <v>-0.5015837594737893</v>
      </c>
      <c r="AW24334">
        <v>3.346492226078857E-3</v>
      </c>
    </row>
    <row r="24335" spans="1:49" x14ac:dyDescent="0.25">
      <c r="A24335" s="1">
        <v>39448</v>
      </c>
      <c r="B24335">
        <v>2011</v>
      </c>
      <c r="C24335">
        <v>651</v>
      </c>
      <c r="D24335">
        <v>-3.8293570151009431</v>
      </c>
      <c r="E24335">
        <v>-0.36603459433457441</v>
      </c>
      <c r="F24335">
        <v>-1.977818247299223</v>
      </c>
      <c r="G24335">
        <v>-1.9737381342573079</v>
      </c>
      <c r="H24335">
        <v>-13.577678563601649</v>
      </c>
      <c r="I24335">
        <v>-2.186324754204827</v>
      </c>
      <c r="J24335">
        <v>-25.67358964806095</v>
      </c>
      <c r="K24335">
        <v>-14.184938414589579</v>
      </c>
      <c r="L24335">
        <v>-8.6368661201338011</v>
      </c>
      <c r="M24335">
        <v>-9.3274737153342677</v>
      </c>
      <c r="N24335">
        <v>-15.35983268209943</v>
      </c>
      <c r="O24335">
        <v>-7.7506163994860984</v>
      </c>
      <c r="P24335">
        <v>-5.172934693793751</v>
      </c>
      <c r="Q24335">
        <v>-2.8313694521036492</v>
      </c>
      <c r="R24335">
        <v>-8.1993783554821462</v>
      </c>
      <c r="S24335">
        <v>-5.5835872287980042</v>
      </c>
      <c r="T24335">
        <v>-8.8556906692179531</v>
      </c>
      <c r="U24335">
        <v>-2.4260623480525378</v>
      </c>
      <c r="V24335">
        <v>-24.525507969631128</v>
      </c>
      <c r="W24335">
        <v>-6.7007068066987081</v>
      </c>
      <c r="X24335">
        <v>-8.4001411749336725</v>
      </c>
      <c r="Y24335">
        <v>-5.6639424758094359</v>
      </c>
      <c r="Z24335">
        <v>-14.41538082985967</v>
      </c>
      <c r="AA24335">
        <v>-2.4500628133895752</v>
      </c>
      <c r="AB24335">
        <v>-12.749796370211209</v>
      </c>
      <c r="AC24335">
        <v>-14.64822695632501</v>
      </c>
      <c r="AD24335">
        <v>-15.0683943209332</v>
      </c>
      <c r="AE24335">
        <v>-22.03189409126421</v>
      </c>
      <c r="AF24335">
        <v>-12.0163473374595</v>
      </c>
      <c r="AG24335">
        <v>-8.7302112950510828</v>
      </c>
      <c r="AH24335">
        <v>-10.771095975695831</v>
      </c>
      <c r="AI24335">
        <v>-12.95656287702811</v>
      </c>
      <c r="AJ24335">
        <v>-26.858227390147441</v>
      </c>
      <c r="AK24335">
        <v>-12.8726147563765</v>
      </c>
      <c r="AL24335">
        <v>-10.992906276182829</v>
      </c>
      <c r="AM24335">
        <v>-14.94955961437063</v>
      </c>
      <c r="AN24335">
        <v>-12.51234637835049</v>
      </c>
      <c r="AO24335">
        <v>-14.80898460752177</v>
      </c>
      <c r="AP24335">
        <v>-11.857081774045961</v>
      </c>
      <c r="AQ24335">
        <v>-10.27098015664208</v>
      </c>
      <c r="AR24335">
        <v>-13.09397849241379</v>
      </c>
      <c r="AS24335">
        <v>-9.9909398183261615</v>
      </c>
      <c r="AT24335">
        <v>-7.4322335646196063</v>
      </c>
      <c r="AU24335">
        <v>-5.1345484822807101</v>
      </c>
      <c r="AV24335">
        <v>-7.1513880158305838</v>
      </c>
      <c r="AW24335">
        <v>-7.6862936736846743E-3</v>
      </c>
    </row>
    <row r="24336" spans="1:49" x14ac:dyDescent="0.25">
      <c r="A24336" s="1">
        <v>39479</v>
      </c>
      <c r="B24336">
        <v>2011</v>
      </c>
      <c r="C24336">
        <v>651</v>
      </c>
      <c r="D24336">
        <v>11.00911099685595</v>
      </c>
      <c r="E24336">
        <v>12.829972655785401</v>
      </c>
      <c r="F24336">
        <v>11.64273882986202</v>
      </c>
      <c r="G24336">
        <v>0.61877184315488609</v>
      </c>
      <c r="H24336">
        <v>5.0111468934305634</v>
      </c>
      <c r="I24336">
        <v>12.57757692997397</v>
      </c>
      <c r="J24336">
        <v>14.39011743982384</v>
      </c>
      <c r="K24336">
        <v>6.850695633797188</v>
      </c>
      <c r="L24336">
        <v>-3.1928258170795698</v>
      </c>
      <c r="M24336">
        <v>13.150266942283119</v>
      </c>
      <c r="N24336">
        <v>-1.469413069062131</v>
      </c>
      <c r="O24336">
        <v>14.486126436937161</v>
      </c>
      <c r="P24336">
        <v>2.8646749833919349</v>
      </c>
      <c r="Q24336">
        <v>4.6795910102990224</v>
      </c>
      <c r="R24336">
        <v>1.763634914082979</v>
      </c>
      <c r="S24336">
        <v>17.336697982376691</v>
      </c>
      <c r="T24336">
        <v>10.624178343811399</v>
      </c>
      <c r="U24336">
        <v>1.578862749491128</v>
      </c>
      <c r="V24336">
        <v>1.9568772970062649</v>
      </c>
      <c r="W24336">
        <v>3.403769952444025</v>
      </c>
      <c r="X24336">
        <v>-0.88535511441938386</v>
      </c>
      <c r="Y24336">
        <v>1.648202234048624</v>
      </c>
      <c r="Z24336">
        <v>4.3689905378778926</v>
      </c>
      <c r="AA24336">
        <v>-0.29182976671978672</v>
      </c>
      <c r="AB24336">
        <v>8.0050603402809006</v>
      </c>
      <c r="AC24336">
        <v>6.5592811798739881</v>
      </c>
      <c r="AD24336">
        <v>-3.5339463248916458</v>
      </c>
      <c r="AE24336">
        <v>15.357855720401361</v>
      </c>
      <c r="AF24336">
        <v>-1.312393049703775</v>
      </c>
      <c r="AG24336">
        <v>4.1719744090856992</v>
      </c>
      <c r="AH24336">
        <v>0.74040042011935814</v>
      </c>
      <c r="AI24336">
        <v>2.922838904372238</v>
      </c>
      <c r="AJ24336">
        <v>6.4376901977146073</v>
      </c>
      <c r="AK24336">
        <v>3.3248141133199072</v>
      </c>
      <c r="AL24336">
        <v>3.3741340047270358</v>
      </c>
      <c r="AM24336">
        <v>4.5256398623950256</v>
      </c>
      <c r="AN24336">
        <v>9.9801093376348469</v>
      </c>
      <c r="AO24336">
        <v>2.280610826360352</v>
      </c>
      <c r="AP24336">
        <v>11.79066557486756</v>
      </c>
      <c r="AQ24336">
        <v>4.196933676425596</v>
      </c>
      <c r="AR24336">
        <v>2.6235487065615182</v>
      </c>
      <c r="AS24336">
        <v>1.371358852276261</v>
      </c>
      <c r="AT24336">
        <v>7.2234278388015438</v>
      </c>
      <c r="AU24336">
        <v>6.5326122414489651</v>
      </c>
      <c r="AV24336">
        <v>-2.1937676129814232</v>
      </c>
      <c r="AW24336">
        <v>1.1133488359164501E-2</v>
      </c>
    </row>
    <row r="24337" spans="1:49" x14ac:dyDescent="0.25">
      <c r="A24337" s="1">
        <v>39508</v>
      </c>
      <c r="B24337">
        <v>2011</v>
      </c>
      <c r="C24337">
        <v>651</v>
      </c>
      <c r="D24337">
        <v>1.4326807688263441</v>
      </c>
      <c r="E24337">
        <v>-12.49641816881082</v>
      </c>
      <c r="F24337">
        <v>-8.0640768600756196</v>
      </c>
      <c r="G24337">
        <v>-7.7629953623495229</v>
      </c>
      <c r="H24337">
        <v>2.3214674305705558</v>
      </c>
      <c r="I24337">
        <v>1.5050910922640659</v>
      </c>
      <c r="J24337">
        <v>-13.680149692355769</v>
      </c>
      <c r="K24337">
        <v>-6.9880611081379334</v>
      </c>
      <c r="L24337">
        <v>-5.8099663532739214</v>
      </c>
      <c r="M24337">
        <v>-7.1012297115408254</v>
      </c>
      <c r="N24337">
        <v>-12.22302191600917</v>
      </c>
      <c r="O24337">
        <v>-1.7882328641099401</v>
      </c>
      <c r="P24337">
        <v>-2.444949817489106</v>
      </c>
      <c r="Q24337">
        <v>8.3423017533105881</v>
      </c>
      <c r="R24337">
        <v>2.6574018412333089</v>
      </c>
      <c r="S24337">
        <v>-4.5992182564943089</v>
      </c>
      <c r="T24337">
        <v>6.405603895629719</v>
      </c>
      <c r="U24337">
        <v>6.3910384110954732</v>
      </c>
      <c r="V24337">
        <v>-19.714725511696059</v>
      </c>
      <c r="W24337">
        <v>2.11420923972232</v>
      </c>
      <c r="X24337">
        <v>-5.4578755025753374</v>
      </c>
      <c r="Y24337">
        <v>-3.4779882367264698</v>
      </c>
      <c r="Z24337">
        <v>1.196013764089243</v>
      </c>
      <c r="AA24337">
        <v>2.1570809427475139</v>
      </c>
      <c r="AB24337">
        <v>2.828850850567743</v>
      </c>
      <c r="AC24337">
        <v>-3.7734797509659019</v>
      </c>
      <c r="AD24337">
        <v>3.0387344159823031</v>
      </c>
      <c r="AE24337">
        <v>-0.1456057208678474</v>
      </c>
      <c r="AF24337">
        <v>0.32240491831074802</v>
      </c>
      <c r="AG24337">
        <v>-5.2478408135709032</v>
      </c>
      <c r="AH24337">
        <v>-1.4840190166451219</v>
      </c>
      <c r="AI24337">
        <v>5.7999592296117184</v>
      </c>
      <c r="AJ24337">
        <v>5.2364006457733314</v>
      </c>
      <c r="AK24337">
        <v>4.1630161696390777</v>
      </c>
      <c r="AL24337">
        <v>5.6876333313669933</v>
      </c>
      <c r="AM24337">
        <v>8.4594263773443146</v>
      </c>
      <c r="AN24337">
        <v>4.6326803963157914</v>
      </c>
      <c r="AO24337">
        <v>1.651252465654296</v>
      </c>
      <c r="AP24337">
        <v>1.4243835244596159</v>
      </c>
      <c r="AQ24337">
        <v>-4.9205695320325153</v>
      </c>
      <c r="AR24337">
        <v>3.0950367372866832</v>
      </c>
      <c r="AS24337">
        <v>-1.619806075460706</v>
      </c>
      <c r="AT24337">
        <v>-4.9602164545576199</v>
      </c>
      <c r="AU24337">
        <v>-5.369792682861096</v>
      </c>
      <c r="AV24337">
        <v>0.17409777117785019</v>
      </c>
      <c r="AW24337">
        <v>7.1637484545168384E-3</v>
      </c>
    </row>
    <row r="24338" spans="1:49" x14ac:dyDescent="0.25">
      <c r="A24338" s="1">
        <v>39539</v>
      </c>
      <c r="B24338">
        <v>2011</v>
      </c>
      <c r="C24338">
        <v>651</v>
      </c>
      <c r="D24338">
        <v>7.0270078591881946</v>
      </c>
      <c r="E24338">
        <v>-1.727959645065025</v>
      </c>
      <c r="F24338">
        <v>25.15964723526427</v>
      </c>
      <c r="G24338">
        <v>4.1447038975049644</v>
      </c>
      <c r="H24338">
        <v>7.9952143066007952</v>
      </c>
      <c r="I24338">
        <v>-2.7369946475435669</v>
      </c>
      <c r="J24338">
        <v>16.625404696096592</v>
      </c>
      <c r="K24338">
        <v>14.299676089990029</v>
      </c>
      <c r="L24338">
        <v>-8.3865626269844835</v>
      </c>
      <c r="M24338">
        <v>17.02830520543468</v>
      </c>
      <c r="N24338">
        <v>12.675923191564429</v>
      </c>
      <c r="O24338">
        <v>3.3558563741731722</v>
      </c>
      <c r="P24338">
        <v>7.164142739143875</v>
      </c>
      <c r="Q24338">
        <v>0.34161334894415862</v>
      </c>
      <c r="R24338">
        <v>20.326476923826942</v>
      </c>
      <c r="S24338">
        <v>6.6305916862723802</v>
      </c>
      <c r="T24338">
        <v>3.7683127643055152</v>
      </c>
      <c r="U24338">
        <v>-0.36319322803152199</v>
      </c>
      <c r="V24338">
        <v>18.282772064873392</v>
      </c>
      <c r="W24338">
        <v>1.886468797911989</v>
      </c>
      <c r="X24338">
        <v>4.0762003978904726</v>
      </c>
      <c r="Y24338">
        <v>8.8067376138057938</v>
      </c>
      <c r="Z24338">
        <v>13.30765787042689</v>
      </c>
      <c r="AA24338">
        <v>2.8878795636780419</v>
      </c>
      <c r="AB24338">
        <v>6.5531499113066882</v>
      </c>
      <c r="AC24338">
        <v>8.7331910156194894</v>
      </c>
      <c r="AD24338">
        <v>6.0508113281848797</v>
      </c>
      <c r="AE24338">
        <v>14.65800935229265</v>
      </c>
      <c r="AF24338">
        <v>5.9742234917886439</v>
      </c>
      <c r="AG24338">
        <v>0.27075079848135619</v>
      </c>
      <c r="AH24338">
        <v>7.7801059302934794</v>
      </c>
      <c r="AI24338">
        <v>4.6643898150081853</v>
      </c>
      <c r="AJ24338">
        <v>8.8982161282264762</v>
      </c>
      <c r="AK24338">
        <v>5.9331441682422881</v>
      </c>
      <c r="AL24338">
        <v>6.8339125739391937</v>
      </c>
      <c r="AM24338">
        <v>-0.1840815755794756</v>
      </c>
      <c r="AN24338">
        <v>0.86944500458892016</v>
      </c>
      <c r="AO24338">
        <v>6.1436582407546902</v>
      </c>
      <c r="AP24338">
        <v>0.42587824417001929</v>
      </c>
      <c r="AQ24338">
        <v>10.016872048174051</v>
      </c>
      <c r="AR24338">
        <v>6.068159192270639</v>
      </c>
      <c r="AS24338">
        <v>7.999601911249532</v>
      </c>
      <c r="AT24338">
        <v>8.6319618812996435</v>
      </c>
      <c r="AU24338">
        <v>10.696902698805051</v>
      </c>
      <c r="AV24338">
        <v>6.4540865235126033</v>
      </c>
      <c r="AW24338">
        <v>1.5293809882908739E-2</v>
      </c>
    </row>
    <row r="24339" spans="1:49" x14ac:dyDescent="0.25">
      <c r="A24339" s="1">
        <v>39569</v>
      </c>
      <c r="B24339">
        <v>2011</v>
      </c>
      <c r="C24339">
        <v>651</v>
      </c>
      <c r="D24339">
        <v>-6.0628278883717144</v>
      </c>
      <c r="E24339">
        <v>10.9972140054067</v>
      </c>
      <c r="F24339">
        <v>5.7565433075420946</v>
      </c>
      <c r="G24339">
        <v>-2.496606431992388</v>
      </c>
      <c r="H24339">
        <v>1.261140079935497</v>
      </c>
      <c r="I24339">
        <v>-23.128385755466411</v>
      </c>
      <c r="J24339">
        <v>-3.1507721308635772</v>
      </c>
      <c r="K24339">
        <v>2.9242941834885849</v>
      </c>
      <c r="L24339">
        <v>0.34304401538716173</v>
      </c>
      <c r="M24339">
        <v>12.128640976427469</v>
      </c>
      <c r="N24339">
        <v>-9.6322595421592716</v>
      </c>
      <c r="O24339">
        <v>-2.4119347422697168</v>
      </c>
      <c r="P24339">
        <v>6.1851820432461846</v>
      </c>
      <c r="Q24339">
        <v>-0.49135268963037548</v>
      </c>
      <c r="R24339">
        <v>4.6865868219283513</v>
      </c>
      <c r="S24339">
        <v>0.23291581607785</v>
      </c>
      <c r="T24339">
        <v>16.559222259310548</v>
      </c>
      <c r="U24339">
        <v>7.0614561960626876</v>
      </c>
      <c r="V24339">
        <v>-2.5849321980965012</v>
      </c>
      <c r="W24339">
        <v>0.41564872002133318</v>
      </c>
      <c r="X24339">
        <v>1.203083025599216</v>
      </c>
      <c r="Y24339">
        <v>3.0944906083727242</v>
      </c>
      <c r="Z24339">
        <v>4.4153834810284787</v>
      </c>
      <c r="AA24339">
        <v>-3.693932407905542</v>
      </c>
      <c r="AB24339">
        <v>2.9395506777063711</v>
      </c>
      <c r="AC24339">
        <v>-1.2061168692697239</v>
      </c>
      <c r="AD24339">
        <v>1.055743094228712</v>
      </c>
      <c r="AE24339">
        <v>8.7443099217374254</v>
      </c>
      <c r="AF24339">
        <v>-1.469153756167219</v>
      </c>
      <c r="AG24339">
        <v>1.212998381906871</v>
      </c>
      <c r="AH24339">
        <v>1.3921195025743629</v>
      </c>
      <c r="AI24339">
        <v>-0.19534219423268381</v>
      </c>
      <c r="AJ24339">
        <v>14.00368950326483</v>
      </c>
      <c r="AK24339">
        <v>1.0903921593129029</v>
      </c>
      <c r="AL24339">
        <v>-4.1946098555239448</v>
      </c>
      <c r="AM24339">
        <v>3.7027641047311599</v>
      </c>
      <c r="AN24339">
        <v>6.8186157888661558</v>
      </c>
      <c r="AO24339">
        <v>2.4988795659704581</v>
      </c>
      <c r="AP24339">
        <v>11.72258388805121</v>
      </c>
      <c r="AQ24339">
        <v>3.0308852126544878</v>
      </c>
      <c r="AR24339">
        <v>3.224094693660073</v>
      </c>
      <c r="AS24339">
        <v>-3.5047603025528673E-2</v>
      </c>
      <c r="AT24339">
        <v>8.2296422940634884</v>
      </c>
      <c r="AU24339">
        <v>5.4566717171240509</v>
      </c>
      <c r="AV24339">
        <v>2.1661526672448028</v>
      </c>
      <c r="AW24339">
        <v>6.4601139773645677E-3</v>
      </c>
    </row>
    <row r="24340" spans="1:49" x14ac:dyDescent="0.25">
      <c r="A24340" s="1">
        <v>39600</v>
      </c>
      <c r="B24340">
        <v>2011</v>
      </c>
      <c r="C24340">
        <v>651</v>
      </c>
      <c r="D24340">
        <v>-8.9277969835279016</v>
      </c>
      <c r="E24340">
        <v>-0.38394703508347622</v>
      </c>
      <c r="F24340">
        <v>-0.67638540468385466</v>
      </c>
      <c r="G24340">
        <v>-8.6689572970245816</v>
      </c>
      <c r="H24340">
        <v>-7.50155352913493</v>
      </c>
      <c r="I24340">
        <v>0.25232817246110262</v>
      </c>
      <c r="J24340">
        <v>-12.65267150902805</v>
      </c>
      <c r="K24340">
        <v>-9.3350548666444215</v>
      </c>
      <c r="L24340">
        <v>-16.538562943448511</v>
      </c>
      <c r="M24340">
        <v>-7.9022134335990257</v>
      </c>
      <c r="N24340">
        <v>-19.562395406091181</v>
      </c>
      <c r="O24340">
        <v>-10.790440869531549</v>
      </c>
      <c r="P24340">
        <v>-3.297011359676838</v>
      </c>
      <c r="Q24340">
        <v>-9.7069704125288698</v>
      </c>
      <c r="R24340">
        <v>-15.868871036655539</v>
      </c>
      <c r="S24340">
        <v>-2.2211883596348398</v>
      </c>
      <c r="T24340">
        <v>14.237576331926331</v>
      </c>
      <c r="U24340">
        <v>-8.6778225897253929</v>
      </c>
      <c r="V24340">
        <v>-12.437219789983351</v>
      </c>
      <c r="W24340">
        <v>-5.3545227408697826</v>
      </c>
      <c r="X24340">
        <v>-16.961612451845649</v>
      </c>
      <c r="Y24340">
        <v>-6.7819620598057462</v>
      </c>
      <c r="Z24340">
        <v>-8.9951062721228325</v>
      </c>
      <c r="AA24340">
        <v>-15.068188963251041</v>
      </c>
      <c r="AB24340">
        <v>-15.38960841224274</v>
      </c>
      <c r="AC24340">
        <v>-12.226997886355941</v>
      </c>
      <c r="AD24340">
        <v>-17.144667080082389</v>
      </c>
      <c r="AE24340">
        <v>-6.3757853565190592</v>
      </c>
      <c r="AF24340">
        <v>-15.377212855132671</v>
      </c>
      <c r="AG24340">
        <v>-12.63646407674538</v>
      </c>
      <c r="AH24340">
        <v>-10.59310527070096</v>
      </c>
      <c r="AI24340">
        <v>-10.41652989386472</v>
      </c>
      <c r="AJ24340">
        <v>-16.909979753165722</v>
      </c>
      <c r="AK24340">
        <v>-12.828095142196849</v>
      </c>
      <c r="AL24340">
        <v>-18.995683227196761</v>
      </c>
      <c r="AM24340">
        <v>-9.4313699824647763</v>
      </c>
      <c r="AN24340">
        <v>-6.145230454690731</v>
      </c>
      <c r="AO24340">
        <v>-7.9045036867868124</v>
      </c>
      <c r="AP24340">
        <v>2.1543500178252462</v>
      </c>
      <c r="AQ24340">
        <v>-6.1197356155111571</v>
      </c>
      <c r="AR24340">
        <v>-9.8225647626267616</v>
      </c>
      <c r="AS24340">
        <v>-6.2344509566359729</v>
      </c>
      <c r="AT24340">
        <v>-3.5269653705658932</v>
      </c>
      <c r="AU24340">
        <v>-2.2106734673176249</v>
      </c>
      <c r="AV24340">
        <v>-8.1227137193002896</v>
      </c>
      <c r="AW24340">
        <v>2.15357313397968E-3</v>
      </c>
    </row>
    <row r="24341" spans="1:49" x14ac:dyDescent="0.25">
      <c r="A24341" s="1">
        <v>39630</v>
      </c>
      <c r="B24341">
        <v>2011</v>
      </c>
      <c r="C24341">
        <v>651</v>
      </c>
      <c r="D24341">
        <v>-3.42474554404042</v>
      </c>
      <c r="E24341">
        <v>-8.4786198976688159</v>
      </c>
      <c r="F24341">
        <v>-2.1269993164840022</v>
      </c>
      <c r="G24341">
        <v>-0.87733637515459151</v>
      </c>
      <c r="H24341">
        <v>-0.19471085265529989</v>
      </c>
      <c r="I24341">
        <v>-18.025901663584492</v>
      </c>
      <c r="J24341">
        <v>3.630336691605796</v>
      </c>
      <c r="K24341">
        <v>3.3830576901162872</v>
      </c>
      <c r="L24341">
        <v>8.7269439372915425</v>
      </c>
      <c r="M24341">
        <v>-10.009219390755479</v>
      </c>
      <c r="N24341">
        <v>7.1939284855241814</v>
      </c>
      <c r="O24341">
        <v>-12.991939600391021</v>
      </c>
      <c r="P24341">
        <v>-11.11351346588661</v>
      </c>
      <c r="Q24341">
        <v>6.5089361827141978</v>
      </c>
      <c r="R24341">
        <v>7.7390749903103018</v>
      </c>
      <c r="S24341">
        <v>-15.952868623662511</v>
      </c>
      <c r="T24341">
        <v>-18.98220284933328</v>
      </c>
      <c r="U24341">
        <v>-3.8176157101076469</v>
      </c>
      <c r="V24341">
        <v>28.888385553664872</v>
      </c>
      <c r="W24341">
        <v>-9.8372640189214877E-2</v>
      </c>
      <c r="X24341">
        <v>1.9326576547310961</v>
      </c>
      <c r="Y24341">
        <v>-2.9903541975907388</v>
      </c>
      <c r="Z24341">
        <v>-8.9450022602353023</v>
      </c>
      <c r="AA24341">
        <v>-19.237193157937529</v>
      </c>
      <c r="AB24341">
        <v>-0.42064933596760451</v>
      </c>
      <c r="AC24341">
        <v>-1.182252228836989</v>
      </c>
      <c r="AD24341">
        <v>1.071185349778192</v>
      </c>
      <c r="AE24341">
        <v>-9.7963347357564281</v>
      </c>
      <c r="AF24341">
        <v>-3.0576117114787689</v>
      </c>
      <c r="AG24341">
        <v>1.77888309227785</v>
      </c>
      <c r="AH24341">
        <v>-4.111976619124813</v>
      </c>
      <c r="AI24341">
        <v>-0.42353715475802473</v>
      </c>
      <c r="AJ24341">
        <v>-5.1024531499822894</v>
      </c>
      <c r="AK24341">
        <v>-3.5624443783709441</v>
      </c>
      <c r="AL24341">
        <v>-8.0114001481471639</v>
      </c>
      <c r="AM24341">
        <v>13.479046922461491</v>
      </c>
      <c r="AN24341">
        <v>-2.2955322571181491</v>
      </c>
      <c r="AO24341">
        <v>-0.61654133979764936</v>
      </c>
      <c r="AP24341">
        <v>-2.7267926606738819</v>
      </c>
      <c r="AQ24341">
        <v>-6.6173325881901723</v>
      </c>
      <c r="AR24341">
        <v>-1.5397952680017979</v>
      </c>
      <c r="AS24341">
        <v>-3.686512654642526</v>
      </c>
      <c r="AT24341">
        <v>-6.5515554992579332</v>
      </c>
      <c r="AU24341">
        <v>-6.9157344418584348</v>
      </c>
      <c r="AV24341">
        <v>-0.71284046598603101</v>
      </c>
      <c r="AW24341">
        <v>5.8784172729506867E-3</v>
      </c>
    </row>
    <row r="24342" spans="1:49" x14ac:dyDescent="0.25">
      <c r="A24342" s="1">
        <v>39661</v>
      </c>
      <c r="B24342">
        <v>2011</v>
      </c>
      <c r="C24342">
        <v>651</v>
      </c>
      <c r="D24342">
        <v>-10.46554112428432</v>
      </c>
      <c r="E24342">
        <v>-10.98322811951525</v>
      </c>
      <c r="F24342">
        <v>-12.92242832707805</v>
      </c>
      <c r="G24342">
        <v>-9.9510423865009194</v>
      </c>
      <c r="H24342">
        <v>-9.1589640370928311</v>
      </c>
      <c r="I24342">
        <v>-20.27961048286247</v>
      </c>
      <c r="J24342">
        <v>-10.55739447509564</v>
      </c>
      <c r="K24342">
        <v>-5.9690570609320037</v>
      </c>
      <c r="L24342">
        <v>0.85755459895164865</v>
      </c>
      <c r="M24342">
        <v>-11.0720726548223</v>
      </c>
      <c r="N24342">
        <v>-2.4609475732211061</v>
      </c>
      <c r="O24342">
        <v>0.30274473167974941</v>
      </c>
      <c r="P24342">
        <v>-18.58076364038104</v>
      </c>
      <c r="Q24342">
        <v>-6.8167779394551982</v>
      </c>
      <c r="R24342">
        <v>-4.170001509082244</v>
      </c>
      <c r="S24342">
        <v>-8.5723626104594715</v>
      </c>
      <c r="T24342">
        <v>-9.0030365015159486</v>
      </c>
      <c r="U24342">
        <v>-5.4845745988308821</v>
      </c>
      <c r="V24342">
        <v>-10.73736001729322</v>
      </c>
      <c r="W24342">
        <v>-4.188279400697537</v>
      </c>
      <c r="X24342">
        <v>-6.9082011835990826</v>
      </c>
      <c r="Y24342">
        <v>-5.2372754265780479</v>
      </c>
      <c r="Z24342">
        <v>-7.136151681993752</v>
      </c>
      <c r="AA24342">
        <v>-3.9371096306757729</v>
      </c>
      <c r="AB24342">
        <v>-5.6547165508915374</v>
      </c>
      <c r="AC24342">
        <v>-14.94752150243839</v>
      </c>
      <c r="AD24342">
        <v>-9.4869665242071743</v>
      </c>
      <c r="AE24342">
        <v>-6.4097246487146879</v>
      </c>
      <c r="AF24342">
        <v>-8.4048146392639129</v>
      </c>
      <c r="AG24342">
        <v>-6.78749595856174</v>
      </c>
      <c r="AH24342">
        <v>-5.5838651945553046</v>
      </c>
      <c r="AI24342">
        <v>-8.1857788677722976</v>
      </c>
      <c r="AJ24342">
        <v>-15.72786071480485</v>
      </c>
      <c r="AK24342">
        <v>0.1248301511168837</v>
      </c>
      <c r="AL24342">
        <v>-1.575549829154588</v>
      </c>
      <c r="AM24342">
        <v>-14.560548535174769</v>
      </c>
      <c r="AN24342">
        <v>-5.6994350207992373</v>
      </c>
      <c r="AO24342">
        <v>-7.3441525215424903</v>
      </c>
      <c r="AP24342">
        <v>-10.184403457546161</v>
      </c>
      <c r="AQ24342">
        <v>-5.3292614883611371</v>
      </c>
      <c r="AR24342">
        <v>-4.7537311686666079</v>
      </c>
      <c r="AS24342">
        <v>-4.4861365503416684</v>
      </c>
      <c r="AT24342">
        <v>-3.2176687668954762</v>
      </c>
      <c r="AU24342">
        <v>-1.903512811604835</v>
      </c>
      <c r="AV24342">
        <v>4.6950215143382053E-2</v>
      </c>
      <c r="AW24342">
        <v>-1.164462860346816E-2</v>
      </c>
    </row>
    <row r="24343" spans="1:49" x14ac:dyDescent="0.25">
      <c r="A24343" s="1">
        <v>39692</v>
      </c>
      <c r="B24343">
        <v>2011</v>
      </c>
      <c r="C24343">
        <v>651</v>
      </c>
      <c r="D24343">
        <v>-18.28374618635241</v>
      </c>
      <c r="E24343">
        <v>-30.994032566988029</v>
      </c>
      <c r="F24343">
        <v>-11.355106541469739</v>
      </c>
      <c r="G24343">
        <v>-10.359089190708019</v>
      </c>
      <c r="H24343">
        <v>-16.39688122854233</v>
      </c>
      <c r="I24343">
        <v>-4.8175337439796406</v>
      </c>
      <c r="J24343">
        <v>-23.244718473820878</v>
      </c>
      <c r="K24343">
        <v>-16.35220379191632</v>
      </c>
      <c r="L24343">
        <v>-7.8938086321646344</v>
      </c>
      <c r="M24343">
        <v>-24.40835678424315</v>
      </c>
      <c r="N24343">
        <v>-19.806364996581809</v>
      </c>
      <c r="O24343">
        <v>-13.47337812412562</v>
      </c>
      <c r="P24343">
        <v>-30.795796930781879</v>
      </c>
      <c r="Q24343">
        <v>-11.939567981560851</v>
      </c>
      <c r="R24343">
        <v>-13.56954943129193</v>
      </c>
      <c r="S24343">
        <v>-16.746462012902541</v>
      </c>
      <c r="T24343">
        <v>-26.002074867939921</v>
      </c>
      <c r="U24343">
        <v>-12.9067939824338</v>
      </c>
      <c r="V24343">
        <v>-15.86001203500113</v>
      </c>
      <c r="W24343">
        <v>-11.662005306487231</v>
      </c>
      <c r="X24343">
        <v>-14.283564137371391</v>
      </c>
      <c r="Y24343">
        <v>-12.678737915931871</v>
      </c>
      <c r="Z24343">
        <v>-32.245969658652221</v>
      </c>
      <c r="AA24343">
        <v>-27.341867052016539</v>
      </c>
      <c r="AB24343">
        <v>-19.951003184986181</v>
      </c>
      <c r="AC24343">
        <v>-12.17072818174614</v>
      </c>
      <c r="AD24343">
        <v>-16.301580200647141</v>
      </c>
      <c r="AE24343">
        <v>-31.527397831847619</v>
      </c>
      <c r="AF24343">
        <v>-10.653747756848221</v>
      </c>
      <c r="AG24343">
        <v>-25.343282555934209</v>
      </c>
      <c r="AH24343">
        <v>-16.131502407199442</v>
      </c>
      <c r="AI24343">
        <v>-11.53967765884788</v>
      </c>
      <c r="AJ24343">
        <v>-30.122401369992719</v>
      </c>
      <c r="AK24343">
        <v>-20.25998098674264</v>
      </c>
      <c r="AL24343">
        <v>-26.657647608405931</v>
      </c>
      <c r="AM24343">
        <v>-15.007540300440731</v>
      </c>
      <c r="AN24343">
        <v>-22.11240396182307</v>
      </c>
      <c r="AO24343">
        <v>-15.96619250314261</v>
      </c>
      <c r="AP24343">
        <v>-17.024718242759871</v>
      </c>
      <c r="AQ24343">
        <v>-18.72013068921429</v>
      </c>
      <c r="AR24343">
        <v>-15.74172465963016</v>
      </c>
      <c r="AS24343">
        <v>-16.312970269092759</v>
      </c>
      <c r="AT24343">
        <v>-15.66076371100702</v>
      </c>
      <c r="AU24343">
        <v>-9.648075024729053</v>
      </c>
      <c r="AV24343">
        <v>-10.723321898358281</v>
      </c>
      <c r="AW24343">
        <v>-1.4994694663728939E-2</v>
      </c>
    </row>
    <row r="24344" spans="1:49" x14ac:dyDescent="0.25">
      <c r="A24344" s="1">
        <v>39722</v>
      </c>
      <c r="B24344">
        <v>2011</v>
      </c>
      <c r="C24344">
        <v>651</v>
      </c>
      <c r="D24344">
        <v>-34.147445650258199</v>
      </c>
      <c r="E24344">
        <v>-41.235043598570208</v>
      </c>
      <c r="F24344">
        <v>-28.328953692804479</v>
      </c>
      <c r="G24344">
        <v>-19.53038483733237</v>
      </c>
      <c r="H24344">
        <v>-30.77751626675941</v>
      </c>
      <c r="I24344">
        <v>-6.2560276878242496</v>
      </c>
      <c r="J24344">
        <v>-23.149562839261979</v>
      </c>
      <c r="K24344">
        <v>-28.035445959946159</v>
      </c>
      <c r="L24344">
        <v>-26.225645415140072</v>
      </c>
      <c r="M24344">
        <v>-33.758501862686238</v>
      </c>
      <c r="N24344">
        <v>-30.272555801009009</v>
      </c>
      <c r="O24344">
        <v>-34.697455716858627</v>
      </c>
      <c r="P24344">
        <v>-25.291656106388938</v>
      </c>
      <c r="Q24344">
        <v>-27.480736604249469</v>
      </c>
      <c r="R24344">
        <v>-29.96837890150903</v>
      </c>
      <c r="S24344">
        <v>-37.659478343461551</v>
      </c>
      <c r="T24344">
        <v>-43.159257475074313</v>
      </c>
      <c r="U24344">
        <v>-32.419917912137372</v>
      </c>
      <c r="V24344">
        <v>-35.932279581710837</v>
      </c>
      <c r="W24344">
        <v>-14.452288923201239</v>
      </c>
      <c r="X24344">
        <v>-24.37875093933922</v>
      </c>
      <c r="Y24344">
        <v>-16.907016438920522</v>
      </c>
      <c r="Z24344">
        <v>-38.633098752956222</v>
      </c>
      <c r="AA24344">
        <v>-25.602974121130998</v>
      </c>
      <c r="AB24344">
        <v>-28.49642687148604</v>
      </c>
      <c r="AC24344">
        <v>-27.976409718907171</v>
      </c>
      <c r="AD24344">
        <v>-38.303317877759071</v>
      </c>
      <c r="AE24344">
        <v>-35.040479319598283</v>
      </c>
      <c r="AF24344">
        <v>-28.100137701313741</v>
      </c>
      <c r="AG24344">
        <v>-19.74906338231877</v>
      </c>
      <c r="AH24344">
        <v>-25.514599068421081</v>
      </c>
      <c r="AI24344">
        <v>-27.142565598347719</v>
      </c>
      <c r="AJ24344">
        <v>-33.621292644709101</v>
      </c>
      <c r="AK24344">
        <v>-26.98914843035417</v>
      </c>
      <c r="AL24344">
        <v>-38.159141540076597</v>
      </c>
      <c r="AM24344">
        <v>-35.519227140821428</v>
      </c>
      <c r="AN24344">
        <v>-27.536738010762711</v>
      </c>
      <c r="AO24344">
        <v>-24.897984051819769</v>
      </c>
      <c r="AP24344">
        <v>-31.218307409975878</v>
      </c>
      <c r="AQ24344">
        <v>-27.378101290261458</v>
      </c>
      <c r="AR24344">
        <v>-24.356714035551661</v>
      </c>
      <c r="AS24344">
        <v>-20.98578666401643</v>
      </c>
      <c r="AT24344">
        <v>-28.77708211036947</v>
      </c>
      <c r="AU24344">
        <v>-19.842519907363162</v>
      </c>
      <c r="AV24344">
        <v>-19.171330877718042</v>
      </c>
      <c r="AW24344">
        <v>-2.3943684346033001E-2</v>
      </c>
    </row>
    <row r="24345" spans="1:49" x14ac:dyDescent="0.25">
      <c r="A24345" s="1">
        <v>39753</v>
      </c>
      <c r="B24345">
        <v>2011</v>
      </c>
      <c r="C24345">
        <v>651</v>
      </c>
      <c r="D24345">
        <v>-13.488168986085549</v>
      </c>
      <c r="E24345">
        <v>-16.187621477747911</v>
      </c>
      <c r="F24345">
        <v>-15.23802488191073</v>
      </c>
      <c r="G24345">
        <v>-3.9851286276093578E-2</v>
      </c>
      <c r="H24345">
        <v>-1.574553879225238</v>
      </c>
      <c r="I24345">
        <v>4.42229261994731</v>
      </c>
      <c r="J24345">
        <v>4.368986923469631</v>
      </c>
      <c r="K24345">
        <v>0.99745225184275643</v>
      </c>
      <c r="L24345">
        <v>0.59663719940523663</v>
      </c>
      <c r="M24345">
        <v>-8.1422219540520651</v>
      </c>
      <c r="N24345">
        <v>-9.6175712038128029</v>
      </c>
      <c r="O24345">
        <v>-3.0309959167529432</v>
      </c>
      <c r="P24345">
        <v>11.23028191125346</v>
      </c>
      <c r="Q24345">
        <v>-1.6187886925884349</v>
      </c>
      <c r="R24345">
        <v>6.4811641941849851</v>
      </c>
      <c r="S24345">
        <v>14.04336347834823</v>
      </c>
      <c r="T24345">
        <v>-0.58606001836012389</v>
      </c>
      <c r="U24345">
        <v>-2.418079637946557</v>
      </c>
      <c r="V24345">
        <v>-9.3721608923672655</v>
      </c>
      <c r="W24345">
        <v>-8.019452034545548</v>
      </c>
      <c r="X24345">
        <v>-5.7231606438141744</v>
      </c>
      <c r="Y24345">
        <v>-8.067361326670186E-2</v>
      </c>
      <c r="Z24345">
        <v>-13.55718070455845</v>
      </c>
      <c r="AA24345">
        <v>-17.718077020839811</v>
      </c>
      <c r="AB24345">
        <v>-2.5019190005332699</v>
      </c>
      <c r="AC24345">
        <v>-15.968555133838111</v>
      </c>
      <c r="AD24345">
        <v>-8.7739418324384708</v>
      </c>
      <c r="AE24345">
        <v>-14.12516926407816</v>
      </c>
      <c r="AF24345">
        <v>-1.2206462227458581</v>
      </c>
      <c r="AG24345">
        <v>-7.4510867606713216</v>
      </c>
      <c r="AH24345">
        <v>-4.4137835242650594</v>
      </c>
      <c r="AI24345">
        <v>-0.28972397429102292</v>
      </c>
      <c r="AJ24345">
        <v>3.163941622148037</v>
      </c>
      <c r="AK24345">
        <v>-4.6661298074688773</v>
      </c>
      <c r="AL24345">
        <v>-9.3209424324313233</v>
      </c>
      <c r="AM24345">
        <v>-10.80275169730735</v>
      </c>
      <c r="AN24345">
        <v>-5.720520921399852</v>
      </c>
      <c r="AO24345">
        <v>-7.8789907849009406</v>
      </c>
      <c r="AP24345">
        <v>-5.6934116541603856</v>
      </c>
      <c r="AQ24345">
        <v>-6.2591234287192936</v>
      </c>
      <c r="AR24345">
        <v>-4.3559332024477593</v>
      </c>
      <c r="AS24345">
        <v>-5.3240587981488794</v>
      </c>
      <c r="AT24345">
        <v>-4.533814557421878</v>
      </c>
      <c r="AU24345">
        <v>-6.8420642449362523</v>
      </c>
      <c r="AV24345">
        <v>-6.2871386029486276</v>
      </c>
      <c r="AW24345">
        <v>1.227446160365275E-2</v>
      </c>
    </row>
    <row r="24346" spans="1:49" x14ac:dyDescent="0.25">
      <c r="A24346" s="1">
        <v>39783</v>
      </c>
      <c r="B24346">
        <v>2011</v>
      </c>
      <c r="C24346">
        <v>651</v>
      </c>
      <c r="D24346">
        <v>17.53785877194278</v>
      </c>
      <c r="E24346">
        <v>21.832073234927439</v>
      </c>
      <c r="F24346">
        <v>19.552619516672252</v>
      </c>
      <c r="G24346">
        <v>6.6278726838985502</v>
      </c>
      <c r="H24346">
        <v>6.8734167440702931</v>
      </c>
      <c r="I24346">
        <v>-49.897050950755748</v>
      </c>
      <c r="J24346">
        <v>12.567879656211691</v>
      </c>
      <c r="K24346">
        <v>13.723260646770701</v>
      </c>
      <c r="L24346">
        <v>-1.0973161124127719</v>
      </c>
      <c r="M24346">
        <v>2.0098370052154868</v>
      </c>
      <c r="N24346">
        <v>9.8171051152942557</v>
      </c>
      <c r="O24346">
        <v>14.123664597686011</v>
      </c>
      <c r="P24346">
        <v>-4.6799556149693338</v>
      </c>
      <c r="Q24346">
        <v>2.769269016996168</v>
      </c>
      <c r="R24346">
        <v>9.0753591574126204</v>
      </c>
      <c r="S24346">
        <v>17.380821239500492</v>
      </c>
      <c r="T24346">
        <v>-1.8791095751489411</v>
      </c>
      <c r="U24346">
        <v>4.7866375895672997</v>
      </c>
      <c r="V24346">
        <v>6.3948266521250297</v>
      </c>
      <c r="W24346">
        <v>8.8016860723648662</v>
      </c>
      <c r="X24346">
        <v>5.4863822493449446</v>
      </c>
      <c r="Y24346">
        <v>8.2516187031390622</v>
      </c>
      <c r="Z24346">
        <v>5.6688472926047506</v>
      </c>
      <c r="AA24346">
        <v>-3.552252365102393</v>
      </c>
      <c r="AB24346">
        <v>6.1277367106777447</v>
      </c>
      <c r="AC24346">
        <v>19.94552787765755</v>
      </c>
      <c r="AD24346">
        <v>3.5265287086154951</v>
      </c>
      <c r="AE24346">
        <v>4.997101356376632</v>
      </c>
      <c r="AF24346">
        <v>9.4552477785834643</v>
      </c>
      <c r="AG24346">
        <v>6.1953911772918646</v>
      </c>
      <c r="AH24346">
        <v>6.9107472061673114</v>
      </c>
      <c r="AI24346">
        <v>13.24376126570834</v>
      </c>
      <c r="AJ24346">
        <v>2.1861528958580179</v>
      </c>
      <c r="AK24346">
        <v>9.3631988905485528</v>
      </c>
      <c r="AL24346">
        <v>10.932729045923461</v>
      </c>
      <c r="AM24346">
        <v>4.5567849796735782</v>
      </c>
      <c r="AN24346">
        <v>3.8897841337156791</v>
      </c>
      <c r="AO24346">
        <v>12.92806703036562</v>
      </c>
      <c r="AP24346">
        <v>4.6660076336362932</v>
      </c>
      <c r="AQ24346">
        <v>6.4593793293010293</v>
      </c>
      <c r="AR24346">
        <v>8.6785816340865232</v>
      </c>
      <c r="AS24346">
        <v>-2.769173401618708</v>
      </c>
      <c r="AT24346">
        <v>-2.6632307099173751</v>
      </c>
      <c r="AU24346">
        <v>4.2347658180218462</v>
      </c>
      <c r="AV24346">
        <v>1.4062428752497751</v>
      </c>
      <c r="AW24346">
        <v>1.1021146686347461E-3</v>
      </c>
    </row>
    <row r="24347" spans="1:49" x14ac:dyDescent="0.25">
      <c r="A24347" s="1">
        <v>39814</v>
      </c>
      <c r="B24347">
        <v>2011</v>
      </c>
      <c r="C24347">
        <v>651</v>
      </c>
      <c r="D24347">
        <v>-18.248103170125489</v>
      </c>
      <c r="E24347">
        <v>-11.617570773890851</v>
      </c>
      <c r="F24347">
        <v>-23.5834362944838</v>
      </c>
      <c r="G24347">
        <v>-3.196583089260618</v>
      </c>
      <c r="H24347">
        <v>-6.5537810020100276</v>
      </c>
      <c r="I24347">
        <v>-5.3934508697968457</v>
      </c>
      <c r="J24347">
        <v>-8.7086020165599525</v>
      </c>
      <c r="K24347">
        <v>-13.483654986174709</v>
      </c>
      <c r="L24347">
        <v>-3.140238734210488</v>
      </c>
      <c r="M24347">
        <v>3.525425236853708</v>
      </c>
      <c r="N24347">
        <v>-3.0316476144949029</v>
      </c>
      <c r="O24347">
        <v>-5.0050704651074422</v>
      </c>
      <c r="P24347">
        <v>-17.85189602325951</v>
      </c>
      <c r="Q24347">
        <v>9.6641300877782008</v>
      </c>
      <c r="R24347">
        <v>-7.1053815851322533</v>
      </c>
      <c r="S24347">
        <v>-13.32846821524616</v>
      </c>
      <c r="T24347">
        <v>-4.9994342660189766</v>
      </c>
      <c r="U24347">
        <v>-13.62291209723621</v>
      </c>
      <c r="V24347">
        <v>-10.55513459573095</v>
      </c>
      <c r="W24347">
        <v>-13.06738392997808</v>
      </c>
      <c r="X24347">
        <v>-9.3666211589630173</v>
      </c>
      <c r="Y24347">
        <v>-7.765069682615966</v>
      </c>
      <c r="Z24347">
        <v>-11.65814861009898</v>
      </c>
      <c r="AA24347">
        <v>-7.2484020299631187</v>
      </c>
      <c r="AB24347">
        <v>-12.18068565796441</v>
      </c>
      <c r="AC24347">
        <v>-4.9030177429921773</v>
      </c>
      <c r="AD24347">
        <v>-8.5269380115043365</v>
      </c>
      <c r="AE24347">
        <v>1.407081149055367</v>
      </c>
      <c r="AF24347">
        <v>-6.7849326743909639</v>
      </c>
      <c r="AG24347">
        <v>-16.870335382516458</v>
      </c>
      <c r="AH24347">
        <v>-14.814902282958929</v>
      </c>
      <c r="AI24347">
        <v>-15.8550506879895</v>
      </c>
      <c r="AJ24347">
        <v>-49.824222475629377</v>
      </c>
      <c r="AK24347">
        <v>-9.2612242085680414</v>
      </c>
      <c r="AL24347">
        <v>-2.3832368490957712</v>
      </c>
      <c r="AM24347">
        <v>-25.695518930145479</v>
      </c>
      <c r="AN24347">
        <v>-3.2439834241948069</v>
      </c>
      <c r="AO24347">
        <v>-17.58781118017254</v>
      </c>
      <c r="AP24347">
        <v>-18.865154147891779</v>
      </c>
      <c r="AQ24347">
        <v>-14.086999344168751</v>
      </c>
      <c r="AR24347">
        <v>-15.1506195181442</v>
      </c>
      <c r="AS24347">
        <v>-7.1945053347519217</v>
      </c>
      <c r="AT24347">
        <v>-4.4945002355625041</v>
      </c>
      <c r="AU24347">
        <v>-3.7004438302834179</v>
      </c>
      <c r="AV24347">
        <v>-9.1011140219164677</v>
      </c>
      <c r="AW24347">
        <v>-1.0457395371702869E-2</v>
      </c>
    </row>
    <row r="24348" spans="1:49" x14ac:dyDescent="0.25">
      <c r="A24348" s="1">
        <v>39845</v>
      </c>
      <c r="B24348">
        <v>2011</v>
      </c>
      <c r="C24348">
        <v>651</v>
      </c>
      <c r="D24348">
        <v>-6.6535428862066874</v>
      </c>
      <c r="E24348">
        <v>-7.489585101323371</v>
      </c>
      <c r="F24348">
        <v>-13.22859914736785</v>
      </c>
      <c r="G24348">
        <v>-1.4713029091962819</v>
      </c>
      <c r="H24348">
        <v>-11.34779481995287</v>
      </c>
      <c r="I24348">
        <v>16.316092373034291</v>
      </c>
      <c r="J24348">
        <v>-2.224086451642215</v>
      </c>
      <c r="K24348">
        <v>-6.7767308967725199</v>
      </c>
      <c r="L24348">
        <v>2.7992437801960261E-2</v>
      </c>
      <c r="M24348">
        <v>-3.1389457635375599</v>
      </c>
      <c r="N24348">
        <v>-10.584984285918599</v>
      </c>
      <c r="O24348">
        <v>-4.5711651555290667</v>
      </c>
      <c r="P24348">
        <v>-2.6277436249493968</v>
      </c>
      <c r="Q24348">
        <v>-0.83012007927849574</v>
      </c>
      <c r="R24348">
        <v>-7.1666588868674168</v>
      </c>
      <c r="S24348">
        <v>-4.481548041085448</v>
      </c>
      <c r="T24348">
        <v>-13.296120656759101</v>
      </c>
      <c r="U24348">
        <v>-13.491859129766331</v>
      </c>
      <c r="V24348">
        <v>-11.18852442768992</v>
      </c>
      <c r="W24348">
        <v>-10.841721001710759</v>
      </c>
      <c r="X24348">
        <v>-10.17868761512401</v>
      </c>
      <c r="Y24348">
        <v>-12.59379530408655</v>
      </c>
      <c r="Z24348">
        <v>-17.63455369516884</v>
      </c>
      <c r="AA24348">
        <v>-12.74299438971156</v>
      </c>
      <c r="AB24348">
        <v>-3.721549035655225</v>
      </c>
      <c r="AC24348">
        <v>-17.915289916134011</v>
      </c>
      <c r="AD24348">
        <v>-19.177027876018649</v>
      </c>
      <c r="AE24348">
        <v>-8.0425780079526952</v>
      </c>
      <c r="AF24348">
        <v>-8.2251265848988346</v>
      </c>
      <c r="AG24348">
        <v>-18.54069409066912</v>
      </c>
      <c r="AH24348">
        <v>-13.960774869536589</v>
      </c>
      <c r="AI24348">
        <v>-10.800847042683939</v>
      </c>
      <c r="AJ24348">
        <v>-24.806669730583408</v>
      </c>
      <c r="AK24348">
        <v>-12.685282470607969</v>
      </c>
      <c r="AL24348">
        <v>-9.4006045463247858</v>
      </c>
      <c r="AM24348">
        <v>-20.567129122483291</v>
      </c>
      <c r="AN24348">
        <v>-10.471018786968941</v>
      </c>
      <c r="AO24348">
        <v>-12.75077456196359</v>
      </c>
      <c r="AP24348">
        <v>-14.419392831744579</v>
      </c>
      <c r="AQ24348">
        <v>-3.9366462955843562</v>
      </c>
      <c r="AR24348">
        <v>-9.712351025424848</v>
      </c>
      <c r="AS24348">
        <v>-8.3978762142158825</v>
      </c>
      <c r="AT24348">
        <v>-8.7701385569795463</v>
      </c>
      <c r="AU24348">
        <v>7.2395919801713893</v>
      </c>
      <c r="AV24348">
        <v>-10.467933845193601</v>
      </c>
      <c r="AW24348">
        <v>-2.2227444361454518E-3</v>
      </c>
    </row>
    <row r="24349" spans="1:49" x14ac:dyDescent="0.25">
      <c r="A24349" s="1">
        <v>39873</v>
      </c>
      <c r="B24349">
        <v>2011</v>
      </c>
      <c r="C24349">
        <v>651</v>
      </c>
      <c r="D24349">
        <v>13.33033592234316</v>
      </c>
      <c r="E24349">
        <v>18.557691811782309</v>
      </c>
      <c r="F24349">
        <v>11.270934077593029</v>
      </c>
      <c r="G24349">
        <v>-0.73352117156543217</v>
      </c>
      <c r="H24349">
        <v>7.2402376695416271</v>
      </c>
      <c r="I24349">
        <v>22.180161330006801</v>
      </c>
      <c r="J24349">
        <v>11.938917455298959</v>
      </c>
      <c r="K24349">
        <v>16.293932715665751</v>
      </c>
      <c r="L24349">
        <v>7.5423683218810877</v>
      </c>
      <c r="M24349">
        <v>9.5664492416630118</v>
      </c>
      <c r="N24349">
        <v>10.949035560709961</v>
      </c>
      <c r="O24349">
        <v>2.404131036266155</v>
      </c>
      <c r="P24349">
        <v>11.27754880687881</v>
      </c>
      <c r="Q24349">
        <v>2.0513828771895342</v>
      </c>
      <c r="R24349">
        <v>1.7836821394226601</v>
      </c>
      <c r="S24349">
        <v>25.691410875457539</v>
      </c>
      <c r="T24349">
        <v>0.6927260058478879</v>
      </c>
      <c r="U24349">
        <v>12.45482390132377</v>
      </c>
      <c r="V24349">
        <v>7.3566872153111307</v>
      </c>
      <c r="W24349">
        <v>7.1503867575463564</v>
      </c>
      <c r="X24349">
        <v>16.765593761520339</v>
      </c>
      <c r="Y24349">
        <v>1.0654576210464619</v>
      </c>
      <c r="Z24349">
        <v>23.31115382201396</v>
      </c>
      <c r="AA24349">
        <v>9.9606640931085177</v>
      </c>
      <c r="AB24349">
        <v>8.2848096248550043</v>
      </c>
      <c r="AC24349">
        <v>25.022442873447819</v>
      </c>
      <c r="AD24349">
        <v>15.49728602782001</v>
      </c>
      <c r="AE24349">
        <v>8.1300138131514146</v>
      </c>
      <c r="AF24349">
        <v>5.2524164574358378</v>
      </c>
      <c r="AG24349">
        <v>12.6092744061852</v>
      </c>
      <c r="AH24349">
        <v>5.8243312159668603</v>
      </c>
      <c r="AI24349">
        <v>6.2756785302043872</v>
      </c>
      <c r="AJ24349">
        <v>36.486286240266672</v>
      </c>
      <c r="AK24349">
        <v>3.1057291967050649</v>
      </c>
      <c r="AL24349">
        <v>5.652216322143544</v>
      </c>
      <c r="AM24349">
        <v>13.429444788531789</v>
      </c>
      <c r="AN24349">
        <v>0.26437487351196332</v>
      </c>
      <c r="AO24349">
        <v>9.4115163487263676</v>
      </c>
      <c r="AP24349">
        <v>18.593202097196819</v>
      </c>
      <c r="AQ24349">
        <v>16.529015032754518</v>
      </c>
      <c r="AR24349">
        <v>7.1310049960847222</v>
      </c>
      <c r="AS24349">
        <v>2.605980780136719</v>
      </c>
      <c r="AT24349">
        <v>8.2628541245905129</v>
      </c>
      <c r="AU24349">
        <v>-2.84873951720277E-2</v>
      </c>
      <c r="AV24349">
        <v>7.4007715492076409</v>
      </c>
      <c r="AW24349">
        <v>-1.0589063541209479E-2</v>
      </c>
    </row>
    <row r="24350" spans="1:49" x14ac:dyDescent="0.25">
      <c r="A24350" s="1">
        <v>39904</v>
      </c>
      <c r="B24350">
        <v>2011</v>
      </c>
      <c r="C24350">
        <v>651</v>
      </c>
      <c r="D24350">
        <v>23.066950659107441</v>
      </c>
      <c r="E24350">
        <v>30.901128843175751</v>
      </c>
      <c r="F24350">
        <v>15.45862477002715</v>
      </c>
      <c r="G24350">
        <v>16.067520373382841</v>
      </c>
      <c r="H24350">
        <v>17.483953894738981</v>
      </c>
      <c r="I24350">
        <v>7.571400647524662</v>
      </c>
      <c r="J24350">
        <v>9.2106638553954632</v>
      </c>
      <c r="K24350">
        <v>11.569650705065991</v>
      </c>
      <c r="L24350">
        <v>6.9441730889623576</v>
      </c>
      <c r="M24350">
        <v>20.196237813473399</v>
      </c>
      <c r="N24350">
        <v>19.522995549437969</v>
      </c>
      <c r="O24350">
        <v>18.959379442700431</v>
      </c>
      <c r="P24350">
        <v>16.113862962672851</v>
      </c>
      <c r="Q24350">
        <v>7.6226246649812257</v>
      </c>
      <c r="R24350">
        <v>18.62517065984866</v>
      </c>
      <c r="S24350">
        <v>1.453582343575621</v>
      </c>
      <c r="T24350">
        <v>7.6036148488852762</v>
      </c>
      <c r="U24350">
        <v>14.52845398074167</v>
      </c>
      <c r="V24350">
        <v>29.664355321453488</v>
      </c>
      <c r="W24350">
        <v>7.7279037120268068</v>
      </c>
      <c r="X24350">
        <v>9.8262131570244104</v>
      </c>
      <c r="Y24350">
        <v>9.6040730803485843</v>
      </c>
      <c r="Z24350">
        <v>9.982478051111233</v>
      </c>
      <c r="AA24350">
        <v>13.900907506569141</v>
      </c>
      <c r="AB24350">
        <v>25.467679739505851</v>
      </c>
      <c r="AC24350">
        <v>21.401117730293429</v>
      </c>
      <c r="AD24350">
        <v>24.635973014957258</v>
      </c>
      <c r="AE24350">
        <v>12.80942658493254</v>
      </c>
      <c r="AF24350">
        <v>10.60754769689307</v>
      </c>
      <c r="AG24350">
        <v>28.277877351916601</v>
      </c>
      <c r="AH24350">
        <v>19.135775790789449</v>
      </c>
      <c r="AI24350">
        <v>16.431076248975021</v>
      </c>
      <c r="AJ24350">
        <v>26.638427472713349</v>
      </c>
      <c r="AK24350">
        <v>12.77164117214655</v>
      </c>
      <c r="AL24350">
        <v>12.757864121521051</v>
      </c>
      <c r="AM24350">
        <v>26.292672765823919</v>
      </c>
      <c r="AN24350">
        <v>18.320590186113559</v>
      </c>
      <c r="AO24350">
        <v>17.154283248973059</v>
      </c>
      <c r="AP24350">
        <v>18.10336451227468</v>
      </c>
      <c r="AQ24350">
        <v>11.233411782266289</v>
      </c>
      <c r="AR24350">
        <v>13.30415525545625</v>
      </c>
      <c r="AS24350">
        <v>12.585211924545851</v>
      </c>
      <c r="AT24350">
        <v>13.94157429840728</v>
      </c>
      <c r="AU24350">
        <v>4.1961176169649672</v>
      </c>
      <c r="AV24350">
        <v>9.5807175063235448</v>
      </c>
      <c r="AW24350">
        <v>2.1393060276597708E-6</v>
      </c>
    </row>
    <row r="24351" spans="1:49" x14ac:dyDescent="0.25">
      <c r="A24351" s="1">
        <v>39934</v>
      </c>
      <c r="B24351">
        <v>2011</v>
      </c>
      <c r="C24351">
        <v>651</v>
      </c>
      <c r="D24351">
        <v>11.26407442785902</v>
      </c>
      <c r="E24351">
        <v>12.03652051465296</v>
      </c>
      <c r="F24351">
        <v>16.29025912082604</v>
      </c>
      <c r="G24351">
        <v>7.4625987324163257</v>
      </c>
      <c r="H24351">
        <v>25.410488825150601</v>
      </c>
      <c r="I24351">
        <v>0.61942507801340252</v>
      </c>
      <c r="J24351">
        <v>15.6551028516116</v>
      </c>
      <c r="K24351">
        <v>16.80228913443516</v>
      </c>
      <c r="L24351">
        <v>17.183614071928918</v>
      </c>
      <c r="M24351">
        <v>22.614378786871161</v>
      </c>
      <c r="N24351">
        <v>37.284639610129929</v>
      </c>
      <c r="O24351">
        <v>17.382336714062241</v>
      </c>
      <c r="P24351">
        <v>32.314392567318102</v>
      </c>
      <c r="Q24351">
        <v>19.83438197814564</v>
      </c>
      <c r="R24351">
        <v>20.982404002770409</v>
      </c>
      <c r="S24351">
        <v>19.148854337426929</v>
      </c>
      <c r="T24351">
        <v>2.2408750083642741</v>
      </c>
      <c r="U24351">
        <v>17.752611107688999</v>
      </c>
      <c r="V24351">
        <v>15.603830535508781</v>
      </c>
      <c r="W24351">
        <v>10.014285943873521</v>
      </c>
      <c r="X24351">
        <v>8.5716989650034279</v>
      </c>
      <c r="Y24351">
        <v>10.79399597233448</v>
      </c>
      <c r="Z24351">
        <v>26.094632062426509</v>
      </c>
      <c r="AA24351">
        <v>-1.6408153915835499</v>
      </c>
      <c r="AB24351">
        <v>9.1588599021474426</v>
      </c>
      <c r="AC24351">
        <v>4.549706557652855</v>
      </c>
      <c r="AD24351">
        <v>19.41086595753254</v>
      </c>
      <c r="AE24351">
        <v>22.00797955693896</v>
      </c>
      <c r="AF24351">
        <v>16.283117330963972</v>
      </c>
      <c r="AG24351">
        <v>8.9116614275055017</v>
      </c>
      <c r="AH24351">
        <v>13.96137713382069</v>
      </c>
      <c r="AI24351">
        <v>13.64894940513317</v>
      </c>
      <c r="AJ24351">
        <v>25.84072198376079</v>
      </c>
      <c r="AK24351">
        <v>13.19400978064205</v>
      </c>
      <c r="AL24351">
        <v>14.919666171929659</v>
      </c>
      <c r="AM24351">
        <v>4.1348323312732314</v>
      </c>
      <c r="AN24351">
        <v>13.80840613282639</v>
      </c>
      <c r="AO24351">
        <v>10.74691913826531</v>
      </c>
      <c r="AP24351">
        <v>9.8409981407126867</v>
      </c>
      <c r="AQ24351">
        <v>10.416427567524121</v>
      </c>
      <c r="AR24351">
        <v>13.226636955264119</v>
      </c>
      <c r="AS24351">
        <v>14.375396623328159</v>
      </c>
      <c r="AT24351">
        <v>21.800720971758761</v>
      </c>
      <c r="AU24351">
        <v>10.25167012136126</v>
      </c>
      <c r="AV24351">
        <v>5.9682761890609282</v>
      </c>
      <c r="AW24351">
        <v>4.5079296726193707E-3</v>
      </c>
    </row>
    <row r="24352" spans="1:49" x14ac:dyDescent="0.25">
      <c r="A24352" s="1">
        <v>39965</v>
      </c>
      <c r="B24352">
        <v>2011</v>
      </c>
      <c r="C24352">
        <v>651</v>
      </c>
      <c r="D24352">
        <v>0.93192816822362801</v>
      </c>
      <c r="E24352">
        <v>7.0153891912160704</v>
      </c>
      <c r="F24352">
        <v>0.99202000509197585</v>
      </c>
      <c r="G24352">
        <v>3.3782991847671311</v>
      </c>
      <c r="H24352">
        <v>-0.2146904952953777</v>
      </c>
      <c r="I24352">
        <v>-2.5058228108217451</v>
      </c>
      <c r="J24352">
        <v>4.2922610890083757</v>
      </c>
      <c r="K24352">
        <v>1.483430756565185</v>
      </c>
      <c r="L24352">
        <v>-1.3364662492587611E-2</v>
      </c>
      <c r="M24352">
        <v>-3.681313981213397</v>
      </c>
      <c r="N24352">
        <v>-1.907905008160182</v>
      </c>
      <c r="O24352">
        <v>10.883431754716311</v>
      </c>
      <c r="P24352">
        <v>-10.47263290908724</v>
      </c>
      <c r="Q24352">
        <v>5.2048266710823521</v>
      </c>
      <c r="R24352">
        <v>7.0802352107153466</v>
      </c>
      <c r="S24352">
        <v>-7.3575520990098564</v>
      </c>
      <c r="T24352">
        <v>25.394327249441261</v>
      </c>
      <c r="U24352">
        <v>1.226117616851141</v>
      </c>
      <c r="V24352">
        <v>5.6008256650398334</v>
      </c>
      <c r="W24352">
        <v>-0.67827384203370533</v>
      </c>
      <c r="X24352">
        <v>4.5108172844563699</v>
      </c>
      <c r="Y24352">
        <v>2.037709813094835</v>
      </c>
      <c r="Z24352">
        <v>-1.8362045077121361</v>
      </c>
      <c r="AA24352">
        <v>-4.1516693950153227</v>
      </c>
      <c r="AB24352">
        <v>0.1118077188981603</v>
      </c>
      <c r="AC24352">
        <v>-0.72948015536157262</v>
      </c>
      <c r="AD24352">
        <v>-5.8999222263283704</v>
      </c>
      <c r="AE24352">
        <v>-8.0963989972509189</v>
      </c>
      <c r="AF24352">
        <v>-0.31897709905255311</v>
      </c>
      <c r="AG24352">
        <v>-4.4269332543230284</v>
      </c>
      <c r="AH24352">
        <v>-3.5110755868927761</v>
      </c>
      <c r="AI24352">
        <v>4.3272028788999384</v>
      </c>
      <c r="AJ24352">
        <v>-0.3298223767390196</v>
      </c>
      <c r="AK24352">
        <v>-1.0110562578878659</v>
      </c>
      <c r="AL24352">
        <v>-1.5428621707016199</v>
      </c>
      <c r="AM24352">
        <v>4.907167760433917</v>
      </c>
      <c r="AN24352">
        <v>0.44796367228239209</v>
      </c>
      <c r="AO24352">
        <v>-3.169085820948625</v>
      </c>
      <c r="AP24352">
        <v>2.6914266675672089</v>
      </c>
      <c r="AQ24352">
        <v>5.2876658572655888</v>
      </c>
      <c r="AR24352">
        <v>-3.8639515947338281</v>
      </c>
      <c r="AS24352">
        <v>-1.005046901077367</v>
      </c>
      <c r="AT24352">
        <v>-5.1393562390057106</v>
      </c>
      <c r="AU24352">
        <v>1.6989401951617471</v>
      </c>
      <c r="AV24352">
        <v>0.49842696237702988</v>
      </c>
      <c r="AW24352">
        <v>2.8051483155089318E-3</v>
      </c>
    </row>
    <row r="24353" spans="1:49" x14ac:dyDescent="0.25">
      <c r="A24353" s="1">
        <v>39995</v>
      </c>
      <c r="B24353">
        <v>2011</v>
      </c>
      <c r="C24353">
        <v>651</v>
      </c>
      <c r="D24353">
        <v>10.79337437052563</v>
      </c>
      <c r="E24353">
        <v>20.47430145561497</v>
      </c>
      <c r="F24353">
        <v>4.5095475775188021</v>
      </c>
      <c r="G24353">
        <v>11.158531511683201</v>
      </c>
      <c r="H24353">
        <v>16.478225905052859</v>
      </c>
      <c r="I24353">
        <v>6.6568044561587492</v>
      </c>
      <c r="J24353">
        <v>12.620365737093749</v>
      </c>
      <c r="K24353">
        <v>5.9279627394796863</v>
      </c>
      <c r="L24353">
        <v>17.17582427271353</v>
      </c>
      <c r="M24353">
        <v>9.6596030654399367</v>
      </c>
      <c r="N24353">
        <v>9.7585061535129682</v>
      </c>
      <c r="O24353">
        <v>4.7305340165543894</v>
      </c>
      <c r="P24353">
        <v>14.19504789543962</v>
      </c>
      <c r="Q24353">
        <v>3.657821306604037</v>
      </c>
      <c r="R24353">
        <v>12.562370917777571</v>
      </c>
      <c r="S24353">
        <v>17.16527642265202</v>
      </c>
      <c r="T24353">
        <v>8.4792170137398593</v>
      </c>
      <c r="U24353">
        <v>11.472115760189739</v>
      </c>
      <c r="V24353">
        <v>21.698998175009709</v>
      </c>
      <c r="W24353">
        <v>11.97020537455651</v>
      </c>
      <c r="X24353">
        <v>9.9609347720046593</v>
      </c>
      <c r="Y24353">
        <v>5.0811163388425618</v>
      </c>
      <c r="Z24353">
        <v>9.1582965419134013</v>
      </c>
      <c r="AA24353">
        <v>6.0263259999387087</v>
      </c>
      <c r="AB24353">
        <v>18.837273743292691</v>
      </c>
      <c r="AC24353">
        <v>19.529716719207599</v>
      </c>
      <c r="AD24353">
        <v>10.600545194842971</v>
      </c>
      <c r="AE24353">
        <v>11.569377728406719</v>
      </c>
      <c r="AF24353">
        <v>4.1383603567578984</v>
      </c>
      <c r="AG24353">
        <v>0.60515233492843823</v>
      </c>
      <c r="AH24353">
        <v>9.1743112128291671</v>
      </c>
      <c r="AI24353">
        <v>15.082298111860281</v>
      </c>
      <c r="AJ24353">
        <v>17.555229386521901</v>
      </c>
      <c r="AK24353">
        <v>15.2684678405443</v>
      </c>
      <c r="AL24353">
        <v>9.4861728751370897</v>
      </c>
      <c r="AM24353">
        <v>29.58822164539983</v>
      </c>
      <c r="AN24353">
        <v>7.9888395580308247</v>
      </c>
      <c r="AO24353">
        <v>12.6395993345928</v>
      </c>
      <c r="AP24353">
        <v>20.30588250446101</v>
      </c>
      <c r="AQ24353">
        <v>11.08716908684595</v>
      </c>
      <c r="AR24353">
        <v>11.41148930199676</v>
      </c>
      <c r="AS24353">
        <v>10.108224758213691</v>
      </c>
      <c r="AT24353">
        <v>12.889870072603941</v>
      </c>
      <c r="AU24353">
        <v>12.7394770360217</v>
      </c>
      <c r="AV24353">
        <v>8.3653168265733981</v>
      </c>
      <c r="AW24353">
        <v>7.831430055999844E-3</v>
      </c>
    </row>
    <row r="24354" spans="1:49" x14ac:dyDescent="0.25">
      <c r="A24354" s="1">
        <v>40026</v>
      </c>
      <c r="B24354">
        <v>2011</v>
      </c>
      <c r="C24354">
        <v>651</v>
      </c>
      <c r="D24354">
        <v>9.6391803061543371</v>
      </c>
      <c r="E24354">
        <v>-0.45509137181520831</v>
      </c>
      <c r="F24354">
        <v>5.7164914478936346</v>
      </c>
      <c r="G24354">
        <v>-2.9392300615527219E-2</v>
      </c>
      <c r="H24354">
        <v>-2.4095993209358739</v>
      </c>
      <c r="I24354">
        <v>18.558105827346228</v>
      </c>
      <c r="J24354">
        <v>-7.3484202017374054</v>
      </c>
      <c r="K24354">
        <v>5.6541388654366864</v>
      </c>
      <c r="L24354">
        <v>-0.70108399786296127</v>
      </c>
      <c r="M24354">
        <v>1.692407228791559</v>
      </c>
      <c r="N24354">
        <v>-1.102946332602539</v>
      </c>
      <c r="O24354">
        <v>2.508490191448232</v>
      </c>
      <c r="P24354">
        <v>4.5521029357302289</v>
      </c>
      <c r="Q24354">
        <v>-4.4393317133781913</v>
      </c>
      <c r="R24354">
        <v>4.661366875832984</v>
      </c>
      <c r="S24354">
        <v>4.8272220550908074</v>
      </c>
      <c r="T24354">
        <v>12.777197912731751</v>
      </c>
      <c r="U24354">
        <v>5.0105052155233087</v>
      </c>
      <c r="V24354">
        <v>6.1066130539535912</v>
      </c>
      <c r="W24354">
        <v>6.4932014683164896</v>
      </c>
      <c r="X24354">
        <v>6.9091237446079923</v>
      </c>
      <c r="Y24354">
        <v>3.9191399570778662</v>
      </c>
      <c r="Z24354">
        <v>12.440440951929221</v>
      </c>
      <c r="AA24354">
        <v>5.3251071745792364</v>
      </c>
      <c r="AB24354">
        <v>5.381149088075321</v>
      </c>
      <c r="AC24354">
        <v>1.1580179685395151</v>
      </c>
      <c r="AD24354">
        <v>8.4272043399519436</v>
      </c>
      <c r="AE24354">
        <v>2.6605156537025549</v>
      </c>
      <c r="AF24354">
        <v>7.2804793527237122</v>
      </c>
      <c r="AG24354">
        <v>8.4082714252381443</v>
      </c>
      <c r="AH24354">
        <v>9.3177089954712855</v>
      </c>
      <c r="AI24354">
        <v>6.1981725558886147</v>
      </c>
      <c r="AJ24354">
        <v>9.3440378196129927</v>
      </c>
      <c r="AK24354">
        <v>5.9854334904714701</v>
      </c>
      <c r="AL24354">
        <v>10.34055574109818</v>
      </c>
      <c r="AM24354">
        <v>6.3392142420490627</v>
      </c>
      <c r="AN24354">
        <v>7.9126555728032733</v>
      </c>
      <c r="AO24354">
        <v>4.1524028113180353</v>
      </c>
      <c r="AP24354">
        <v>1.585355415854961</v>
      </c>
      <c r="AQ24354">
        <v>8.1919855803380681</v>
      </c>
      <c r="AR24354">
        <v>7.9307862073265456</v>
      </c>
      <c r="AS24354">
        <v>5.516859251000783</v>
      </c>
      <c r="AT24354">
        <v>-1.439274299685622</v>
      </c>
      <c r="AU24354">
        <v>-1.856676007340452</v>
      </c>
      <c r="AV24354">
        <v>3.4603459532717369</v>
      </c>
      <c r="AW24354">
        <v>1.7663081370855589E-6</v>
      </c>
    </row>
    <row r="24355" spans="1:49" x14ac:dyDescent="0.25">
      <c r="A24355" s="1">
        <v>40057</v>
      </c>
      <c r="B24355">
        <v>2011</v>
      </c>
      <c r="C24355">
        <v>651</v>
      </c>
      <c r="D24355">
        <v>2.5989852937413178</v>
      </c>
      <c r="E24355">
        <v>10.983391345154869</v>
      </c>
      <c r="F24355">
        <v>4.1396248876918618</v>
      </c>
      <c r="G24355">
        <v>5.0120060243159958</v>
      </c>
      <c r="H24355">
        <v>6.7179326191446398</v>
      </c>
      <c r="I24355">
        <v>8.3096763378861738</v>
      </c>
      <c r="J24355">
        <v>5.9855470248156406</v>
      </c>
      <c r="K24355">
        <v>3.9086556926710481</v>
      </c>
      <c r="L24355">
        <v>0.64244104293045279</v>
      </c>
      <c r="M24355">
        <v>16.211945069505632</v>
      </c>
      <c r="N24355">
        <v>11.981393114238401</v>
      </c>
      <c r="O24355">
        <v>13.638995500019099</v>
      </c>
      <c r="P24355">
        <v>6.379038330987985</v>
      </c>
      <c r="Q24355">
        <v>8.390239542912493</v>
      </c>
      <c r="R24355">
        <v>17.210511802956759</v>
      </c>
      <c r="S24355">
        <v>19.16215303808919</v>
      </c>
      <c r="T24355">
        <v>5.5497838841737979</v>
      </c>
      <c r="U24355">
        <v>2.56939391058626</v>
      </c>
      <c r="V24355">
        <v>4.251225766501654</v>
      </c>
      <c r="W24355">
        <v>4.5493806960465344</v>
      </c>
      <c r="X24355">
        <v>8.7889523593404952</v>
      </c>
      <c r="Y24355">
        <v>-0.81608182339136803</v>
      </c>
      <c r="Z24355">
        <v>7.0196061351823102</v>
      </c>
      <c r="AA24355">
        <v>8.5976921082417057</v>
      </c>
      <c r="AB24355">
        <v>1.761354773207779</v>
      </c>
      <c r="AC24355">
        <v>13.0393196894145</v>
      </c>
      <c r="AD24355">
        <v>12.53756467378477</v>
      </c>
      <c r="AE24355">
        <v>12.27110681098287</v>
      </c>
      <c r="AF24355">
        <v>9.3094243410682296</v>
      </c>
      <c r="AG24355">
        <v>5.0923999456844014</v>
      </c>
      <c r="AH24355">
        <v>8.274821728412963</v>
      </c>
      <c r="AI24355">
        <v>6.055059781474359</v>
      </c>
      <c r="AJ24355">
        <v>5.2831106245338821</v>
      </c>
      <c r="AK24355">
        <v>9.2230947177308842</v>
      </c>
      <c r="AL24355">
        <v>8.324175832261659</v>
      </c>
      <c r="AM24355">
        <v>-0.85488383703287152</v>
      </c>
      <c r="AN24355">
        <v>2.9498187224026089</v>
      </c>
      <c r="AO24355">
        <v>6.7636968108521822</v>
      </c>
      <c r="AP24355">
        <v>2.3102184842182409</v>
      </c>
      <c r="AQ24355">
        <v>12.62217484751387</v>
      </c>
      <c r="AR24355">
        <v>7.0483619413360898</v>
      </c>
      <c r="AS24355">
        <v>3.686580695003006</v>
      </c>
      <c r="AT24355">
        <v>8.2201642045797172</v>
      </c>
      <c r="AU24355">
        <v>1.4242923007891759</v>
      </c>
      <c r="AV24355">
        <v>4.7882404352334262</v>
      </c>
      <c r="AW24355">
        <v>8.8803361217208998E-3</v>
      </c>
    </row>
    <row r="24356" spans="1:49" x14ac:dyDescent="0.25">
      <c r="A24356" s="1">
        <v>40087</v>
      </c>
      <c r="B24356">
        <v>2011</v>
      </c>
      <c r="C24356">
        <v>651</v>
      </c>
      <c r="D24356">
        <v>4.5889315464289204</v>
      </c>
      <c r="E24356">
        <v>0.1236335189973348</v>
      </c>
      <c r="F24356">
        <v>-2.195718250498246</v>
      </c>
      <c r="G24356">
        <v>5.0581638269535434</v>
      </c>
      <c r="H24356">
        <v>-0.39745402423100318</v>
      </c>
      <c r="I24356">
        <v>-2.3037353469114841</v>
      </c>
      <c r="J24356">
        <v>5.6707825766608488</v>
      </c>
      <c r="K24356">
        <v>-0.82830906818597283</v>
      </c>
      <c r="L24356">
        <v>2.0091703682529221</v>
      </c>
      <c r="M24356">
        <v>3.1505161187595609</v>
      </c>
      <c r="N24356">
        <v>-3.654143850486447</v>
      </c>
      <c r="O24356">
        <v>-6.0834114877438061</v>
      </c>
      <c r="P24356">
        <v>5.3957709719466118</v>
      </c>
      <c r="Q24356">
        <v>1.166494933515505</v>
      </c>
      <c r="R24356">
        <v>-8.7628783327769799</v>
      </c>
      <c r="S24356">
        <v>-3.5960569890354011</v>
      </c>
      <c r="T24356">
        <v>8.0205502013712238</v>
      </c>
      <c r="U24356">
        <v>0.86483780509032382</v>
      </c>
      <c r="V24356">
        <v>-1.971497453583926</v>
      </c>
      <c r="W24356">
        <v>0.85121382957455971</v>
      </c>
      <c r="X24356">
        <v>1.755857000784955</v>
      </c>
      <c r="Y24356">
        <v>-2.1416882220166689</v>
      </c>
      <c r="Z24356">
        <v>-5.2549181879830709</v>
      </c>
      <c r="AA24356">
        <v>-10.51037346736242</v>
      </c>
      <c r="AB24356">
        <v>5.0009047799251194</v>
      </c>
      <c r="AC24356">
        <v>-5.9247114653551254</v>
      </c>
      <c r="AD24356">
        <v>2.2305287602473411</v>
      </c>
      <c r="AE24356">
        <v>3.8981551751222199</v>
      </c>
      <c r="AF24356">
        <v>0.44268780537219943</v>
      </c>
      <c r="AG24356">
        <v>-7.6215851981551896</v>
      </c>
      <c r="AH24356">
        <v>-4.569406382686358</v>
      </c>
      <c r="AI24356">
        <v>-0.3639331798344414</v>
      </c>
      <c r="AJ24356">
        <v>0.44320872979441978</v>
      </c>
      <c r="AK24356">
        <v>-1.595718810004354</v>
      </c>
      <c r="AL24356">
        <v>-1.5446987828937939</v>
      </c>
      <c r="AM24356">
        <v>7.0341211176106366</v>
      </c>
      <c r="AN24356">
        <v>-2.4710286200458009</v>
      </c>
      <c r="AO24356">
        <v>-3.6193005196157979</v>
      </c>
      <c r="AP24356">
        <v>-3.8703315521000592</v>
      </c>
      <c r="AQ24356">
        <v>0.4429140853709157</v>
      </c>
      <c r="AR24356">
        <v>-3.6356868553145238</v>
      </c>
      <c r="AS24356">
        <v>1.667964111713838</v>
      </c>
      <c r="AT24356">
        <v>-4.7663832630866594</v>
      </c>
      <c r="AU24356">
        <v>2.0972669434383469</v>
      </c>
      <c r="AV24356">
        <v>-1.5683651573534461</v>
      </c>
      <c r="AW24356">
        <v>3.8512713211620309E-3</v>
      </c>
    </row>
    <row r="24357" spans="1:49" x14ac:dyDescent="0.25">
      <c r="A24357" s="1">
        <v>40118</v>
      </c>
      <c r="B24357">
        <v>2011</v>
      </c>
      <c r="C24357">
        <v>651</v>
      </c>
      <c r="D24357">
        <v>-16.070938242661189</v>
      </c>
      <c r="E24357">
        <v>5.3540977178654359</v>
      </c>
      <c r="F24357">
        <v>-1.6681698274645392E-2</v>
      </c>
      <c r="G24357">
        <v>1.333152466703158</v>
      </c>
      <c r="H24357">
        <v>4.9276622462598008</v>
      </c>
      <c r="I24357">
        <v>-0.1983874797256924</v>
      </c>
      <c r="J24357">
        <v>3.725451380643507</v>
      </c>
      <c r="K24357">
        <v>5.476248428448427</v>
      </c>
      <c r="L24357">
        <v>5.2210059824045594</v>
      </c>
      <c r="M24357">
        <v>8.3030826354798535</v>
      </c>
      <c r="N24357">
        <v>8.4669163195609123</v>
      </c>
      <c r="O24357">
        <v>0.68200940400195975</v>
      </c>
      <c r="P24357">
        <v>7.3412627618375748</v>
      </c>
      <c r="Q24357">
        <v>5.5336832898288169</v>
      </c>
      <c r="R24357">
        <v>5.4196453412494128</v>
      </c>
      <c r="S24357">
        <v>12.40966806333557</v>
      </c>
      <c r="T24357">
        <v>-1.201910093661396</v>
      </c>
      <c r="U24357">
        <v>10.081775119737021</v>
      </c>
      <c r="V24357">
        <v>-6.5265366407999847</v>
      </c>
      <c r="W24357">
        <v>1.7221339796389179</v>
      </c>
      <c r="X24357">
        <v>-4.9624495426633057</v>
      </c>
      <c r="Y24357">
        <v>-0.9754976307703056</v>
      </c>
      <c r="Z24357">
        <v>1.299548694881314</v>
      </c>
      <c r="AA24357">
        <v>3.8993554959468208</v>
      </c>
      <c r="AB24357">
        <v>2.6655935395991651E-2</v>
      </c>
      <c r="AC24357">
        <v>0.83513052390300491</v>
      </c>
      <c r="AD24357">
        <v>-16.068431348868859</v>
      </c>
      <c r="AE24357">
        <v>5.8547038675115024</v>
      </c>
      <c r="AF24357">
        <v>1.469382957532583</v>
      </c>
      <c r="AG24357">
        <v>4.23129229286896</v>
      </c>
      <c r="AH24357">
        <v>1.4461915629051081</v>
      </c>
      <c r="AI24357">
        <v>4.537143100700014</v>
      </c>
      <c r="AJ24357">
        <v>13.58746798732702</v>
      </c>
      <c r="AK24357">
        <v>2.1162181585370421</v>
      </c>
      <c r="AL24357">
        <v>3.801611610879307</v>
      </c>
      <c r="AM24357">
        <v>8.5626319506027837</v>
      </c>
      <c r="AN24357">
        <v>3.2836581145887278</v>
      </c>
      <c r="AO24357">
        <v>5.192806900227831</v>
      </c>
      <c r="AP24357">
        <v>2.539797943934663</v>
      </c>
      <c r="AQ24357">
        <v>3.1615679269605179</v>
      </c>
      <c r="AR24357">
        <v>4.0272653445754258</v>
      </c>
      <c r="AS24357">
        <v>2.960456882449392</v>
      </c>
      <c r="AT24357">
        <v>7.5048799659797272</v>
      </c>
      <c r="AU24357">
        <v>6.1061296951603117</v>
      </c>
      <c r="AV24357">
        <v>6.0036005443646623</v>
      </c>
      <c r="AW24357">
        <v>5.4831711663960725E-4</v>
      </c>
    </row>
    <row r="24358" spans="1:49" x14ac:dyDescent="0.25">
      <c r="A24358" s="1">
        <v>40148</v>
      </c>
      <c r="B24358">
        <v>2011</v>
      </c>
      <c r="C24358">
        <v>651</v>
      </c>
      <c r="D24358">
        <v>7.0856344158559459</v>
      </c>
      <c r="E24358">
        <v>5.5696389395178958</v>
      </c>
      <c r="F24358">
        <v>-3.0871680338816598</v>
      </c>
      <c r="G24358">
        <v>0.46842206278161491</v>
      </c>
      <c r="H24358">
        <v>5.2967804454188814</v>
      </c>
      <c r="I24358">
        <v>0.56323910680209366</v>
      </c>
      <c r="J24358">
        <v>0.99610207311120469</v>
      </c>
      <c r="K24358">
        <v>4.8072021725524383</v>
      </c>
      <c r="L24358">
        <v>2.5705242617728659</v>
      </c>
      <c r="M24358">
        <v>1.462242886498921</v>
      </c>
      <c r="N24358">
        <v>3.3281190746346612</v>
      </c>
      <c r="O24358">
        <v>7.1558770031530106</v>
      </c>
      <c r="P24358">
        <v>4.419293318219597</v>
      </c>
      <c r="Q24358">
        <v>8.3952141252741974</v>
      </c>
      <c r="R24358">
        <v>3.1136295937151952</v>
      </c>
      <c r="S24358">
        <v>-6.710838529311336</v>
      </c>
      <c r="T24358">
        <v>4.2249834815784704</v>
      </c>
      <c r="U24358">
        <v>2.637153777957479</v>
      </c>
      <c r="V24358">
        <v>19.451772283653</v>
      </c>
      <c r="W24358">
        <v>1.474555999732408</v>
      </c>
      <c r="X24358">
        <v>3.7881041129085751</v>
      </c>
      <c r="Y24358">
        <v>0.60989567043585602</v>
      </c>
      <c r="Z24358">
        <v>-5.7548803499747443</v>
      </c>
      <c r="AA24358">
        <v>4.9636719707929711</v>
      </c>
      <c r="AB24358">
        <v>-1.0611802107965751</v>
      </c>
      <c r="AC24358">
        <v>8.1483572541345861</v>
      </c>
      <c r="AD24358">
        <v>-9.3106672278370439</v>
      </c>
      <c r="AE24358">
        <v>4.774382439609548</v>
      </c>
      <c r="AF24358">
        <v>-1.1836909021731401</v>
      </c>
      <c r="AG24358">
        <v>0.48769875291221337</v>
      </c>
      <c r="AH24358">
        <v>0.90714374724853997</v>
      </c>
      <c r="AI24358">
        <v>-2.2129656057331859</v>
      </c>
      <c r="AJ24358">
        <v>-7.1627181627286651</v>
      </c>
      <c r="AK24358">
        <v>3.5610982478521791</v>
      </c>
      <c r="AL24358">
        <v>-0.32652567975992591</v>
      </c>
      <c r="AM24358">
        <v>-2.6159140540962911</v>
      </c>
      <c r="AN24358">
        <v>-3.2400053601020158</v>
      </c>
      <c r="AO24358">
        <v>1.042531803235702</v>
      </c>
      <c r="AP24358">
        <v>-5.2992806270096624</v>
      </c>
      <c r="AQ24358">
        <v>1.5568874572066349</v>
      </c>
      <c r="AR24358">
        <v>2.237072176636135</v>
      </c>
      <c r="AS24358">
        <v>2.4625590466266449</v>
      </c>
      <c r="AT24358">
        <v>3.001613833614547</v>
      </c>
      <c r="AU24358">
        <v>5.6360256572930867</v>
      </c>
      <c r="AV24358">
        <v>1.891049598435091</v>
      </c>
      <c r="AW24358">
        <v>-1.642796221750342E-3</v>
      </c>
    </row>
    <row r="24359" spans="1:49" x14ac:dyDescent="0.25">
      <c r="A24359" s="1">
        <v>40179</v>
      </c>
      <c r="B24359">
        <v>2011</v>
      </c>
      <c r="C24359">
        <v>651</v>
      </c>
      <c r="D24359">
        <v>7.7262319088091669</v>
      </c>
      <c r="E24359">
        <v>2.498904830006099</v>
      </c>
      <c r="F24359">
        <v>-3.9240558429057271</v>
      </c>
      <c r="G24359">
        <v>-0.49991177577493051</v>
      </c>
      <c r="H24359">
        <v>-5.6385983173490972</v>
      </c>
      <c r="I24359">
        <v>1.7976564700085349</v>
      </c>
      <c r="J24359">
        <v>-8.1728369379050143</v>
      </c>
      <c r="K24359">
        <v>-4.9291197265044389</v>
      </c>
      <c r="L24359">
        <v>-5.4974765283929088</v>
      </c>
      <c r="M24359">
        <v>-10.595230368155001</v>
      </c>
      <c r="N24359">
        <v>-4.9343721979615562</v>
      </c>
      <c r="O24359">
        <v>-4.9533761173782596</v>
      </c>
      <c r="P24359">
        <v>1.5324708033420229</v>
      </c>
      <c r="Q24359">
        <v>3.6089621257106459</v>
      </c>
      <c r="R24359">
        <v>2.6454605231187589</v>
      </c>
      <c r="S24359">
        <v>-9.7482374441630988</v>
      </c>
      <c r="T24359">
        <v>-2.8185442518263488</v>
      </c>
      <c r="U24359">
        <v>-5.8748737880792827</v>
      </c>
      <c r="V24359">
        <v>2.645366273842265</v>
      </c>
      <c r="W24359">
        <v>-2.9730728015475831</v>
      </c>
      <c r="X24359">
        <v>-5.6338748090064783</v>
      </c>
      <c r="Y24359">
        <v>2.2862579710614561</v>
      </c>
      <c r="Z24359">
        <v>-4.3973683777450141</v>
      </c>
      <c r="AA24359">
        <v>-4.0604446028876922</v>
      </c>
      <c r="AB24359">
        <v>-2.116715085042165</v>
      </c>
      <c r="AC24359">
        <v>-3.9875438021886982</v>
      </c>
      <c r="AD24359">
        <v>-10.080136766226399</v>
      </c>
      <c r="AE24359">
        <v>-7.01653326500431</v>
      </c>
      <c r="AF24359">
        <v>-9.8884311507396401</v>
      </c>
      <c r="AG24359">
        <v>2.6589628690066651</v>
      </c>
      <c r="AH24359">
        <v>-8.1137945559463844</v>
      </c>
      <c r="AI24359">
        <v>-11.38476516307292</v>
      </c>
      <c r="AJ24359">
        <v>8.7987761628036445</v>
      </c>
      <c r="AK24359">
        <v>-3.1773703833756111</v>
      </c>
      <c r="AL24359">
        <v>-2.1961699303016839</v>
      </c>
      <c r="AM24359">
        <v>-0.74294525443608928</v>
      </c>
      <c r="AN24359">
        <v>3.519607435075867</v>
      </c>
      <c r="AO24359">
        <v>-8.281799666303991</v>
      </c>
      <c r="AP24359">
        <v>2.4176667967563681</v>
      </c>
      <c r="AQ24359">
        <v>-6.643731841250478</v>
      </c>
      <c r="AR24359">
        <v>-7.0387390345350571</v>
      </c>
      <c r="AS24359">
        <v>-4.4498580313794278</v>
      </c>
      <c r="AT24359">
        <v>-7.0161405733215059</v>
      </c>
      <c r="AU24359">
        <v>0.68962369589087302</v>
      </c>
      <c r="AV24359">
        <v>-3.1406969483916858</v>
      </c>
      <c r="AW24359">
        <v>3.8401509414105468E-3</v>
      </c>
    </row>
    <row r="24360" spans="1:49" x14ac:dyDescent="0.25">
      <c r="A24360" s="1">
        <v>40210</v>
      </c>
      <c r="B24360">
        <v>2011</v>
      </c>
      <c r="C24360">
        <v>651</v>
      </c>
      <c r="D24360">
        <v>0.95496142791480221</v>
      </c>
      <c r="E24360">
        <v>-3.0705615576844481</v>
      </c>
      <c r="F24360">
        <v>5.4970341971628311</v>
      </c>
      <c r="G24360">
        <v>0.37546411273909902</v>
      </c>
      <c r="H24360">
        <v>0.30038764393407469</v>
      </c>
      <c r="I24360">
        <v>0.23625183092819141</v>
      </c>
      <c r="J24360">
        <v>2.3685212830420128</v>
      </c>
      <c r="K24360">
        <v>-0.83148316751987528</v>
      </c>
      <c r="L24360">
        <v>5.2861726409936693</v>
      </c>
      <c r="M24360">
        <v>4.0333327509481043</v>
      </c>
      <c r="N24360">
        <v>0.85061410582245589</v>
      </c>
      <c r="O24360">
        <v>3.8376296906388769</v>
      </c>
      <c r="P24360">
        <v>-4.4214178936358044</v>
      </c>
      <c r="Q24360">
        <v>-1.4720081612538241</v>
      </c>
      <c r="R24360">
        <v>4.0028416105426068</v>
      </c>
      <c r="S24360">
        <v>7.3146370160092964</v>
      </c>
      <c r="T24360">
        <v>-5.1990755898676078</v>
      </c>
      <c r="U24360">
        <v>3.7336667679479958</v>
      </c>
      <c r="V24360">
        <v>-12.82082415311168</v>
      </c>
      <c r="W24360">
        <v>1.380299757788372</v>
      </c>
      <c r="X24360">
        <v>-2.1235081426285718</v>
      </c>
      <c r="Y24360">
        <v>0.62308763733465167</v>
      </c>
      <c r="Z24360">
        <v>-4.106687317173785</v>
      </c>
      <c r="AA24360">
        <v>-4.4002576593718317</v>
      </c>
      <c r="AB24360">
        <v>2.3641137319173828</v>
      </c>
      <c r="AC24360">
        <v>-1.0236984946202949</v>
      </c>
      <c r="AD24360">
        <v>-10.21557894203835</v>
      </c>
      <c r="AE24360">
        <v>-5.5492351109678317</v>
      </c>
      <c r="AF24360">
        <v>-6.4642873784691144</v>
      </c>
      <c r="AG24360">
        <v>-2.8983300649055188</v>
      </c>
      <c r="AH24360">
        <v>-6.0538830342377281</v>
      </c>
      <c r="AI24360">
        <v>-7.6804457234730066</v>
      </c>
      <c r="AJ24360">
        <v>-1.5276675652208469</v>
      </c>
      <c r="AK24360">
        <v>-5.0175418518675352</v>
      </c>
      <c r="AL24360">
        <v>-1.81856564140882</v>
      </c>
      <c r="AM24360">
        <v>-5.5167187434176697</v>
      </c>
      <c r="AN24360">
        <v>-1.769647063211566</v>
      </c>
      <c r="AO24360">
        <v>-2.706977662354682</v>
      </c>
      <c r="AP24360">
        <v>-4.908539487423214</v>
      </c>
      <c r="AQ24360">
        <v>2.9090170523451202</v>
      </c>
      <c r="AR24360">
        <v>-2.7725107056777891</v>
      </c>
      <c r="AS24360">
        <v>-1.9310243847088131</v>
      </c>
      <c r="AT24360">
        <v>5.2597114200531703</v>
      </c>
      <c r="AU24360">
        <v>1.677342678673188</v>
      </c>
      <c r="AV24360">
        <v>2.5776602396660131</v>
      </c>
      <c r="AW24360">
        <v>-4.9178940937040228E-3</v>
      </c>
    </row>
    <row r="24361" spans="1:49" x14ac:dyDescent="0.25">
      <c r="A24361" s="1">
        <v>40238</v>
      </c>
      <c r="B24361">
        <v>2011</v>
      </c>
      <c r="C24361">
        <v>651</v>
      </c>
      <c r="D24361">
        <v>2.4613797740499428</v>
      </c>
      <c r="E24361">
        <v>12.217160883897041</v>
      </c>
      <c r="F24361">
        <v>7.303211920361985</v>
      </c>
      <c r="G24361">
        <v>8.7746713307352628</v>
      </c>
      <c r="H24361">
        <v>3.9162598463017728</v>
      </c>
      <c r="I24361">
        <v>7.4761584834520889</v>
      </c>
      <c r="J24361">
        <v>4.976128540611513</v>
      </c>
      <c r="K24361">
        <v>10.48158941164346</v>
      </c>
      <c r="L24361">
        <v>5.3112014893288206</v>
      </c>
      <c r="M24361">
        <v>6.9958801567813422</v>
      </c>
      <c r="N24361">
        <v>8.9347357970303456</v>
      </c>
      <c r="O24361">
        <v>14.300960267252631</v>
      </c>
      <c r="P24361">
        <v>4.5146410515875202</v>
      </c>
      <c r="Q24361">
        <v>-2.1311751439007098</v>
      </c>
      <c r="R24361">
        <v>2.9702162305977442</v>
      </c>
      <c r="S24361">
        <v>3.4558339455086351</v>
      </c>
      <c r="T24361">
        <v>13.86098807754572</v>
      </c>
      <c r="U24361">
        <v>10.00603365382411</v>
      </c>
      <c r="V24361">
        <v>15.74864798600855</v>
      </c>
      <c r="W24361">
        <v>5.7318198056271141</v>
      </c>
      <c r="X24361">
        <v>3.890526503752723</v>
      </c>
      <c r="Y24361">
        <v>4.7601445011207</v>
      </c>
      <c r="Z24361">
        <v>7.319214395242235</v>
      </c>
      <c r="AA24361">
        <v>8.3613675794391504</v>
      </c>
      <c r="AB24361">
        <v>7.0929418607684314</v>
      </c>
      <c r="AC24361">
        <v>9.0374997772984642</v>
      </c>
      <c r="AD24361">
        <v>7.1345870682517631</v>
      </c>
      <c r="AE24361">
        <v>6.1633367164572128</v>
      </c>
      <c r="AF24361">
        <v>6.050337368366554</v>
      </c>
      <c r="AG24361">
        <v>12.29189477136625</v>
      </c>
      <c r="AH24361">
        <v>6.9812361283204449</v>
      </c>
      <c r="AI24361">
        <v>3.2219077566739029</v>
      </c>
      <c r="AJ24361">
        <v>12.888797900693991</v>
      </c>
      <c r="AK24361">
        <v>7.2402753494448691</v>
      </c>
      <c r="AL24361">
        <v>2.6926170304693242</v>
      </c>
      <c r="AM24361">
        <v>10.714476035591611</v>
      </c>
      <c r="AN24361">
        <v>7.7108481495403947</v>
      </c>
      <c r="AO24361">
        <v>8.7407302394153952</v>
      </c>
      <c r="AP24361">
        <v>2.064973087235034</v>
      </c>
      <c r="AQ24361">
        <v>8.0455922764909751</v>
      </c>
      <c r="AR24361">
        <v>5.9182007396530123</v>
      </c>
      <c r="AS24361">
        <v>5.6689144756824303</v>
      </c>
      <c r="AT24361">
        <v>8.0261234138966575</v>
      </c>
      <c r="AU24361">
        <v>7.0599530146223222</v>
      </c>
      <c r="AV24361">
        <v>5.6915620141014154</v>
      </c>
      <c r="AW24361">
        <v>-2.7451417892536689E-3</v>
      </c>
    </row>
    <row r="24362" spans="1:49" x14ac:dyDescent="0.25">
      <c r="A24362" s="1">
        <v>40269</v>
      </c>
      <c r="B24362">
        <v>2011</v>
      </c>
      <c r="C24362">
        <v>651</v>
      </c>
      <c r="D24362">
        <v>7.9610093135552118</v>
      </c>
      <c r="E24362">
        <v>4.3525013990300074</v>
      </c>
      <c r="F24362">
        <v>4.3075203842630971</v>
      </c>
      <c r="G24362">
        <v>3.3247445185025981</v>
      </c>
      <c r="H24362">
        <v>4.7776314163570532</v>
      </c>
      <c r="I24362">
        <v>0.47918548180980741</v>
      </c>
      <c r="J24362">
        <v>-2.085930088126664</v>
      </c>
      <c r="K24362">
        <v>0.23200742080757841</v>
      </c>
      <c r="L24362">
        <v>4.1246033119788583</v>
      </c>
      <c r="M24362">
        <v>-1.8306765877315061</v>
      </c>
      <c r="N24362">
        <v>0.91112868251066459</v>
      </c>
      <c r="O24362">
        <v>-3.442512152630373</v>
      </c>
      <c r="P24362">
        <v>-4.9552994716253744</v>
      </c>
      <c r="Q24362">
        <v>2.6789815584861381</v>
      </c>
      <c r="R24362">
        <v>-0.35240279566414179</v>
      </c>
      <c r="S24362">
        <v>0.15852814426220441</v>
      </c>
      <c r="T24362">
        <v>-0.42026736158976558</v>
      </c>
      <c r="U24362">
        <v>-0.80023071017075731</v>
      </c>
      <c r="V24362">
        <v>6.4919781816071831</v>
      </c>
      <c r="W24362">
        <v>-5.6326065623993893</v>
      </c>
      <c r="X24362">
        <v>2.7631801179496041</v>
      </c>
      <c r="Y24362">
        <v>-1.100732190782272</v>
      </c>
      <c r="Z24362">
        <v>-0.6115490269026358</v>
      </c>
      <c r="AA24362">
        <v>7.1079484189831232</v>
      </c>
      <c r="AB24362">
        <v>4.355063747818777</v>
      </c>
      <c r="AC24362">
        <v>4.6476008845895311</v>
      </c>
      <c r="AD24362">
        <v>-12.306923485441139</v>
      </c>
      <c r="AE24362">
        <v>0.78917788098735731</v>
      </c>
      <c r="AF24362">
        <v>-9.5487921116827241</v>
      </c>
      <c r="AG24362">
        <v>-9.6885069376004154</v>
      </c>
      <c r="AH24362">
        <v>-7.7523672687714651</v>
      </c>
      <c r="AI24362">
        <v>-5.6837849336893731</v>
      </c>
      <c r="AJ24362">
        <v>-8.0664472672475558</v>
      </c>
      <c r="AK24362">
        <v>-1.316146395979678</v>
      </c>
      <c r="AL24362">
        <v>-4.4050929947168749</v>
      </c>
      <c r="AM24362">
        <v>-1.5681117277021039</v>
      </c>
      <c r="AN24362">
        <v>4.8177572777699407</v>
      </c>
      <c r="AO24362">
        <v>-2.6717273706173379</v>
      </c>
      <c r="AP24362">
        <v>0.32377979181408278</v>
      </c>
      <c r="AQ24362">
        <v>-1.5045064294668791</v>
      </c>
      <c r="AR24362">
        <v>-5.9580323361863696</v>
      </c>
      <c r="AS24362">
        <v>-2.062617379059084</v>
      </c>
      <c r="AT24362">
        <v>0.51406277797052535</v>
      </c>
      <c r="AU24362">
        <v>-8.043782138410549</v>
      </c>
      <c r="AV24362">
        <v>0.63831064911696878</v>
      </c>
      <c r="AW24362">
        <v>-9.3599448862878853E-3</v>
      </c>
    </row>
    <row r="24363" spans="1:49" x14ac:dyDescent="0.25">
      <c r="A24363" s="1">
        <v>40299</v>
      </c>
      <c r="B24363">
        <v>2011</v>
      </c>
      <c r="C24363">
        <v>651</v>
      </c>
      <c r="D24363">
        <v>-14.55275282733181</v>
      </c>
      <c r="E24363">
        <v>-7.1692797857338402</v>
      </c>
      <c r="F24363">
        <v>-11.61268142034344</v>
      </c>
      <c r="G24363">
        <v>-8.5972097710968356</v>
      </c>
      <c r="H24363">
        <v>-10.50721068860148</v>
      </c>
      <c r="I24363">
        <v>-14.125028631500051</v>
      </c>
      <c r="J24363">
        <v>-6.4053891072827991</v>
      </c>
      <c r="K24363">
        <v>-8.9859157393120999</v>
      </c>
      <c r="L24363">
        <v>-6.1381363480082278</v>
      </c>
      <c r="M24363">
        <v>-12.087797298099151</v>
      </c>
      <c r="N24363">
        <v>-9.6363578184842424</v>
      </c>
      <c r="O24363">
        <v>-4.4383468819189087</v>
      </c>
      <c r="P24363">
        <v>-14.69255622546889</v>
      </c>
      <c r="Q24363">
        <v>-3.5173445776122252</v>
      </c>
      <c r="R24363">
        <v>-3.482339440561832</v>
      </c>
      <c r="S24363">
        <v>1.122860265878201</v>
      </c>
      <c r="T24363">
        <v>-12.5420689052568</v>
      </c>
      <c r="U24363">
        <v>-8.1544684554702762</v>
      </c>
      <c r="V24363">
        <v>-12.94466678784719</v>
      </c>
      <c r="W24363">
        <v>-12.28906935444107</v>
      </c>
      <c r="X24363">
        <v>-14.543029458111089</v>
      </c>
      <c r="Y24363">
        <v>-9.7334050965391263</v>
      </c>
      <c r="Z24363">
        <v>-17.812851981845409</v>
      </c>
      <c r="AA24363">
        <v>-21.276929568699519</v>
      </c>
      <c r="AB24363">
        <v>-15.35555499066289</v>
      </c>
      <c r="AC24363">
        <v>-14.864836413510259</v>
      </c>
      <c r="AD24363">
        <v>-27.17154838503853</v>
      </c>
      <c r="AE24363">
        <v>-17.85853501186774</v>
      </c>
      <c r="AF24363">
        <v>-9.9075480876986806</v>
      </c>
      <c r="AG24363">
        <v>-14.270926767618761</v>
      </c>
      <c r="AH24363">
        <v>-15.954501627722509</v>
      </c>
      <c r="AI24363">
        <v>-17.84787732613141</v>
      </c>
      <c r="AJ24363">
        <v>-20.934282957162971</v>
      </c>
      <c r="AK24363">
        <v>-13.617294567798851</v>
      </c>
      <c r="AL24363">
        <v>-9.2418403471525181</v>
      </c>
      <c r="AM24363">
        <v>-16.184378892300479</v>
      </c>
      <c r="AN24363">
        <v>-12.970089854875461</v>
      </c>
      <c r="AO24363">
        <v>-12.020735064790861</v>
      </c>
      <c r="AP24363">
        <v>-13.691641253288079</v>
      </c>
      <c r="AQ24363">
        <v>-18.19027872978555</v>
      </c>
      <c r="AR24363">
        <v>-14.226838620026159</v>
      </c>
      <c r="AS24363">
        <v>-12.47293348180821</v>
      </c>
      <c r="AT24363">
        <v>-8.5099853309874014</v>
      </c>
      <c r="AU24363">
        <v>-12.57956905220002</v>
      </c>
      <c r="AV24363">
        <v>-9.7099985928044816</v>
      </c>
      <c r="AW24363">
        <v>-1.77864735917691E-2</v>
      </c>
    </row>
    <row r="24364" spans="1:49" x14ac:dyDescent="0.25">
      <c r="A24364" s="1">
        <v>40330</v>
      </c>
      <c r="B24364">
        <v>2011</v>
      </c>
      <c r="C24364">
        <v>651</v>
      </c>
      <c r="D24364">
        <v>-9.2459152607301309</v>
      </c>
      <c r="E24364">
        <v>6.6750152153377762</v>
      </c>
      <c r="F24364">
        <v>1.3916655781318179</v>
      </c>
      <c r="G24364">
        <v>2.5808933484332548</v>
      </c>
      <c r="H24364">
        <v>3.1087874608439758</v>
      </c>
      <c r="I24364">
        <v>4.3303878285623654</v>
      </c>
      <c r="J24364">
        <v>-0.62094167432769076</v>
      </c>
      <c r="K24364">
        <v>-4.137578617003812</v>
      </c>
      <c r="L24364">
        <v>1.9258726190229061</v>
      </c>
      <c r="M24364">
        <v>-5.0298997099382241</v>
      </c>
      <c r="N24364">
        <v>3.633159679079645</v>
      </c>
      <c r="O24364">
        <v>3.0076003413317842</v>
      </c>
      <c r="P24364">
        <v>-10.31469483582713</v>
      </c>
      <c r="Q24364">
        <v>0.37140792849226217</v>
      </c>
      <c r="R24364">
        <v>4.101670668988433</v>
      </c>
      <c r="S24364">
        <v>-0.54040528044159153</v>
      </c>
      <c r="T24364">
        <v>4.6153223705651003</v>
      </c>
      <c r="U24364">
        <v>-3.4753614994403552</v>
      </c>
      <c r="V24364">
        <v>6.6135953066770448E-2</v>
      </c>
      <c r="W24364">
        <v>3.6147406528390662</v>
      </c>
      <c r="X24364">
        <v>-1.496617495260177</v>
      </c>
      <c r="Y24364">
        <v>-2.620373687234923</v>
      </c>
      <c r="Z24364">
        <v>-7.5487450100781404</v>
      </c>
      <c r="AA24364">
        <v>-8.0562739728333952</v>
      </c>
      <c r="AB24364">
        <v>2.2217056256681471</v>
      </c>
      <c r="AC24364">
        <v>0.28682424196555528</v>
      </c>
      <c r="AD24364">
        <v>-9.8260083613487268</v>
      </c>
      <c r="AE24364">
        <v>-3.641414457038417</v>
      </c>
      <c r="AF24364">
        <v>-1.220109354382382</v>
      </c>
      <c r="AG24364">
        <v>-7.4989906844291969</v>
      </c>
      <c r="AH24364">
        <v>-1.447543145689367</v>
      </c>
      <c r="AI24364">
        <v>-0.7434212448435118</v>
      </c>
      <c r="AJ24364">
        <v>-9.5627690316724028</v>
      </c>
      <c r="AK24364">
        <v>-1.3100993656750879</v>
      </c>
      <c r="AL24364">
        <v>-2.2728675639465679</v>
      </c>
      <c r="AM24364">
        <v>-8.1151660543922191</v>
      </c>
      <c r="AN24364">
        <v>0.27343931371983649</v>
      </c>
      <c r="AO24364">
        <v>-0.82888338141871021</v>
      </c>
      <c r="AP24364">
        <v>-2.9047407856934599</v>
      </c>
      <c r="AQ24364">
        <v>-2.7793336380423361</v>
      </c>
      <c r="AR24364">
        <v>-2.0715953098445761</v>
      </c>
      <c r="AS24364">
        <v>-2.8448782962978152</v>
      </c>
      <c r="AT24364">
        <v>-5.7558533216744756</v>
      </c>
      <c r="AU24364">
        <v>-1.852037386751715</v>
      </c>
      <c r="AV24364">
        <v>-5.9139732373814642</v>
      </c>
      <c r="AW24364">
        <v>-6.2245481908920208E-3</v>
      </c>
    </row>
    <row r="24365" spans="1:49" x14ac:dyDescent="0.25">
      <c r="A24365" s="1">
        <v>40360</v>
      </c>
      <c r="B24365">
        <v>2011</v>
      </c>
      <c r="C24365">
        <v>651</v>
      </c>
      <c r="D24365">
        <v>5.1978004175283754</v>
      </c>
      <c r="E24365">
        <v>5.133361231677469</v>
      </c>
      <c r="F24365">
        <v>1.7258026571281619</v>
      </c>
      <c r="G24365">
        <v>5.4331985292517038</v>
      </c>
      <c r="H24365">
        <v>7.7998987012875443</v>
      </c>
      <c r="I24365">
        <v>8.9556869554982654</v>
      <